l>
          <cell r="BD165">
            <v>799.66</v>
          </cell>
          <cell r="BE165" t="e">
            <v>#N/A</v>
          </cell>
          <cell r="BF165">
            <v>70.09</v>
          </cell>
          <cell r="BG165" t="e">
            <v>#N/A</v>
          </cell>
          <cell r="BH165" t="e">
            <v>#N/A</v>
          </cell>
          <cell r="BI165" t="e">
            <v>#N/A</v>
          </cell>
          <cell r="BJ165">
            <v>275.27999999999997</v>
          </cell>
          <cell r="BK165">
            <v>93.78</v>
          </cell>
          <cell r="BL165">
            <v>93.78</v>
          </cell>
          <cell r="BM165">
            <v>84.83</v>
          </cell>
          <cell r="BN165">
            <v>37.32</v>
          </cell>
          <cell r="BO165" t="e">
            <v>#N/A</v>
          </cell>
          <cell r="BP165">
            <v>127.19</v>
          </cell>
          <cell r="BQ165">
            <v>107.49</v>
          </cell>
          <cell r="BR165">
            <v>153.21</v>
          </cell>
          <cell r="BS165">
            <v>73.53</v>
          </cell>
          <cell r="BT165">
            <v>37.141067999999997</v>
          </cell>
          <cell r="BU165">
            <v>89.31</v>
          </cell>
          <cell r="BV165">
            <v>36.44</v>
          </cell>
          <cell r="BW165">
            <v>163.69999999999999</v>
          </cell>
          <cell r="BX165">
            <v>52.954999999999998</v>
          </cell>
          <cell r="BY165">
            <v>166.01</v>
          </cell>
          <cell r="BZ165">
            <v>67.66</v>
          </cell>
          <cell r="CA165">
            <v>45.17</v>
          </cell>
          <cell r="CB165">
            <v>99.85</v>
          </cell>
          <cell r="CC165">
            <v>134.22</v>
          </cell>
          <cell r="CD165">
            <v>70.09</v>
          </cell>
          <cell r="CE165">
            <v>15.619196000000001</v>
          </cell>
          <cell r="CF165">
            <v>92.96</v>
          </cell>
          <cell r="CG165">
            <v>43.54</v>
          </cell>
          <cell r="CH165">
            <v>21.68</v>
          </cell>
          <cell r="CI165">
            <v>28.92</v>
          </cell>
          <cell r="CJ165">
            <v>81.61</v>
          </cell>
          <cell r="CK165">
            <v>5.55</v>
          </cell>
          <cell r="CL165">
            <v>41.821779999999997</v>
          </cell>
          <cell r="CM165">
            <v>103.05</v>
          </cell>
          <cell r="CN165">
            <v>54.9</v>
          </cell>
          <cell r="CO165">
            <v>18.399999999999999</v>
          </cell>
          <cell r="CP165">
            <v>55.22</v>
          </cell>
          <cell r="CQ165">
            <v>42.77</v>
          </cell>
          <cell r="CR165">
            <v>41.51</v>
          </cell>
          <cell r="CS165">
            <v>32.549999999999997</v>
          </cell>
          <cell r="CT165">
            <v>37.149997999999997</v>
          </cell>
          <cell r="CU165">
            <v>46.28</v>
          </cell>
          <cell r="CV165">
            <v>15.28</v>
          </cell>
          <cell r="CW165">
            <v>35.479999999999997</v>
          </cell>
          <cell r="CX165">
            <v>77.7</v>
          </cell>
          <cell r="CY165">
            <v>88.59</v>
          </cell>
          <cell r="CZ165">
            <v>25.26</v>
          </cell>
          <cell r="DA165">
            <v>147</v>
          </cell>
          <cell r="DB165">
            <v>68.94</v>
          </cell>
          <cell r="DC165">
            <v>60.58</v>
          </cell>
          <cell r="DD165">
            <v>335.11</v>
          </cell>
          <cell r="DE165">
            <v>74.510000000000005</v>
          </cell>
          <cell r="DF165">
            <v>34.104152999999997</v>
          </cell>
          <cell r="DG165">
            <v>16.95</v>
          </cell>
          <cell r="DH165">
            <v>180.85</v>
          </cell>
          <cell r="DI165">
            <v>128.63</v>
          </cell>
          <cell r="DJ165">
            <v>15.93</v>
          </cell>
          <cell r="DK165">
            <v>22.51</v>
          </cell>
          <cell r="DL165">
            <v>36.32</v>
          </cell>
          <cell r="DM165">
            <v>114.2</v>
          </cell>
          <cell r="DN165">
            <v>10.94</v>
          </cell>
          <cell r="DO165">
            <v>50.792003999999999</v>
          </cell>
          <cell r="DP165">
            <v>88.08</v>
          </cell>
          <cell r="DQ165">
            <v>141.91</v>
          </cell>
          <cell r="DR165">
            <v>79.489999999999995</v>
          </cell>
          <cell r="DS165">
            <v>59.81</v>
          </cell>
          <cell r="DT165">
            <v>371.45</v>
          </cell>
          <cell r="DU165">
            <v>19.010000000000002</v>
          </cell>
          <cell r="DV165" t="e">
            <v>#N/A</v>
          </cell>
          <cell r="DW165">
            <v>149.06</v>
          </cell>
          <cell r="DX165">
            <v>56.048243999999997</v>
          </cell>
          <cell r="DY165">
            <v>44.120246999999999</v>
          </cell>
          <cell r="DZ165">
            <v>68.19</v>
          </cell>
          <cell r="EA165">
            <v>87.49</v>
          </cell>
          <cell r="EB165" t="e">
            <v>#N/A</v>
          </cell>
          <cell r="EC165">
            <v>162.74</v>
          </cell>
          <cell r="ED165">
            <v>32.340000000000003</v>
          </cell>
          <cell r="EE165">
            <v>41.36</v>
          </cell>
          <cell r="EF165">
            <v>90.05</v>
          </cell>
          <cell r="EG165" t="e">
            <v>#N/A</v>
          </cell>
          <cell r="EH165" t="e">
            <v>#N/A</v>
          </cell>
          <cell r="EI165" t="e">
            <v>#N/A</v>
          </cell>
          <cell r="EJ165">
            <v>140.80000000000001</v>
          </cell>
          <cell r="EK165" t="e">
            <v>#N/A</v>
          </cell>
          <cell r="EL165">
            <v>30.11</v>
          </cell>
          <cell r="EM165" t="e">
            <v>#N/A</v>
          </cell>
          <cell r="EN165">
            <v>39.918556000000002</v>
          </cell>
          <cell r="EO165">
            <v>152.6</v>
          </cell>
          <cell r="EP165">
            <v>174.87</v>
          </cell>
          <cell r="EQ165" t="e">
            <v>#N/A</v>
          </cell>
          <cell r="ER165" t="e">
            <v>#N/A</v>
          </cell>
          <cell r="ES165" t="e">
            <v>#N/A</v>
          </cell>
          <cell r="ET165">
            <v>39.89</v>
          </cell>
          <cell r="EU165">
            <v>75.05</v>
          </cell>
          <cell r="EV165" t="e">
            <v>#N/A</v>
          </cell>
          <cell r="EW165">
            <v>73.36</v>
          </cell>
          <cell r="EX165">
            <v>35.71</v>
          </cell>
          <cell r="EY165">
            <v>23.66</v>
          </cell>
          <cell r="EZ165">
            <v>49.97</v>
          </cell>
          <cell r="FA165">
            <v>88.03</v>
          </cell>
          <cell r="FB165">
            <v>52.37</v>
          </cell>
          <cell r="FC165">
            <v>67.290000000000006</v>
          </cell>
          <cell r="FD165">
            <v>60.143450000000001</v>
          </cell>
          <cell r="FE165">
            <v>136.94</v>
          </cell>
          <cell r="FF165">
            <v>31.96</v>
          </cell>
          <cell r="FG165">
            <v>249.77</v>
          </cell>
          <cell r="FH165">
            <v>95.94</v>
          </cell>
          <cell r="FI165">
            <v>12.2225</v>
          </cell>
          <cell r="FJ165">
            <v>40.53</v>
          </cell>
          <cell r="FK165">
            <v>53.82</v>
          </cell>
          <cell r="FL165">
            <v>51.38</v>
          </cell>
          <cell r="FM165">
            <v>6.4199995999999997</v>
          </cell>
          <cell r="FN165">
            <v>56.4</v>
          </cell>
          <cell r="FO165">
            <v>12.2</v>
          </cell>
          <cell r="FP165">
            <v>112.7</v>
          </cell>
          <cell r="FQ165">
            <v>76.47</v>
          </cell>
          <cell r="FR165">
            <v>150.99</v>
          </cell>
          <cell r="FS165">
            <v>78.760000000000005</v>
          </cell>
          <cell r="FT165">
            <v>107.21</v>
          </cell>
          <cell r="FU165">
            <v>82.04</v>
          </cell>
          <cell r="FV165">
            <v>54.96</v>
          </cell>
          <cell r="FW165">
            <v>95.14</v>
          </cell>
          <cell r="FX165">
            <v>65.010000000000005</v>
          </cell>
          <cell r="FY165">
            <v>40.543334999999999</v>
          </cell>
          <cell r="FZ165">
            <v>36.32</v>
          </cell>
          <cell r="GA165">
            <v>33.200000000000003</v>
          </cell>
          <cell r="GB165">
            <v>40.96</v>
          </cell>
          <cell r="GC165">
            <v>111.84</v>
          </cell>
          <cell r="GD165">
            <v>45.69</v>
          </cell>
          <cell r="GE165">
            <v>66.989999999999995</v>
          </cell>
          <cell r="GG165">
            <v>129.13</v>
          </cell>
          <cell r="GH165">
            <v>23.5</v>
          </cell>
          <cell r="GJ165">
            <v>100.64</v>
          </cell>
          <cell r="GK165">
            <v>55.903495999999997</v>
          </cell>
          <cell r="GL165">
            <v>10.67</v>
          </cell>
          <cell r="GM165">
            <v>117.59</v>
          </cell>
          <cell r="GN165">
            <v>81.319999999999993</v>
          </cell>
          <cell r="GO165">
            <v>68.58</v>
          </cell>
          <cell r="GP165">
            <v>50.47</v>
          </cell>
          <cell r="GQ165">
            <v>35.409999999999997</v>
          </cell>
          <cell r="GS165">
            <v>195.35</v>
          </cell>
          <cell r="GT165">
            <v>38.823338</v>
          </cell>
          <cell r="GU165">
            <v>36</v>
          </cell>
          <cell r="GV165">
            <v>48.75</v>
          </cell>
          <cell r="GW165">
            <v>180.85</v>
          </cell>
          <cell r="GX165">
            <v>109.04</v>
          </cell>
          <cell r="GY165">
            <v>130.03</v>
          </cell>
          <cell r="GZ165">
            <v>112.2</v>
          </cell>
          <cell r="HA165">
            <v>108.49</v>
          </cell>
          <cell r="HB165">
            <v>24.62</v>
          </cell>
          <cell r="HC165">
            <v>31.753532</v>
          </cell>
          <cell r="HD165" t="e">
            <v>#N/A</v>
          </cell>
          <cell r="HE165" t="e">
            <v>#N/A</v>
          </cell>
          <cell r="HF165">
            <v>79.510000000000005</v>
          </cell>
          <cell r="HG165">
            <v>66.953829999999996</v>
          </cell>
          <cell r="HH165">
            <v>14.8</v>
          </cell>
          <cell r="HJ165">
            <v>92.04</v>
          </cell>
          <cell r="HP165">
            <v>59.35</v>
          </cell>
          <cell r="HQ165">
            <v>77.47</v>
          </cell>
          <cell r="HR165">
            <v>128.33000000000001</v>
          </cell>
          <cell r="HS165">
            <v>26.04</v>
          </cell>
          <cell r="HT165">
            <v>45.26</v>
          </cell>
          <cell r="HU165">
            <v>80.5</v>
          </cell>
          <cell r="HV165">
            <v>36.97</v>
          </cell>
          <cell r="HW165">
            <v>113.06</v>
          </cell>
          <cell r="HX165">
            <v>77.040000000000006</v>
          </cell>
          <cell r="HY165">
            <v>82.58</v>
          </cell>
          <cell r="HZ165">
            <v>70.28</v>
          </cell>
          <cell r="IA165">
            <v>24.040655000000001</v>
          </cell>
          <cell r="IB165">
            <v>44.32</v>
          </cell>
        </row>
        <row r="166">
          <cell r="A166">
            <v>42559</v>
          </cell>
          <cell r="B166">
            <v>4029.74944</v>
          </cell>
          <cell r="C166">
            <v>492.71917000000002</v>
          </cell>
          <cell r="D166">
            <v>2129.8979800000002</v>
          </cell>
          <cell r="E166">
            <v>408.42198000000002</v>
          </cell>
          <cell r="F166">
            <v>855.22072000000003</v>
          </cell>
          <cell r="G166">
            <v>956.32654000000002</v>
          </cell>
          <cell r="H166">
            <v>845.68777</v>
          </cell>
          <cell r="I166">
            <v>492.73468000000003</v>
          </cell>
          <cell r="J166">
            <v>1225.25064</v>
          </cell>
          <cell r="K166">
            <v>766.98473999999999</v>
          </cell>
          <cell r="L166">
            <v>726.31510000000003</v>
          </cell>
          <cell r="M166">
            <v>475.37119999999999</v>
          </cell>
          <cell r="N166">
            <v>388.07</v>
          </cell>
          <cell r="O166">
            <v>645.73793000000001</v>
          </cell>
          <cell r="X166">
            <v>55.9</v>
          </cell>
          <cell r="Y166">
            <v>32.178080000000001</v>
          </cell>
          <cell r="Z166">
            <v>3.33</v>
          </cell>
          <cell r="AA166">
            <v>43.49944</v>
          </cell>
          <cell r="AB166">
            <v>99.62</v>
          </cell>
          <cell r="AC166">
            <v>33.555</v>
          </cell>
          <cell r="AD166">
            <v>35.889004</v>
          </cell>
          <cell r="AE166">
            <v>117.24</v>
          </cell>
          <cell r="AF166">
            <v>97.06</v>
          </cell>
          <cell r="AG166">
            <v>78.260000000000005</v>
          </cell>
          <cell r="AH166">
            <v>41.29</v>
          </cell>
          <cell r="AI166">
            <v>39.840000000000003</v>
          </cell>
          <cell r="AJ166" t="e">
            <v>#N/A</v>
          </cell>
          <cell r="AK166" t="e">
            <v>#N/A</v>
          </cell>
          <cell r="AL166" t="e">
            <v>#N/A</v>
          </cell>
          <cell r="AM166" t="e">
            <v>#N/A</v>
          </cell>
          <cell r="AN166">
            <v>2.85</v>
          </cell>
          <cell r="AO166">
            <v>83.12</v>
          </cell>
          <cell r="AR166">
            <v>121.31</v>
          </cell>
          <cell r="AS166">
            <v>14.452</v>
          </cell>
          <cell r="AT166">
            <v>49.74</v>
          </cell>
          <cell r="AU166">
            <v>44.13</v>
          </cell>
          <cell r="AV166">
            <v>36.79</v>
          </cell>
          <cell r="AW166">
            <v>13.77</v>
          </cell>
          <cell r="AX166">
            <v>134.34</v>
          </cell>
          <cell r="AY166">
            <v>56.51</v>
          </cell>
          <cell r="AZ166">
            <v>37.290500000000002</v>
          </cell>
          <cell r="BA166">
            <v>109.43</v>
          </cell>
          <cell r="BB166">
            <v>10.51</v>
          </cell>
          <cell r="BC166">
            <v>43.37</v>
          </cell>
          <cell r="BD166">
            <v>815.02</v>
          </cell>
          <cell r="BE166" t="e">
            <v>#N/A</v>
          </cell>
          <cell r="BF166">
            <v>71.31</v>
          </cell>
          <cell r="BG166" t="e">
            <v>#N/A</v>
          </cell>
          <cell r="BH166" t="e">
            <v>#N/A</v>
          </cell>
          <cell r="BI166" t="e">
            <v>#N/A</v>
          </cell>
          <cell r="BJ166">
            <v>280.61</v>
          </cell>
          <cell r="BK166">
            <v>94.32</v>
          </cell>
          <cell r="BL166">
            <v>94.32</v>
          </cell>
          <cell r="BM166">
            <v>85.77</v>
          </cell>
          <cell r="BN166">
            <v>37.86</v>
          </cell>
          <cell r="BO166" t="e">
            <v>#N/A</v>
          </cell>
          <cell r="BP166">
            <v>127.75</v>
          </cell>
          <cell r="BQ166">
            <v>108.27</v>
          </cell>
          <cell r="BR166">
            <v>154.08000000000001</v>
          </cell>
          <cell r="BS166">
            <v>73.84</v>
          </cell>
          <cell r="BT166">
            <v>37.584614000000002</v>
          </cell>
          <cell r="BU166">
            <v>89.85</v>
          </cell>
          <cell r="BV166">
            <v>36.61</v>
          </cell>
          <cell r="BW166">
            <v>165.44</v>
          </cell>
          <cell r="BX166">
            <v>53.48</v>
          </cell>
          <cell r="BY166">
            <v>165.99</v>
          </cell>
          <cell r="BZ166">
            <v>68.92</v>
          </cell>
          <cell r="CA166">
            <v>46.1</v>
          </cell>
          <cell r="CB166">
            <v>102.56</v>
          </cell>
          <cell r="CC166">
            <v>135.96</v>
          </cell>
          <cell r="CD166">
            <v>71.31</v>
          </cell>
          <cell r="CE166">
            <v>15.638515</v>
          </cell>
          <cell r="CF166">
            <v>93.54</v>
          </cell>
          <cell r="CG166">
            <v>43.69</v>
          </cell>
          <cell r="CH166">
            <v>21.91</v>
          </cell>
          <cell r="CI166">
            <v>29.05</v>
          </cell>
          <cell r="CJ166">
            <v>82.54</v>
          </cell>
          <cell r="CK166">
            <v>5.58</v>
          </cell>
          <cell r="CL166">
            <v>42.284469999999999</v>
          </cell>
          <cell r="CM166">
            <v>104.77</v>
          </cell>
          <cell r="CN166">
            <v>55.17</v>
          </cell>
          <cell r="CO166">
            <v>18.54</v>
          </cell>
          <cell r="CP166">
            <v>55.91</v>
          </cell>
          <cell r="CQ166">
            <v>43.82</v>
          </cell>
          <cell r="CR166">
            <v>42.3</v>
          </cell>
          <cell r="CS166">
            <v>32.950000000000003</v>
          </cell>
          <cell r="CT166">
            <v>38.200000000000003</v>
          </cell>
          <cell r="CU166">
            <v>47.16</v>
          </cell>
          <cell r="CV166">
            <v>15.58</v>
          </cell>
          <cell r="CW166">
            <v>36.4</v>
          </cell>
          <cell r="CX166">
            <v>78.739999999999995</v>
          </cell>
          <cell r="CY166">
            <v>89.16</v>
          </cell>
          <cell r="CZ166">
            <v>25.73</v>
          </cell>
          <cell r="DA166">
            <v>150.38</v>
          </cell>
          <cell r="DB166">
            <v>69.66</v>
          </cell>
          <cell r="DC166">
            <v>61.83</v>
          </cell>
          <cell r="DD166">
            <v>345.2</v>
          </cell>
          <cell r="DE166">
            <v>76.42</v>
          </cell>
          <cell r="DF166">
            <v>34.932920000000003</v>
          </cell>
          <cell r="DG166">
            <v>17.25</v>
          </cell>
          <cell r="DH166">
            <v>184.94</v>
          </cell>
          <cell r="DI166">
            <v>130.24</v>
          </cell>
          <cell r="DJ166">
            <v>16.37</v>
          </cell>
          <cell r="DK166">
            <v>23.46</v>
          </cell>
          <cell r="DL166">
            <v>37.36</v>
          </cell>
          <cell r="DM166">
            <v>115.94</v>
          </cell>
          <cell r="DN166">
            <v>11.09</v>
          </cell>
          <cell r="DO166">
            <v>51.378002000000002</v>
          </cell>
          <cell r="DP166">
            <v>90.84</v>
          </cell>
          <cell r="DQ166">
            <v>143.65</v>
          </cell>
          <cell r="DR166">
            <v>80.62</v>
          </cell>
          <cell r="DS166">
            <v>61.49</v>
          </cell>
          <cell r="DT166">
            <v>378.35</v>
          </cell>
          <cell r="DU166">
            <v>19.510000000000002</v>
          </cell>
          <cell r="DV166" t="e">
            <v>#N/A</v>
          </cell>
          <cell r="DW166">
            <v>152.69</v>
          </cell>
          <cell r="DX166">
            <v>56.591754999999999</v>
          </cell>
          <cell r="DY166">
            <v>44.160969999999999</v>
          </cell>
          <cell r="DZ166">
            <v>69.16</v>
          </cell>
          <cell r="EA166">
            <v>88.36</v>
          </cell>
          <cell r="EB166" t="e">
            <v>#N/A</v>
          </cell>
          <cell r="EC166">
            <v>158.15</v>
          </cell>
          <cell r="ED166">
            <v>32.36</v>
          </cell>
          <cell r="EE166">
            <v>41.89</v>
          </cell>
          <cell r="EF166">
            <v>88.96</v>
          </cell>
          <cell r="EG166" t="e">
            <v>#N/A</v>
          </cell>
          <cell r="EH166" t="e">
            <v>#N/A</v>
          </cell>
          <cell r="EI166" t="e">
            <v>#N/A</v>
          </cell>
          <cell r="EJ166">
            <v>141.27000000000001</v>
          </cell>
          <cell r="EK166" t="e">
            <v>#N/A</v>
          </cell>
          <cell r="EL166">
            <v>30.11</v>
          </cell>
          <cell r="EM166" t="e">
            <v>#N/A</v>
          </cell>
          <cell r="EN166">
            <v>41.975524999999998</v>
          </cell>
          <cell r="EO166">
            <v>156.22</v>
          </cell>
          <cell r="EP166">
            <v>177.12</v>
          </cell>
          <cell r="EQ166" t="e">
            <v>#N/A</v>
          </cell>
          <cell r="ER166" t="e">
            <v>#N/A</v>
          </cell>
          <cell r="ES166" t="e">
            <v>#N/A</v>
          </cell>
          <cell r="ET166">
            <v>40.97</v>
          </cell>
          <cell r="EU166">
            <v>77.37</v>
          </cell>
          <cell r="EV166" t="e">
            <v>#N/A</v>
          </cell>
          <cell r="EW166">
            <v>74.430000000000007</v>
          </cell>
          <cell r="EX166">
            <v>36.99</v>
          </cell>
          <cell r="EY166">
            <v>24.36</v>
          </cell>
          <cell r="EZ166">
            <v>51.25</v>
          </cell>
          <cell r="FA166">
            <v>90.69</v>
          </cell>
          <cell r="FB166">
            <v>53.44</v>
          </cell>
          <cell r="FC166">
            <v>67.61</v>
          </cell>
          <cell r="FD166">
            <v>61.140239999999999</v>
          </cell>
          <cell r="FE166">
            <v>138.49</v>
          </cell>
          <cell r="FF166">
            <v>32.03</v>
          </cell>
          <cell r="FG166">
            <v>251.9</v>
          </cell>
          <cell r="FH166">
            <v>96.68</v>
          </cell>
          <cell r="FI166">
            <v>12.7125</v>
          </cell>
          <cell r="FJ166">
            <v>40.869999999999997</v>
          </cell>
          <cell r="FK166">
            <v>54.25</v>
          </cell>
          <cell r="FL166">
            <v>52.3</v>
          </cell>
          <cell r="FM166">
            <v>6.6920000000000002</v>
          </cell>
          <cell r="FN166">
            <v>57.94</v>
          </cell>
          <cell r="FO166">
            <v>12.62</v>
          </cell>
          <cell r="FP166">
            <v>115.11</v>
          </cell>
          <cell r="FQ166">
            <v>79.150000000000006</v>
          </cell>
          <cell r="FR166">
            <v>155.13999999999999</v>
          </cell>
          <cell r="FS166">
            <v>80.89</v>
          </cell>
          <cell r="FT166">
            <v>109.15</v>
          </cell>
          <cell r="FU166">
            <v>84.88</v>
          </cell>
          <cell r="FV166">
            <v>56.34</v>
          </cell>
          <cell r="FW166">
            <v>96.79</v>
          </cell>
          <cell r="FX166">
            <v>69.12</v>
          </cell>
          <cell r="FY166">
            <v>41.980003000000004</v>
          </cell>
          <cell r="FZ166">
            <v>37.36</v>
          </cell>
          <cell r="GA166">
            <v>34</v>
          </cell>
          <cell r="GB166">
            <v>41.14</v>
          </cell>
          <cell r="GC166">
            <v>114.74</v>
          </cell>
          <cell r="GD166">
            <v>47.03</v>
          </cell>
          <cell r="GE166">
            <v>68.52</v>
          </cell>
          <cell r="GG166">
            <v>133.44999999999999</v>
          </cell>
          <cell r="GH166">
            <v>24.86</v>
          </cell>
          <cell r="GJ166">
            <v>102.68</v>
          </cell>
          <cell r="GK166">
            <v>57.689320000000002</v>
          </cell>
          <cell r="GL166">
            <v>11.2</v>
          </cell>
          <cell r="GM166">
            <v>119.2</v>
          </cell>
          <cell r="GN166">
            <v>83.58</v>
          </cell>
          <cell r="GO166">
            <v>70.290000000000006</v>
          </cell>
          <cell r="GP166">
            <v>51.68</v>
          </cell>
          <cell r="GQ166">
            <v>35.81</v>
          </cell>
          <cell r="GS166">
            <v>196.7</v>
          </cell>
          <cell r="GT166">
            <v>40.279212999999999</v>
          </cell>
          <cell r="GU166">
            <v>36.44</v>
          </cell>
          <cell r="GV166">
            <v>49.55</v>
          </cell>
          <cell r="GW166">
            <v>184.94</v>
          </cell>
          <cell r="GX166">
            <v>110.24</v>
          </cell>
          <cell r="GY166">
            <v>133.32</v>
          </cell>
          <cell r="GZ166">
            <v>113.66</v>
          </cell>
          <cell r="HA166">
            <v>108.01</v>
          </cell>
          <cell r="HB166">
            <v>26.2</v>
          </cell>
          <cell r="HC166">
            <v>32.718516999999999</v>
          </cell>
          <cell r="HD166" t="e">
            <v>#N/A</v>
          </cell>
          <cell r="HE166" t="e">
            <v>#N/A</v>
          </cell>
          <cell r="HF166">
            <v>80.290000000000006</v>
          </cell>
          <cell r="HG166">
            <v>67.699485999999993</v>
          </cell>
          <cell r="HH166">
            <v>15.13</v>
          </cell>
          <cell r="HJ166">
            <v>93.25</v>
          </cell>
          <cell r="HP166">
            <v>59.57</v>
          </cell>
          <cell r="HQ166">
            <v>78.19</v>
          </cell>
          <cell r="HR166">
            <v>129.93</v>
          </cell>
          <cell r="HS166">
            <v>26.13</v>
          </cell>
          <cell r="HT166">
            <v>45.51</v>
          </cell>
          <cell r="HU166">
            <v>80.88</v>
          </cell>
          <cell r="HV166">
            <v>37.46</v>
          </cell>
          <cell r="HW166">
            <v>114.11</v>
          </cell>
          <cell r="HX166">
            <v>78.17</v>
          </cell>
          <cell r="HY166">
            <v>83.36</v>
          </cell>
          <cell r="HZ166">
            <v>70.709999999999994</v>
          </cell>
          <cell r="IA166">
            <v>23.784903</v>
          </cell>
          <cell r="IB166">
            <v>44.59</v>
          </cell>
        </row>
        <row r="167">
          <cell r="A167">
            <v>42562</v>
          </cell>
          <cell r="B167">
            <v>4043.4885899999999</v>
          </cell>
          <cell r="C167">
            <v>494.60066</v>
          </cell>
          <cell r="D167">
            <v>2137.1597200000001</v>
          </cell>
          <cell r="E167">
            <v>408.08845000000002</v>
          </cell>
          <cell r="F167">
            <v>859.99798999999996</v>
          </cell>
          <cell r="G167">
            <v>956.82568000000003</v>
          </cell>
          <cell r="H167">
            <v>847.05538999999999</v>
          </cell>
          <cell r="I167">
            <v>495.53735</v>
          </cell>
          <cell r="J167">
            <v>1223.19866</v>
          </cell>
          <cell r="K167">
            <v>771.27932999999996</v>
          </cell>
          <cell r="L167">
            <v>730.94273999999996</v>
          </cell>
          <cell r="M167">
            <v>477.64933000000002</v>
          </cell>
          <cell r="N167">
            <v>390.03</v>
          </cell>
          <cell r="O167">
            <v>645.20342000000005</v>
          </cell>
          <cell r="X167">
            <v>55.93</v>
          </cell>
          <cell r="Y167">
            <v>32.102561999999999</v>
          </cell>
          <cell r="Z167">
            <v>3.4800002999999999</v>
          </cell>
          <cell r="AA167">
            <v>43.958587999999999</v>
          </cell>
          <cell r="AB167">
            <v>99.98</v>
          </cell>
          <cell r="AC167">
            <v>33.704999999999998</v>
          </cell>
          <cell r="AD167">
            <v>36.36</v>
          </cell>
          <cell r="AE167">
            <v>117.87</v>
          </cell>
          <cell r="AF167">
            <v>94.67</v>
          </cell>
          <cell r="AG167">
            <v>79.17</v>
          </cell>
          <cell r="AH167">
            <v>42.2</v>
          </cell>
          <cell r="AI167">
            <v>40.69</v>
          </cell>
          <cell r="AJ167" t="e">
            <v>#N/A</v>
          </cell>
          <cell r="AK167" t="e">
            <v>#N/A</v>
          </cell>
          <cell r="AL167" t="e">
            <v>#N/A</v>
          </cell>
          <cell r="AM167" t="e">
            <v>#N/A</v>
          </cell>
          <cell r="AN167">
            <v>2.78</v>
          </cell>
          <cell r="AO167">
            <v>83.96</v>
          </cell>
          <cell r="AR167">
            <v>122</v>
          </cell>
          <cell r="AS167">
            <v>14.985334</v>
          </cell>
          <cell r="AT167">
            <v>49.66</v>
          </cell>
          <cell r="AU167">
            <v>45.92</v>
          </cell>
          <cell r="AV167">
            <v>37.49</v>
          </cell>
          <cell r="AW167">
            <v>13.8</v>
          </cell>
          <cell r="AX167">
            <v>135.15</v>
          </cell>
          <cell r="AY167">
            <v>56.32</v>
          </cell>
          <cell r="AZ167">
            <v>37.689003</v>
          </cell>
          <cell r="BA167">
            <v>111.28</v>
          </cell>
          <cell r="BB167">
            <v>10.61</v>
          </cell>
          <cell r="BC167">
            <v>43.74</v>
          </cell>
          <cell r="BD167">
            <v>809.72</v>
          </cell>
          <cell r="BE167" t="e">
            <v>#N/A</v>
          </cell>
          <cell r="BF167">
            <v>72.540000000000006</v>
          </cell>
          <cell r="BG167" t="e">
            <v>#N/A</v>
          </cell>
          <cell r="BH167" t="e">
            <v>#N/A</v>
          </cell>
          <cell r="BI167" t="e">
            <v>#N/A</v>
          </cell>
          <cell r="BJ167">
            <v>277.86</v>
          </cell>
          <cell r="BK167">
            <v>94.24</v>
          </cell>
          <cell r="BL167">
            <v>94.24</v>
          </cell>
          <cell r="BM167">
            <v>85.75</v>
          </cell>
          <cell r="BN167">
            <v>37.54</v>
          </cell>
          <cell r="BO167" t="e">
            <v>#N/A</v>
          </cell>
          <cell r="BP167">
            <v>127.43</v>
          </cell>
          <cell r="BQ167">
            <v>108.91</v>
          </cell>
          <cell r="BR167">
            <v>153.25</v>
          </cell>
          <cell r="BS167">
            <v>74.06</v>
          </cell>
          <cell r="BT167">
            <v>37.436768000000001</v>
          </cell>
          <cell r="BU167">
            <v>89.84</v>
          </cell>
          <cell r="BV167">
            <v>36.42</v>
          </cell>
          <cell r="BW167">
            <v>166.72</v>
          </cell>
          <cell r="BX167">
            <v>52.97</v>
          </cell>
          <cell r="BY167">
            <v>164.21</v>
          </cell>
          <cell r="BZ167">
            <v>68.47</v>
          </cell>
          <cell r="CA167">
            <v>45.85</v>
          </cell>
          <cell r="CB167">
            <v>101.62</v>
          </cell>
          <cell r="CC167">
            <v>136.13999999999999</v>
          </cell>
          <cell r="CD167">
            <v>72.540000000000006</v>
          </cell>
          <cell r="CE167">
            <v>15.543523</v>
          </cell>
          <cell r="CF167">
            <v>93.89</v>
          </cell>
          <cell r="CG167">
            <v>43.6</v>
          </cell>
          <cell r="CH167">
            <v>21.92</v>
          </cell>
          <cell r="CI167">
            <v>29.08</v>
          </cell>
          <cell r="CJ167">
            <v>82.9</v>
          </cell>
          <cell r="CK167">
            <v>5.44</v>
          </cell>
          <cell r="CL167">
            <v>41.887099999999997</v>
          </cell>
          <cell r="CM167">
            <v>105.39</v>
          </cell>
          <cell r="CN167">
            <v>55.11</v>
          </cell>
          <cell r="CO167">
            <v>19.22</v>
          </cell>
          <cell r="CP167">
            <v>55.86</v>
          </cell>
          <cell r="CQ167">
            <v>43.68</v>
          </cell>
          <cell r="CR167">
            <v>42.45</v>
          </cell>
          <cell r="CS167">
            <v>32.81</v>
          </cell>
          <cell r="CT167">
            <v>38.1</v>
          </cell>
          <cell r="CU167">
            <v>47.68</v>
          </cell>
          <cell r="CV167">
            <v>15.5</v>
          </cell>
          <cell r="CW167">
            <v>36.44</v>
          </cell>
          <cell r="CX167">
            <v>78.02</v>
          </cell>
          <cell r="CY167">
            <v>89.7</v>
          </cell>
          <cell r="CZ167">
            <v>25.78</v>
          </cell>
          <cell r="DA167">
            <v>152.19</v>
          </cell>
          <cell r="DB167">
            <v>69.94</v>
          </cell>
          <cell r="DC167">
            <v>62.27</v>
          </cell>
          <cell r="DD167">
            <v>347.5</v>
          </cell>
          <cell r="DE167">
            <v>76.52</v>
          </cell>
          <cell r="DF167">
            <v>35.449782999999996</v>
          </cell>
          <cell r="DG167">
            <v>17.420000000000002</v>
          </cell>
          <cell r="DH167">
            <v>184.55</v>
          </cell>
          <cell r="DI167">
            <v>129.94999999999999</v>
          </cell>
          <cell r="DJ167">
            <v>16.34</v>
          </cell>
          <cell r="DK167">
            <v>24</v>
          </cell>
          <cell r="DL167">
            <v>38.15</v>
          </cell>
          <cell r="DM167">
            <v>116.53</v>
          </cell>
          <cell r="DN167">
            <v>11.22</v>
          </cell>
          <cell r="DO167">
            <v>51.588000000000001</v>
          </cell>
          <cell r="DP167">
            <v>91.66</v>
          </cell>
          <cell r="DQ167">
            <v>143.93</v>
          </cell>
          <cell r="DR167">
            <v>81.06</v>
          </cell>
          <cell r="DS167">
            <v>62.16</v>
          </cell>
          <cell r="DT167">
            <v>375.74</v>
          </cell>
          <cell r="DU167">
            <v>19.93</v>
          </cell>
          <cell r="DV167" t="e">
            <v>#N/A</v>
          </cell>
          <cell r="DW167">
            <v>152.34</v>
          </cell>
          <cell r="DX167">
            <v>56.58222</v>
          </cell>
          <cell r="DY167">
            <v>44.303489999999996</v>
          </cell>
          <cell r="DZ167">
            <v>69.09</v>
          </cell>
          <cell r="EA167">
            <v>88.51</v>
          </cell>
          <cell r="EB167" t="e">
            <v>#N/A</v>
          </cell>
          <cell r="EC167">
            <v>154</v>
          </cell>
          <cell r="ED167">
            <v>32.590000000000003</v>
          </cell>
          <cell r="EE167">
            <v>42.12</v>
          </cell>
          <cell r="EF167">
            <v>90.1</v>
          </cell>
          <cell r="EG167" t="e">
            <v>#N/A</v>
          </cell>
          <cell r="EH167" t="e">
            <v>#N/A</v>
          </cell>
          <cell r="EI167" t="e">
            <v>#N/A</v>
          </cell>
          <cell r="EJ167">
            <v>140.32</v>
          </cell>
          <cell r="EK167" t="e">
            <v>#N/A</v>
          </cell>
          <cell r="EL167">
            <v>29.97</v>
          </cell>
          <cell r="EM167" t="e">
            <v>#N/A</v>
          </cell>
          <cell r="EN167">
            <v>42.744793000000001</v>
          </cell>
          <cell r="EO167">
            <v>157.11000000000001</v>
          </cell>
          <cell r="EP167">
            <v>178.01</v>
          </cell>
          <cell r="EQ167" t="e">
            <v>#N/A</v>
          </cell>
          <cell r="ER167" t="e">
            <v>#N/A</v>
          </cell>
          <cell r="ES167" t="e">
            <v>#N/A</v>
          </cell>
          <cell r="ET167">
            <v>41.49</v>
          </cell>
          <cell r="EU167">
            <v>77.8</v>
          </cell>
          <cell r="EV167" t="e">
            <v>#N/A</v>
          </cell>
          <cell r="EW167">
            <v>71.86</v>
          </cell>
          <cell r="EX167">
            <v>38.24</v>
          </cell>
          <cell r="EY167">
            <v>24.67</v>
          </cell>
          <cell r="EZ167">
            <v>51.85</v>
          </cell>
          <cell r="FA167">
            <v>91.39</v>
          </cell>
          <cell r="FB167">
            <v>53.89</v>
          </cell>
          <cell r="FC167">
            <v>67.709999999999994</v>
          </cell>
          <cell r="FD167">
            <v>61.31718</v>
          </cell>
          <cell r="FE167">
            <v>139.19</v>
          </cell>
          <cell r="FF167">
            <v>32.659999999999997</v>
          </cell>
          <cell r="FG167">
            <v>254.39</v>
          </cell>
          <cell r="FH167">
            <v>96.98</v>
          </cell>
          <cell r="FI167">
            <v>13.005000000000001</v>
          </cell>
          <cell r="FJ167">
            <v>40.78</v>
          </cell>
          <cell r="FK167">
            <v>54.67</v>
          </cell>
          <cell r="FL167">
            <v>52.59</v>
          </cell>
          <cell r="FM167">
            <v>6.7220000000000004</v>
          </cell>
          <cell r="FN167">
            <v>58.72</v>
          </cell>
          <cell r="FO167">
            <v>12.64</v>
          </cell>
          <cell r="FP167">
            <v>115.46</v>
          </cell>
          <cell r="FQ167">
            <v>79.84</v>
          </cell>
          <cell r="FR167">
            <v>157.36000000000001</v>
          </cell>
          <cell r="FS167">
            <v>81.66</v>
          </cell>
          <cell r="FT167">
            <v>109.82</v>
          </cell>
          <cell r="FU167">
            <v>86.33</v>
          </cell>
          <cell r="FV167">
            <v>56.95</v>
          </cell>
          <cell r="FW167">
            <v>97.14</v>
          </cell>
          <cell r="FX167">
            <v>68.849999999999994</v>
          </cell>
          <cell r="FY167">
            <v>42.673335999999999</v>
          </cell>
          <cell r="FZ167">
            <v>38.15</v>
          </cell>
          <cell r="GA167">
            <v>34.380000000000003</v>
          </cell>
          <cell r="GB167">
            <v>41.06</v>
          </cell>
          <cell r="GC167">
            <v>114.36</v>
          </cell>
          <cell r="GD167">
            <v>47.46</v>
          </cell>
          <cell r="GE167">
            <v>69.099999999999994</v>
          </cell>
          <cell r="GG167">
            <v>133.91999999999999</v>
          </cell>
          <cell r="GH167">
            <v>24.67</v>
          </cell>
          <cell r="GJ167">
            <v>102.58</v>
          </cell>
          <cell r="GK167">
            <v>57.733350000000002</v>
          </cell>
          <cell r="GL167">
            <v>11.65</v>
          </cell>
          <cell r="GM167">
            <v>119.1</v>
          </cell>
          <cell r="GN167">
            <v>83.63</v>
          </cell>
          <cell r="GO167">
            <v>70.930000000000007</v>
          </cell>
          <cell r="GP167">
            <v>51.95</v>
          </cell>
          <cell r="GQ167">
            <v>35.85</v>
          </cell>
          <cell r="GS167">
            <v>196.53</v>
          </cell>
          <cell r="GT167">
            <v>40.227220000000003</v>
          </cell>
          <cell r="GU167">
            <v>38.049999999999997</v>
          </cell>
          <cell r="GV167">
            <v>49.91</v>
          </cell>
          <cell r="GW167">
            <v>184.55</v>
          </cell>
          <cell r="GX167">
            <v>109.85</v>
          </cell>
          <cell r="GY167">
            <v>134.53</v>
          </cell>
          <cell r="GZ167">
            <v>114.67</v>
          </cell>
          <cell r="HA167">
            <v>107.88</v>
          </cell>
          <cell r="HB167">
            <v>26.67</v>
          </cell>
          <cell r="HC167">
            <v>33.264735999999999</v>
          </cell>
          <cell r="HD167" t="e">
            <v>#N/A</v>
          </cell>
          <cell r="HE167" t="e">
            <v>#N/A</v>
          </cell>
          <cell r="HF167">
            <v>81.03</v>
          </cell>
          <cell r="HG167">
            <v>68.290189999999996</v>
          </cell>
          <cell r="HH167">
            <v>15.23</v>
          </cell>
          <cell r="HJ167">
            <v>93.67</v>
          </cell>
          <cell r="HP167">
            <v>59.33</v>
          </cell>
          <cell r="HQ167">
            <v>78.150000000000006</v>
          </cell>
          <cell r="HR167">
            <v>129.69</v>
          </cell>
          <cell r="HS167">
            <v>26.07</v>
          </cell>
          <cell r="HT167">
            <v>45.38</v>
          </cell>
          <cell r="HU167">
            <v>81.010000000000005</v>
          </cell>
          <cell r="HV167">
            <v>37.64</v>
          </cell>
          <cell r="HW167">
            <v>114.29</v>
          </cell>
          <cell r="HX167">
            <v>77.989999999999995</v>
          </cell>
          <cell r="HY167">
            <v>82.76</v>
          </cell>
          <cell r="HZ167">
            <v>70.7</v>
          </cell>
          <cell r="IA167">
            <v>23.633050000000001</v>
          </cell>
          <cell r="IB167">
            <v>44.41</v>
          </cell>
        </row>
        <row r="168">
          <cell r="A168">
            <v>42563</v>
          </cell>
          <cell r="B168">
            <v>4071.8529400000002</v>
          </cell>
          <cell r="C168">
            <v>498.25472000000002</v>
          </cell>
          <cell r="D168">
            <v>2152.1414</v>
          </cell>
          <cell r="E168">
            <v>406.76630999999998</v>
          </cell>
          <cell r="F168">
            <v>863.93892000000005</v>
          </cell>
          <cell r="G168">
            <v>951.62725</v>
          </cell>
          <cell r="H168">
            <v>866.15914999999995</v>
          </cell>
          <cell r="I168">
            <v>501.63297</v>
          </cell>
          <cell r="J168">
            <v>1228.9698599999999</v>
          </cell>
          <cell r="K168">
            <v>778.19830999999999</v>
          </cell>
          <cell r="L168">
            <v>737.95459000000005</v>
          </cell>
          <cell r="M168">
            <v>486.47338999999999</v>
          </cell>
          <cell r="N168">
            <v>390.94</v>
          </cell>
          <cell r="O168">
            <v>636.38905</v>
          </cell>
          <cell r="X168">
            <v>55.47</v>
          </cell>
          <cell r="Y168">
            <v>32.027045999999999</v>
          </cell>
          <cell r="Z168">
            <v>3.5700004000000001</v>
          </cell>
          <cell r="AA168">
            <v>43.559325999999999</v>
          </cell>
          <cell r="AB168">
            <v>100.2</v>
          </cell>
          <cell r="AC168">
            <v>33.575000000000003</v>
          </cell>
          <cell r="AD168">
            <v>36.625500000000002</v>
          </cell>
          <cell r="AE168">
            <v>117.93</v>
          </cell>
          <cell r="AF168">
            <v>95.97</v>
          </cell>
          <cell r="AG168">
            <v>79.510000000000005</v>
          </cell>
          <cell r="AH168">
            <v>42.66</v>
          </cell>
          <cell r="AI168">
            <v>41.34</v>
          </cell>
          <cell r="AJ168" t="e">
            <v>#N/A</v>
          </cell>
          <cell r="AK168" t="e">
            <v>#N/A</v>
          </cell>
          <cell r="AL168" t="e">
            <v>#N/A</v>
          </cell>
          <cell r="AM168" t="e">
            <v>#N/A</v>
          </cell>
          <cell r="AN168">
            <v>2.83</v>
          </cell>
          <cell r="AO168">
            <v>84.54</v>
          </cell>
          <cell r="AR168">
            <v>122.25</v>
          </cell>
          <cell r="AS168">
            <v>14.976667000000001</v>
          </cell>
          <cell r="AT168">
            <v>50.36</v>
          </cell>
          <cell r="AU168">
            <v>46.53</v>
          </cell>
          <cell r="AV168">
            <v>37.79</v>
          </cell>
          <cell r="AW168">
            <v>13.95</v>
          </cell>
          <cell r="AX168">
            <v>134.84</v>
          </cell>
          <cell r="AY168">
            <v>57.48</v>
          </cell>
          <cell r="AZ168">
            <v>37.410502999999999</v>
          </cell>
          <cell r="BA168">
            <v>113.4</v>
          </cell>
          <cell r="BB168">
            <v>10.57</v>
          </cell>
          <cell r="BC168">
            <v>44.71</v>
          </cell>
          <cell r="BD168">
            <v>801.08</v>
          </cell>
          <cell r="BE168" t="e">
            <v>#N/A</v>
          </cell>
          <cell r="BF168">
            <v>73.52</v>
          </cell>
          <cell r="BG168" t="e">
            <v>#N/A</v>
          </cell>
          <cell r="BH168" t="e">
            <v>#N/A</v>
          </cell>
          <cell r="BI168" t="e">
            <v>#N/A</v>
          </cell>
          <cell r="BJ168">
            <v>276.13</v>
          </cell>
          <cell r="BK168">
            <v>93.04</v>
          </cell>
          <cell r="BL168">
            <v>93.04</v>
          </cell>
          <cell r="BM168">
            <v>85.75</v>
          </cell>
          <cell r="BN168">
            <v>37.39</v>
          </cell>
          <cell r="BO168" t="e">
            <v>#N/A</v>
          </cell>
          <cell r="BP168">
            <v>128.01</v>
          </cell>
          <cell r="BQ168">
            <v>108.79</v>
          </cell>
          <cell r="BR168">
            <v>151.86000000000001</v>
          </cell>
          <cell r="BS168">
            <v>73.27</v>
          </cell>
          <cell r="BT168">
            <v>37.133290000000002</v>
          </cell>
          <cell r="BU168">
            <v>87.8</v>
          </cell>
          <cell r="BV168">
            <v>36.270000000000003</v>
          </cell>
          <cell r="BW168">
            <v>166.28</v>
          </cell>
          <cell r="BX168">
            <v>52.38</v>
          </cell>
          <cell r="BY168">
            <v>163.72999999999999</v>
          </cell>
          <cell r="BZ168">
            <v>68.66</v>
          </cell>
          <cell r="CA168">
            <v>45.73</v>
          </cell>
          <cell r="CB168">
            <v>101.4</v>
          </cell>
          <cell r="CC168">
            <v>134.81</v>
          </cell>
          <cell r="CD168">
            <v>73.52</v>
          </cell>
          <cell r="CE168">
            <v>15.586994000000001</v>
          </cell>
          <cell r="CF168">
            <v>94.95</v>
          </cell>
          <cell r="CG168">
            <v>45.82</v>
          </cell>
          <cell r="CH168">
            <v>22.38</v>
          </cell>
          <cell r="CI168">
            <v>29.93</v>
          </cell>
          <cell r="CJ168">
            <v>85.14</v>
          </cell>
          <cell r="CK168">
            <v>5.77</v>
          </cell>
          <cell r="CL168">
            <v>42.681843000000001</v>
          </cell>
          <cell r="CM168">
            <v>106.78</v>
          </cell>
          <cell r="CN168">
            <v>57.54</v>
          </cell>
          <cell r="CO168">
            <v>19.809999999999999</v>
          </cell>
          <cell r="CP168">
            <v>57.42</v>
          </cell>
          <cell r="CQ168">
            <v>45.16</v>
          </cell>
          <cell r="CR168">
            <v>43.8</v>
          </cell>
          <cell r="CS168">
            <v>34.83</v>
          </cell>
          <cell r="CT168">
            <v>40.450000000000003</v>
          </cell>
          <cell r="CU168">
            <v>48.62</v>
          </cell>
          <cell r="CV168">
            <v>16.05</v>
          </cell>
          <cell r="CW168">
            <v>37.54</v>
          </cell>
          <cell r="CX168">
            <v>79.650000000000006</v>
          </cell>
          <cell r="CY168">
            <v>91.96</v>
          </cell>
          <cell r="CZ168">
            <v>26.76</v>
          </cell>
          <cell r="DA168">
            <v>156.91999999999999</v>
          </cell>
          <cell r="DB168">
            <v>69.599999999999994</v>
          </cell>
          <cell r="DC168">
            <v>63.2</v>
          </cell>
          <cell r="DD168">
            <v>357.37</v>
          </cell>
          <cell r="DE168">
            <v>77.48</v>
          </cell>
          <cell r="DF168">
            <v>36.323104999999998</v>
          </cell>
          <cell r="DG168">
            <v>17.89</v>
          </cell>
          <cell r="DH168">
            <v>185.67</v>
          </cell>
          <cell r="DI168">
            <v>129.63999999999999</v>
          </cell>
          <cell r="DJ168">
            <v>16.420000000000002</v>
          </cell>
          <cell r="DK168">
            <v>24.9</v>
          </cell>
          <cell r="DL168">
            <v>38.79</v>
          </cell>
          <cell r="DM168">
            <v>118.1</v>
          </cell>
          <cell r="DN168">
            <v>11.47</v>
          </cell>
          <cell r="DO168">
            <v>52.096004000000001</v>
          </cell>
          <cell r="DP168">
            <v>94.62</v>
          </cell>
          <cell r="DQ168">
            <v>144.66999999999999</v>
          </cell>
          <cell r="DR168">
            <v>82.34</v>
          </cell>
          <cell r="DS168">
            <v>63</v>
          </cell>
          <cell r="DT168">
            <v>368.75</v>
          </cell>
          <cell r="DU168">
            <v>19.68</v>
          </cell>
          <cell r="DV168" t="e">
            <v>#N/A</v>
          </cell>
          <cell r="DW168">
            <v>154.38</v>
          </cell>
          <cell r="DX168">
            <v>56.830134999999999</v>
          </cell>
          <cell r="DY168">
            <v>44.507088000000003</v>
          </cell>
          <cell r="DZ168">
            <v>69.38</v>
          </cell>
          <cell r="EA168">
            <v>88.92</v>
          </cell>
          <cell r="EB168" t="e">
            <v>#N/A</v>
          </cell>
          <cell r="EC168">
            <v>154.71</v>
          </cell>
          <cell r="ED168">
            <v>32.299999999999997</v>
          </cell>
          <cell r="EE168">
            <v>42.47</v>
          </cell>
          <cell r="EF168">
            <v>89.63</v>
          </cell>
          <cell r="EG168" t="e">
            <v>#N/A</v>
          </cell>
          <cell r="EH168" t="e">
            <v>#N/A</v>
          </cell>
          <cell r="EI168" t="e">
            <v>#N/A</v>
          </cell>
          <cell r="EJ168">
            <v>139.86000000000001</v>
          </cell>
          <cell r="EK168" t="e">
            <v>#N/A</v>
          </cell>
          <cell r="EL168">
            <v>30.2</v>
          </cell>
          <cell r="EM168" t="e">
            <v>#N/A</v>
          </cell>
          <cell r="EN168">
            <v>42.284903999999997</v>
          </cell>
          <cell r="EO168">
            <v>159.94999999999999</v>
          </cell>
          <cell r="EP168">
            <v>179.16</v>
          </cell>
          <cell r="EQ168" t="e">
            <v>#N/A</v>
          </cell>
          <cell r="ER168" t="e">
            <v>#N/A</v>
          </cell>
          <cell r="ES168" t="e">
            <v>#N/A</v>
          </cell>
          <cell r="ET168">
            <v>42.79</v>
          </cell>
          <cell r="EU168">
            <v>79.8</v>
          </cell>
          <cell r="EV168" t="e">
            <v>#N/A</v>
          </cell>
          <cell r="EW168">
            <v>72.45</v>
          </cell>
          <cell r="EX168">
            <v>38.36</v>
          </cell>
          <cell r="EY168">
            <v>25.39</v>
          </cell>
          <cell r="EZ168">
            <v>53.09</v>
          </cell>
          <cell r="FA168">
            <v>92.06</v>
          </cell>
          <cell r="FB168">
            <v>55.03</v>
          </cell>
          <cell r="FC168">
            <v>67.47</v>
          </cell>
          <cell r="FD168">
            <v>61.635680000000001</v>
          </cell>
          <cell r="FE168">
            <v>138.33000000000001</v>
          </cell>
          <cell r="FF168">
            <v>32.840000000000003</v>
          </cell>
          <cell r="FG168">
            <v>254.7</v>
          </cell>
          <cell r="FH168">
            <v>97.42</v>
          </cell>
          <cell r="FI168">
            <v>13.2</v>
          </cell>
          <cell r="FJ168">
            <v>41.42</v>
          </cell>
          <cell r="FK168">
            <v>54.91</v>
          </cell>
          <cell r="FL168">
            <v>53.21</v>
          </cell>
          <cell r="FM168">
            <v>6.7739997000000001</v>
          </cell>
          <cell r="FN168">
            <v>59.36</v>
          </cell>
          <cell r="FO168">
            <v>13.23</v>
          </cell>
          <cell r="FP168">
            <v>116.5</v>
          </cell>
          <cell r="FQ168">
            <v>80.61</v>
          </cell>
          <cell r="FR168">
            <v>158.59</v>
          </cell>
          <cell r="FS168">
            <v>81.93</v>
          </cell>
          <cell r="FT168">
            <v>110.91</v>
          </cell>
          <cell r="FU168">
            <v>88.24</v>
          </cell>
          <cell r="FV168">
            <v>57.93</v>
          </cell>
          <cell r="FW168">
            <v>97.54</v>
          </cell>
          <cell r="FX168">
            <v>70.459999999999994</v>
          </cell>
          <cell r="FY168">
            <v>42.296669999999999</v>
          </cell>
          <cell r="FZ168">
            <v>38.79</v>
          </cell>
          <cell r="GA168">
            <v>34.94</v>
          </cell>
          <cell r="GB168">
            <v>39.96</v>
          </cell>
          <cell r="GC168">
            <v>116.99</v>
          </cell>
          <cell r="GD168">
            <v>47.79</v>
          </cell>
          <cell r="GE168">
            <v>70.36</v>
          </cell>
          <cell r="GG168">
            <v>136.55000000000001</v>
          </cell>
          <cell r="GH168">
            <v>26.03</v>
          </cell>
          <cell r="GJ168">
            <v>102.33</v>
          </cell>
          <cell r="GK168">
            <v>58.917374000000002</v>
          </cell>
          <cell r="GL168">
            <v>12.9</v>
          </cell>
          <cell r="GM168">
            <v>120.3</v>
          </cell>
          <cell r="GN168">
            <v>85.22</v>
          </cell>
          <cell r="GO168">
            <v>72.489999999999995</v>
          </cell>
          <cell r="GP168">
            <v>51.94</v>
          </cell>
          <cell r="GQ168">
            <v>35.64</v>
          </cell>
          <cell r="GS168">
            <v>197.93</v>
          </cell>
          <cell r="GT168">
            <v>41.665764000000003</v>
          </cell>
          <cell r="GU168">
            <v>39</v>
          </cell>
          <cell r="GV168">
            <v>50.09</v>
          </cell>
          <cell r="GW168">
            <v>185.67</v>
          </cell>
          <cell r="GX168">
            <v>109.63</v>
          </cell>
          <cell r="GY168">
            <v>135.97</v>
          </cell>
          <cell r="GZ168">
            <v>116.1</v>
          </cell>
          <cell r="HA168">
            <v>108.53</v>
          </cell>
          <cell r="HB168">
            <v>27.53</v>
          </cell>
          <cell r="HC168">
            <v>33.710814999999997</v>
          </cell>
          <cell r="HD168" t="e">
            <v>#N/A</v>
          </cell>
          <cell r="HE168" t="e">
            <v>#N/A</v>
          </cell>
          <cell r="HF168">
            <v>80.69</v>
          </cell>
          <cell r="HG168">
            <v>67.854420000000005</v>
          </cell>
          <cell r="HH168">
            <v>15.14</v>
          </cell>
          <cell r="HJ168">
            <v>93.49</v>
          </cell>
          <cell r="HP168">
            <v>57.88</v>
          </cell>
          <cell r="HQ168">
            <v>77.41</v>
          </cell>
          <cell r="HR168">
            <v>127.33</v>
          </cell>
          <cell r="HS168">
            <v>25.86</v>
          </cell>
          <cell r="HT168">
            <v>44.58</v>
          </cell>
          <cell r="HU168">
            <v>81.06</v>
          </cell>
          <cell r="HV168">
            <v>37.299999999999997</v>
          </cell>
          <cell r="HW168">
            <v>113.22</v>
          </cell>
          <cell r="HX168">
            <v>76.569999999999993</v>
          </cell>
          <cell r="HY168">
            <v>81.290000000000006</v>
          </cell>
          <cell r="HZ168">
            <v>69.58</v>
          </cell>
          <cell r="IA168">
            <v>23.752934</v>
          </cell>
          <cell r="IB168">
            <v>43.5</v>
          </cell>
        </row>
        <row r="169">
          <cell r="A169">
            <v>42564</v>
          </cell>
          <cell r="B169">
            <v>4072.7748499999998</v>
          </cell>
          <cell r="C169">
            <v>498.22269999999997</v>
          </cell>
          <cell r="D169">
            <v>2152.4256599999999</v>
          </cell>
          <cell r="E169">
            <v>409.80365999999998</v>
          </cell>
          <cell r="F169">
            <v>859.90952000000004</v>
          </cell>
          <cell r="G169">
            <v>956.52062999999998</v>
          </cell>
          <cell r="H169">
            <v>860.07029999999997</v>
          </cell>
          <cell r="I169">
            <v>501.85757999999998</v>
          </cell>
          <cell r="J169">
            <v>1229.5799</v>
          </cell>
          <cell r="K169">
            <v>780.25616000000002</v>
          </cell>
          <cell r="L169">
            <v>737.26925000000006</v>
          </cell>
          <cell r="M169">
            <v>487.95188000000002</v>
          </cell>
          <cell r="N169">
            <v>392.51</v>
          </cell>
          <cell r="O169">
            <v>641.25594999999998</v>
          </cell>
          <cell r="X169">
            <v>56</v>
          </cell>
          <cell r="Y169">
            <v>32.162979999999997</v>
          </cell>
          <cell r="Z169">
            <v>3.54</v>
          </cell>
          <cell r="AA169">
            <v>44.128273</v>
          </cell>
          <cell r="AB169">
            <v>99.88</v>
          </cell>
          <cell r="AC169">
            <v>33.414999999999999</v>
          </cell>
          <cell r="AD169">
            <v>36.473999999999997</v>
          </cell>
          <cell r="AE169">
            <v>116.78</v>
          </cell>
          <cell r="AF169">
            <v>96.43</v>
          </cell>
          <cell r="AG169">
            <v>77.62</v>
          </cell>
          <cell r="AH169">
            <v>42.11</v>
          </cell>
          <cell r="AI169">
            <v>39.909999999999997</v>
          </cell>
          <cell r="AJ169" t="e">
            <v>#N/A</v>
          </cell>
          <cell r="AK169" t="e">
            <v>#N/A</v>
          </cell>
          <cell r="AL169" t="e">
            <v>#N/A</v>
          </cell>
          <cell r="AM169" t="e">
            <v>#N/A</v>
          </cell>
          <cell r="AN169">
            <v>2.79</v>
          </cell>
          <cell r="AO169">
            <v>84.96</v>
          </cell>
          <cell r="AR169">
            <v>122.82</v>
          </cell>
          <cell r="AS169">
            <v>14.835334</v>
          </cell>
          <cell r="AT169">
            <v>50.37</v>
          </cell>
          <cell r="AU169">
            <v>45.83</v>
          </cell>
          <cell r="AV169">
            <v>38.56</v>
          </cell>
          <cell r="AW169">
            <v>13.94</v>
          </cell>
          <cell r="AX169">
            <v>133.56</v>
          </cell>
          <cell r="AY169">
            <v>56.48</v>
          </cell>
          <cell r="AZ169">
            <v>37.131500000000003</v>
          </cell>
          <cell r="BA169">
            <v>114.26</v>
          </cell>
          <cell r="BB169">
            <v>10.47</v>
          </cell>
          <cell r="BC169">
            <v>44.31</v>
          </cell>
          <cell r="BD169">
            <v>801.31</v>
          </cell>
          <cell r="BE169" t="e">
            <v>#N/A</v>
          </cell>
          <cell r="BF169">
            <v>73.17</v>
          </cell>
          <cell r="BG169" t="e">
            <v>#N/A</v>
          </cell>
          <cell r="BH169" t="e">
            <v>#N/A</v>
          </cell>
          <cell r="BI169" t="e">
            <v>#N/A</v>
          </cell>
          <cell r="BJ169">
            <v>276.22000000000003</v>
          </cell>
          <cell r="BK169">
            <v>92.43</v>
          </cell>
          <cell r="BL169">
            <v>92.43</v>
          </cell>
          <cell r="BM169">
            <v>85.89</v>
          </cell>
          <cell r="BN169">
            <v>37.479999999999997</v>
          </cell>
          <cell r="BO169" t="e">
            <v>#N/A</v>
          </cell>
          <cell r="BP169">
            <v>127.72</v>
          </cell>
          <cell r="BQ169">
            <v>109.91</v>
          </cell>
          <cell r="BR169">
            <v>152.68</v>
          </cell>
          <cell r="BS169">
            <v>73.62</v>
          </cell>
          <cell r="BT169">
            <v>37.491238000000003</v>
          </cell>
          <cell r="BU169">
            <v>89.02</v>
          </cell>
          <cell r="BV169">
            <v>36.56</v>
          </cell>
          <cell r="BW169">
            <v>166.78</v>
          </cell>
          <cell r="BX169">
            <v>52.63</v>
          </cell>
          <cell r="BY169">
            <v>163.52000000000001</v>
          </cell>
          <cell r="BZ169">
            <v>69.209999999999994</v>
          </cell>
          <cell r="CA169">
            <v>45.6</v>
          </cell>
          <cell r="CB169">
            <v>101.2</v>
          </cell>
          <cell r="CC169">
            <v>135.72</v>
          </cell>
          <cell r="CD169">
            <v>73.17</v>
          </cell>
          <cell r="CE169">
            <v>15.651396999999999</v>
          </cell>
          <cell r="CF169">
            <v>94.88</v>
          </cell>
          <cell r="CG169">
            <v>45.26</v>
          </cell>
          <cell r="CH169">
            <v>21.55</v>
          </cell>
          <cell r="CI169">
            <v>29.66</v>
          </cell>
          <cell r="CJ169">
            <v>83.84</v>
          </cell>
          <cell r="CK169">
            <v>5.58</v>
          </cell>
          <cell r="CL169">
            <v>41.440739999999998</v>
          </cell>
          <cell r="CM169">
            <v>106.65</v>
          </cell>
          <cell r="CN169">
            <v>56.54</v>
          </cell>
          <cell r="CO169">
            <v>20.21</v>
          </cell>
          <cell r="CP169">
            <v>56.1</v>
          </cell>
          <cell r="CQ169">
            <v>44.63</v>
          </cell>
          <cell r="CR169">
            <v>42.87</v>
          </cell>
          <cell r="CS169">
            <v>33.35</v>
          </cell>
          <cell r="CT169">
            <v>39.049999999999997</v>
          </cell>
          <cell r="CU169">
            <v>48.51</v>
          </cell>
          <cell r="CV169">
            <v>15.92</v>
          </cell>
          <cell r="CW169">
            <v>36.979999999999997</v>
          </cell>
          <cell r="CX169">
            <v>78.88</v>
          </cell>
          <cell r="CY169">
            <v>91.04</v>
          </cell>
          <cell r="CZ169">
            <v>26.43</v>
          </cell>
          <cell r="DA169">
            <v>157.91999999999999</v>
          </cell>
          <cell r="DB169">
            <v>69.28</v>
          </cell>
          <cell r="DC169">
            <v>63.16</v>
          </cell>
          <cell r="DD169">
            <v>357.5</v>
          </cell>
          <cell r="DE169">
            <v>77.459999999999994</v>
          </cell>
          <cell r="DF169">
            <v>36.073585999999999</v>
          </cell>
          <cell r="DG169">
            <v>17.940000000000001</v>
          </cell>
          <cell r="DH169">
            <v>187.43</v>
          </cell>
          <cell r="DI169">
            <v>129.5</v>
          </cell>
          <cell r="DJ169">
            <v>16.3</v>
          </cell>
          <cell r="DK169">
            <v>25.8</v>
          </cell>
          <cell r="DL169">
            <v>39.28</v>
          </cell>
          <cell r="DM169">
            <v>117.96</v>
          </cell>
          <cell r="DN169">
            <v>11.56</v>
          </cell>
          <cell r="DO169">
            <v>51.915996999999997</v>
          </cell>
          <cell r="DP169">
            <v>93.85</v>
          </cell>
          <cell r="DQ169">
            <v>145.93</v>
          </cell>
          <cell r="DR169">
            <v>82.1</v>
          </cell>
          <cell r="DS169">
            <v>63.1</v>
          </cell>
          <cell r="DT169">
            <v>364.5</v>
          </cell>
          <cell r="DU169">
            <v>18.82</v>
          </cell>
          <cell r="DV169" t="e">
            <v>#N/A</v>
          </cell>
          <cell r="DW169">
            <v>154.80000000000001</v>
          </cell>
          <cell r="DX169">
            <v>56.78246</v>
          </cell>
          <cell r="DY169">
            <v>44.53763</v>
          </cell>
          <cell r="DZ169">
            <v>69.03</v>
          </cell>
          <cell r="EA169">
            <v>88.75</v>
          </cell>
          <cell r="EB169" t="e">
            <v>#N/A</v>
          </cell>
          <cell r="EC169">
            <v>161.30000000000001</v>
          </cell>
          <cell r="ED169">
            <v>32.31</v>
          </cell>
          <cell r="EE169">
            <v>41.97</v>
          </cell>
          <cell r="EF169">
            <v>87.78</v>
          </cell>
          <cell r="EG169" t="e">
            <v>#N/A</v>
          </cell>
          <cell r="EH169" t="e">
            <v>#N/A</v>
          </cell>
          <cell r="EI169" t="e">
            <v>#N/A</v>
          </cell>
          <cell r="EJ169">
            <v>141.47999999999999</v>
          </cell>
          <cell r="EK169" t="e">
            <v>#N/A</v>
          </cell>
          <cell r="EL169">
            <v>30.16</v>
          </cell>
          <cell r="EM169" t="e">
            <v>#N/A</v>
          </cell>
          <cell r="EN169">
            <v>42.326709999999999</v>
          </cell>
          <cell r="EO169">
            <v>160.41999999999999</v>
          </cell>
          <cell r="EP169">
            <v>179.21</v>
          </cell>
          <cell r="EQ169" t="e">
            <v>#N/A</v>
          </cell>
          <cell r="ER169" t="e">
            <v>#N/A</v>
          </cell>
          <cell r="ES169" t="e">
            <v>#N/A</v>
          </cell>
          <cell r="ET169">
            <v>42.72</v>
          </cell>
          <cell r="EU169">
            <v>79.69</v>
          </cell>
          <cell r="EV169" t="e">
            <v>#N/A</v>
          </cell>
          <cell r="EW169">
            <v>72.83</v>
          </cell>
          <cell r="EX169">
            <v>38.369999999999997</v>
          </cell>
          <cell r="EY169">
            <v>25.43</v>
          </cell>
          <cell r="EZ169">
            <v>52.79</v>
          </cell>
          <cell r="FA169">
            <v>94.14</v>
          </cell>
          <cell r="FB169">
            <v>55.23</v>
          </cell>
          <cell r="FC169">
            <v>67.81</v>
          </cell>
          <cell r="FD169">
            <v>61.983669999999996</v>
          </cell>
          <cell r="FE169">
            <v>138.88</v>
          </cell>
          <cell r="FF169">
            <v>36.1</v>
          </cell>
          <cell r="FG169">
            <v>255.9</v>
          </cell>
          <cell r="FH169">
            <v>96.87</v>
          </cell>
          <cell r="FI169">
            <v>13.195</v>
          </cell>
          <cell r="FJ169">
            <v>41.46</v>
          </cell>
          <cell r="FK169">
            <v>54.87</v>
          </cell>
          <cell r="FL169">
            <v>53.51</v>
          </cell>
          <cell r="FM169">
            <v>6.7640000000000002</v>
          </cell>
          <cell r="FN169">
            <v>59.37</v>
          </cell>
          <cell r="FO169">
            <v>13.29</v>
          </cell>
          <cell r="FP169">
            <v>116.83</v>
          </cell>
          <cell r="FQ169">
            <v>80.680000000000007</v>
          </cell>
          <cell r="FR169">
            <v>157.41</v>
          </cell>
          <cell r="FS169">
            <v>81.33</v>
          </cell>
          <cell r="FT169">
            <v>110.83</v>
          </cell>
          <cell r="FU169">
            <v>88.62</v>
          </cell>
          <cell r="FV169">
            <v>57.88</v>
          </cell>
          <cell r="FW169">
            <v>97.34</v>
          </cell>
          <cell r="FX169">
            <v>70.150000000000006</v>
          </cell>
          <cell r="FY169">
            <v>42.446666999999998</v>
          </cell>
          <cell r="FZ169">
            <v>39.28</v>
          </cell>
          <cell r="GA169">
            <v>35.01</v>
          </cell>
          <cell r="GB169">
            <v>40.880000000000003</v>
          </cell>
          <cell r="GC169">
            <v>117.55</v>
          </cell>
          <cell r="GD169">
            <v>48.37</v>
          </cell>
          <cell r="GE169">
            <v>70.739999999999995</v>
          </cell>
          <cell r="GG169">
            <v>136.75</v>
          </cell>
          <cell r="GH169">
            <v>26.92</v>
          </cell>
          <cell r="GJ169">
            <v>101.13</v>
          </cell>
          <cell r="GK169">
            <v>59.259860000000003</v>
          </cell>
          <cell r="GL169">
            <v>12.96</v>
          </cell>
          <cell r="GM169">
            <v>120.56</v>
          </cell>
          <cell r="GN169">
            <v>85.55</v>
          </cell>
          <cell r="GO169">
            <v>72.819999999999993</v>
          </cell>
          <cell r="GP169">
            <v>51.86</v>
          </cell>
          <cell r="GQ169">
            <v>35.67</v>
          </cell>
          <cell r="GS169">
            <v>196.87</v>
          </cell>
          <cell r="GT169">
            <v>41.847748000000003</v>
          </cell>
          <cell r="GU169">
            <v>38.950000000000003</v>
          </cell>
          <cell r="GV169">
            <v>50.65</v>
          </cell>
          <cell r="GW169">
            <v>187.43</v>
          </cell>
          <cell r="GX169">
            <v>109.82</v>
          </cell>
          <cell r="GY169">
            <v>136.61000000000001</v>
          </cell>
          <cell r="GZ169">
            <v>116.01</v>
          </cell>
          <cell r="HA169">
            <v>108.02</v>
          </cell>
          <cell r="HB169">
            <v>27.5</v>
          </cell>
          <cell r="HC169">
            <v>34.074962999999997</v>
          </cell>
          <cell r="HD169" t="e">
            <v>#N/A</v>
          </cell>
          <cell r="HE169" t="e">
            <v>#N/A</v>
          </cell>
          <cell r="HF169">
            <v>81.61</v>
          </cell>
          <cell r="HG169">
            <v>68.561340000000001</v>
          </cell>
          <cell r="HH169">
            <v>15.25</v>
          </cell>
          <cell r="HJ169">
            <v>94.38</v>
          </cell>
          <cell r="HP169">
            <v>58.31</v>
          </cell>
          <cell r="HQ169">
            <v>77.77</v>
          </cell>
          <cell r="HR169">
            <v>128.16999999999999</v>
          </cell>
          <cell r="HS169">
            <v>26.06</v>
          </cell>
          <cell r="HT169">
            <v>45.03</v>
          </cell>
          <cell r="HU169">
            <v>80.92</v>
          </cell>
          <cell r="HV169">
            <v>37.520000000000003</v>
          </cell>
          <cell r="HW169">
            <v>114.14</v>
          </cell>
          <cell r="HX169">
            <v>77.41</v>
          </cell>
          <cell r="HY169">
            <v>82</v>
          </cell>
          <cell r="HZ169">
            <v>70.010000000000005</v>
          </cell>
          <cell r="IA169">
            <v>24.032662999999999</v>
          </cell>
          <cell r="IB169">
            <v>43.95</v>
          </cell>
        </row>
        <row r="170">
          <cell r="A170">
            <v>42565</v>
          </cell>
          <cell r="B170">
            <v>4094.2838000000002</v>
          </cell>
          <cell r="C170">
            <v>500.65460999999999</v>
          </cell>
          <cell r="D170">
            <v>2163.7475399999998</v>
          </cell>
          <cell r="E170">
            <v>410.43538000000001</v>
          </cell>
          <cell r="F170">
            <v>863.40192000000002</v>
          </cell>
          <cell r="G170">
            <v>957.25532999999996</v>
          </cell>
          <cell r="H170">
            <v>863.58752000000004</v>
          </cell>
          <cell r="I170">
            <v>506.35079999999999</v>
          </cell>
          <cell r="J170">
            <v>1234.3540700000001</v>
          </cell>
          <cell r="K170">
            <v>786.03098</v>
          </cell>
          <cell r="L170">
            <v>743.21780000000001</v>
          </cell>
          <cell r="M170">
            <v>491.98710999999997</v>
          </cell>
          <cell r="N170">
            <v>390.07</v>
          </cell>
          <cell r="O170">
            <v>637.08112000000006</v>
          </cell>
          <cell r="X170">
            <v>55.84</v>
          </cell>
          <cell r="Y170">
            <v>32.298912000000001</v>
          </cell>
          <cell r="Z170">
            <v>3.54</v>
          </cell>
          <cell r="AA170">
            <v>43.948605000000001</v>
          </cell>
          <cell r="AB170">
            <v>99.97</v>
          </cell>
          <cell r="AC170">
            <v>33.51</v>
          </cell>
          <cell r="AD170">
            <v>36.79</v>
          </cell>
          <cell r="AE170">
            <v>117.29</v>
          </cell>
          <cell r="AF170">
            <v>98.02</v>
          </cell>
          <cell r="AG170">
            <v>78.05</v>
          </cell>
          <cell r="AH170">
            <v>41.85</v>
          </cell>
          <cell r="AI170">
            <v>39.96</v>
          </cell>
          <cell r="AJ170" t="e">
            <v>#N/A</v>
          </cell>
          <cell r="AK170" t="e">
            <v>#N/A</v>
          </cell>
          <cell r="AL170" t="e">
            <v>#N/A</v>
          </cell>
          <cell r="AM170" t="e">
            <v>#N/A</v>
          </cell>
          <cell r="AN170">
            <v>2.84</v>
          </cell>
          <cell r="AO170">
            <v>83.12</v>
          </cell>
          <cell r="AR170">
            <v>123.93</v>
          </cell>
          <cell r="AS170">
            <v>14.768667000000001</v>
          </cell>
          <cell r="AT170">
            <v>50.17</v>
          </cell>
          <cell r="AU170">
            <v>46.01</v>
          </cell>
          <cell r="AV170">
            <v>38.81</v>
          </cell>
          <cell r="AW170">
            <v>14.09</v>
          </cell>
          <cell r="AX170">
            <v>134.54</v>
          </cell>
          <cell r="AY170">
            <v>57.59</v>
          </cell>
          <cell r="AZ170">
            <v>37.06</v>
          </cell>
          <cell r="BA170">
            <v>115.13</v>
          </cell>
          <cell r="BB170">
            <v>10.46</v>
          </cell>
          <cell r="BC170">
            <v>44.74</v>
          </cell>
          <cell r="BD170">
            <v>805.18</v>
          </cell>
          <cell r="BE170" t="e">
            <v>#N/A</v>
          </cell>
          <cell r="BF170">
            <v>73.489999999999995</v>
          </cell>
          <cell r="BG170" t="e">
            <v>#N/A</v>
          </cell>
          <cell r="BH170" t="e">
            <v>#N/A</v>
          </cell>
          <cell r="BI170" t="e">
            <v>#N/A</v>
          </cell>
          <cell r="BJ170">
            <v>277.64999999999998</v>
          </cell>
          <cell r="BK170">
            <v>92.63</v>
          </cell>
          <cell r="BL170">
            <v>92.63</v>
          </cell>
          <cell r="BM170">
            <v>85.87</v>
          </cell>
          <cell r="BN170">
            <v>37.299999999999997</v>
          </cell>
          <cell r="BO170" t="e">
            <v>#N/A</v>
          </cell>
          <cell r="BP170">
            <v>126.36</v>
          </cell>
          <cell r="BQ170">
            <v>109.96</v>
          </cell>
          <cell r="BR170">
            <v>151.5</v>
          </cell>
          <cell r="BS170">
            <v>73.7</v>
          </cell>
          <cell r="BT170">
            <v>37.428980000000003</v>
          </cell>
          <cell r="BU170">
            <v>88.34</v>
          </cell>
          <cell r="BV170">
            <v>36.71</v>
          </cell>
          <cell r="BW170">
            <v>166.94</v>
          </cell>
          <cell r="BX170">
            <v>52.43</v>
          </cell>
          <cell r="BY170">
            <v>162.91</v>
          </cell>
          <cell r="BZ170">
            <v>69.849999999999994</v>
          </cell>
          <cell r="CA170">
            <v>45.68</v>
          </cell>
          <cell r="CB170">
            <v>98.76</v>
          </cell>
          <cell r="CC170">
            <v>135.88999999999999</v>
          </cell>
          <cell r="CD170">
            <v>73.489999999999995</v>
          </cell>
          <cell r="CE170">
            <v>15.609534</v>
          </cell>
          <cell r="CF170">
            <v>94.95</v>
          </cell>
          <cell r="CG170">
            <v>46.18</v>
          </cell>
          <cell r="CH170">
            <v>21.82</v>
          </cell>
          <cell r="CI170">
            <v>29.59</v>
          </cell>
          <cell r="CJ170">
            <v>84.63</v>
          </cell>
          <cell r="CK170">
            <v>5.63</v>
          </cell>
          <cell r="CL170">
            <v>41.212116000000002</v>
          </cell>
          <cell r="CM170">
            <v>106.7</v>
          </cell>
          <cell r="CN170">
            <v>56.88</v>
          </cell>
          <cell r="CO170">
            <v>20.9</v>
          </cell>
          <cell r="CP170">
            <v>55.52</v>
          </cell>
          <cell r="CQ170">
            <v>44.6</v>
          </cell>
          <cell r="CR170">
            <v>43.02</v>
          </cell>
          <cell r="CS170">
            <v>34.15</v>
          </cell>
          <cell r="CT170">
            <v>39.9</v>
          </cell>
          <cell r="CU170">
            <v>49.19</v>
          </cell>
          <cell r="CV170">
            <v>16.399999999999999</v>
          </cell>
          <cell r="CW170">
            <v>37.39</v>
          </cell>
          <cell r="CX170">
            <v>79.099999999999994</v>
          </cell>
          <cell r="CY170">
            <v>92.23</v>
          </cell>
          <cell r="CZ170">
            <v>26.92</v>
          </cell>
          <cell r="DA170">
            <v>162.54</v>
          </cell>
          <cell r="DB170">
            <v>69.31</v>
          </cell>
          <cell r="DC170">
            <v>64.12</v>
          </cell>
          <cell r="DD170">
            <v>355.19</v>
          </cell>
          <cell r="DE170">
            <v>78.14</v>
          </cell>
          <cell r="DF170">
            <v>37.766759999999998</v>
          </cell>
          <cell r="DG170">
            <v>18.440000000000001</v>
          </cell>
          <cell r="DH170">
            <v>185.45</v>
          </cell>
          <cell r="DI170">
            <v>129.9</v>
          </cell>
          <cell r="DJ170">
            <v>16.05</v>
          </cell>
          <cell r="DK170">
            <v>27.02</v>
          </cell>
          <cell r="DL170">
            <v>39.96</v>
          </cell>
          <cell r="DM170">
            <v>119.46</v>
          </cell>
          <cell r="DN170">
            <v>11.78</v>
          </cell>
          <cell r="DO170">
            <v>52.508003000000002</v>
          </cell>
          <cell r="DP170">
            <v>95.76</v>
          </cell>
          <cell r="DQ170">
            <v>145.72999999999999</v>
          </cell>
          <cell r="DR170">
            <v>82.86</v>
          </cell>
          <cell r="DS170">
            <v>63.61</v>
          </cell>
          <cell r="DT170">
            <v>365.27</v>
          </cell>
          <cell r="DU170">
            <v>18.29</v>
          </cell>
          <cell r="DV170" t="e">
            <v>#N/A</v>
          </cell>
          <cell r="DW170">
            <v>157.72999999999999</v>
          </cell>
          <cell r="DX170">
            <v>56.877814999999998</v>
          </cell>
          <cell r="DY170">
            <v>44.659785999999997</v>
          </cell>
          <cell r="DZ170">
            <v>69.03</v>
          </cell>
          <cell r="EA170">
            <v>88.83</v>
          </cell>
          <cell r="EB170" t="e">
            <v>#N/A</v>
          </cell>
          <cell r="EC170">
            <v>161.27000000000001</v>
          </cell>
          <cell r="ED170">
            <v>32.4</v>
          </cell>
          <cell r="EE170">
            <v>42.28</v>
          </cell>
          <cell r="EF170">
            <v>88.15</v>
          </cell>
          <cell r="EG170" t="e">
            <v>#N/A</v>
          </cell>
          <cell r="EH170" t="e">
            <v>#N/A</v>
          </cell>
          <cell r="EI170" t="e">
            <v>#N/A</v>
          </cell>
          <cell r="EJ170">
            <v>140.84</v>
          </cell>
          <cell r="EK170" t="e">
            <v>#N/A</v>
          </cell>
          <cell r="EL170">
            <v>30.34</v>
          </cell>
          <cell r="EM170" t="e">
            <v>#N/A</v>
          </cell>
          <cell r="EN170">
            <v>43.121070000000003</v>
          </cell>
          <cell r="EO170">
            <v>161.5</v>
          </cell>
          <cell r="EP170">
            <v>180.9</v>
          </cell>
          <cell r="EQ170" t="e">
            <v>#N/A</v>
          </cell>
          <cell r="ER170" t="e">
            <v>#N/A</v>
          </cell>
          <cell r="ES170" t="e">
            <v>#N/A</v>
          </cell>
          <cell r="ET170">
            <v>43.07</v>
          </cell>
          <cell r="EU170">
            <v>80.06</v>
          </cell>
          <cell r="EV170" t="e">
            <v>#N/A</v>
          </cell>
          <cell r="EW170">
            <v>72.3</v>
          </cell>
          <cell r="EX170">
            <v>38.57</v>
          </cell>
          <cell r="EY170">
            <v>25.36</v>
          </cell>
          <cell r="EZ170">
            <v>52.84</v>
          </cell>
          <cell r="FA170">
            <v>94.7</v>
          </cell>
          <cell r="FB170">
            <v>56.05</v>
          </cell>
          <cell r="FC170">
            <v>67.900000000000006</v>
          </cell>
          <cell r="FD170">
            <v>62.013165000000001</v>
          </cell>
          <cell r="FE170">
            <v>138.55000000000001</v>
          </cell>
          <cell r="FF170">
            <v>35.89</v>
          </cell>
          <cell r="FG170">
            <v>256</v>
          </cell>
          <cell r="FH170">
            <v>98.79</v>
          </cell>
          <cell r="FI170">
            <v>13.33</v>
          </cell>
          <cell r="FJ170">
            <v>41.67</v>
          </cell>
          <cell r="FK170">
            <v>54.79</v>
          </cell>
          <cell r="FL170">
            <v>53.74</v>
          </cell>
          <cell r="FM170">
            <v>6.7980003</v>
          </cell>
          <cell r="FN170">
            <v>59.87</v>
          </cell>
          <cell r="FO170">
            <v>13.29</v>
          </cell>
          <cell r="FP170">
            <v>116.77</v>
          </cell>
          <cell r="FQ170">
            <v>79.58</v>
          </cell>
          <cell r="FR170">
            <v>160.79</v>
          </cell>
          <cell r="FS170">
            <v>81.56</v>
          </cell>
          <cell r="FT170">
            <v>111.63</v>
          </cell>
          <cell r="FU170">
            <v>87.88</v>
          </cell>
          <cell r="FV170">
            <v>57.94</v>
          </cell>
          <cell r="FW170">
            <v>97.7</v>
          </cell>
          <cell r="FX170">
            <v>70.16</v>
          </cell>
          <cell r="FY170">
            <v>41.543334999999999</v>
          </cell>
          <cell r="FZ170">
            <v>39.96</v>
          </cell>
          <cell r="GA170">
            <v>35.200000000000003</v>
          </cell>
          <cell r="GB170">
            <v>41.62</v>
          </cell>
          <cell r="GC170">
            <v>118.35</v>
          </cell>
          <cell r="GD170">
            <v>48.33</v>
          </cell>
          <cell r="GE170">
            <v>71.7</v>
          </cell>
          <cell r="GG170">
            <v>137.66</v>
          </cell>
          <cell r="GH170">
            <v>27.87</v>
          </cell>
          <cell r="GJ170">
            <v>104.22</v>
          </cell>
          <cell r="GK170">
            <v>59.690413999999997</v>
          </cell>
          <cell r="GL170">
            <v>12.95</v>
          </cell>
          <cell r="GM170">
            <v>121.27</v>
          </cell>
          <cell r="GN170">
            <v>86.04</v>
          </cell>
          <cell r="GO170">
            <v>73.7</v>
          </cell>
          <cell r="GP170">
            <v>51.88</v>
          </cell>
          <cell r="GQ170">
            <v>35.65</v>
          </cell>
          <cell r="GS170">
            <v>197.09</v>
          </cell>
          <cell r="GT170">
            <v>42.151054000000002</v>
          </cell>
          <cell r="GU170">
            <v>38.619999999999997</v>
          </cell>
          <cell r="GV170">
            <v>50.96</v>
          </cell>
          <cell r="GW170">
            <v>185.45</v>
          </cell>
          <cell r="GX170">
            <v>107.04</v>
          </cell>
          <cell r="GY170">
            <v>135.86000000000001</v>
          </cell>
          <cell r="GZ170">
            <v>117</v>
          </cell>
          <cell r="HA170">
            <v>106.07</v>
          </cell>
          <cell r="HB170">
            <v>27.55</v>
          </cell>
          <cell r="HC170">
            <v>33.637985</v>
          </cell>
          <cell r="HD170" t="e">
            <v>#N/A</v>
          </cell>
          <cell r="HE170" t="e">
            <v>#N/A</v>
          </cell>
          <cell r="HF170">
            <v>80.86</v>
          </cell>
          <cell r="HG170">
            <v>68.115880000000004</v>
          </cell>
          <cell r="HH170">
            <v>15.04</v>
          </cell>
          <cell r="HJ170">
            <v>94.11</v>
          </cell>
          <cell r="HP170">
            <v>57.75</v>
          </cell>
          <cell r="HQ170">
            <v>77.14</v>
          </cell>
          <cell r="HR170">
            <v>127.24</v>
          </cell>
          <cell r="HS170">
            <v>26.01</v>
          </cell>
          <cell r="HT170">
            <v>44.76</v>
          </cell>
          <cell r="HU170">
            <v>79.790000000000006</v>
          </cell>
          <cell r="HV170">
            <v>37.090000000000003</v>
          </cell>
          <cell r="HW170">
            <v>113.05</v>
          </cell>
          <cell r="HX170">
            <v>77.11</v>
          </cell>
          <cell r="HY170">
            <v>81.73</v>
          </cell>
          <cell r="HZ170">
            <v>69.38</v>
          </cell>
          <cell r="IA170">
            <v>24.400307000000002</v>
          </cell>
          <cell r="IB170">
            <v>43.61</v>
          </cell>
        </row>
        <row r="171">
          <cell r="A171">
            <v>42566</v>
          </cell>
          <cell r="B171">
            <v>4090.4876199999999</v>
          </cell>
          <cell r="C171">
            <v>500.25459999999998</v>
          </cell>
          <cell r="D171">
            <v>2161.7413299999998</v>
          </cell>
          <cell r="E171">
            <v>411.09462000000002</v>
          </cell>
          <cell r="F171">
            <v>859.51329999999996</v>
          </cell>
          <cell r="G171">
            <v>957.12599</v>
          </cell>
          <cell r="H171">
            <v>863.37661000000003</v>
          </cell>
          <cell r="I171">
            <v>505.48388999999997</v>
          </cell>
          <cell r="J171">
            <v>1233.665</v>
          </cell>
          <cell r="K171">
            <v>786.57335999999998</v>
          </cell>
          <cell r="L171">
            <v>742.03823999999997</v>
          </cell>
          <cell r="M171">
            <v>493.95312999999999</v>
          </cell>
          <cell r="N171">
            <v>389.73</v>
          </cell>
          <cell r="O171">
            <v>638.96223999999995</v>
          </cell>
          <cell r="X171">
            <v>55.84</v>
          </cell>
          <cell r="Y171">
            <v>32.389530000000001</v>
          </cell>
          <cell r="Z171">
            <v>3.4499998000000001</v>
          </cell>
          <cell r="AA171">
            <v>44.327903999999997</v>
          </cell>
          <cell r="AB171">
            <v>99.8</v>
          </cell>
          <cell r="AC171">
            <v>33.44</v>
          </cell>
          <cell r="AD171">
            <v>36.781500000000001</v>
          </cell>
          <cell r="AE171">
            <v>116.86</v>
          </cell>
          <cell r="AF171">
            <v>98.39</v>
          </cell>
          <cell r="AG171">
            <v>77.83</v>
          </cell>
          <cell r="AH171">
            <v>42.2</v>
          </cell>
          <cell r="AI171">
            <v>40.450000000000003</v>
          </cell>
          <cell r="AJ171" t="e">
            <v>#N/A</v>
          </cell>
          <cell r="AK171" t="e">
            <v>#N/A</v>
          </cell>
          <cell r="AL171" t="e">
            <v>#N/A</v>
          </cell>
          <cell r="AM171" t="e">
            <v>#N/A</v>
          </cell>
          <cell r="AN171">
            <v>2.83</v>
          </cell>
          <cell r="AO171">
            <v>82.78</v>
          </cell>
          <cell r="AR171">
            <v>123.61</v>
          </cell>
          <cell r="AS171">
            <v>14.693333000000001</v>
          </cell>
          <cell r="AT171">
            <v>50.08</v>
          </cell>
          <cell r="AU171">
            <v>46.18</v>
          </cell>
          <cell r="AV171">
            <v>38.1</v>
          </cell>
          <cell r="AW171">
            <v>14.09</v>
          </cell>
          <cell r="AX171">
            <v>134.78</v>
          </cell>
          <cell r="AY171">
            <v>57.41</v>
          </cell>
          <cell r="AZ171">
            <v>36.771999999999998</v>
          </cell>
          <cell r="BA171">
            <v>114.62</v>
          </cell>
          <cell r="BB171">
            <v>10.5</v>
          </cell>
          <cell r="BC171">
            <v>45.01</v>
          </cell>
          <cell r="BD171">
            <v>799.14</v>
          </cell>
          <cell r="BE171" t="e">
            <v>#N/A</v>
          </cell>
          <cell r="BF171">
            <v>73.040000000000006</v>
          </cell>
          <cell r="BG171" t="e">
            <v>#N/A</v>
          </cell>
          <cell r="BH171" t="e">
            <v>#N/A</v>
          </cell>
          <cell r="BI171" t="e">
            <v>#N/A</v>
          </cell>
          <cell r="BJ171">
            <v>273.63</v>
          </cell>
          <cell r="BK171">
            <v>91.71</v>
          </cell>
          <cell r="BL171">
            <v>91.71</v>
          </cell>
          <cell r="BM171">
            <v>86.01</v>
          </cell>
          <cell r="BN171">
            <v>36.71</v>
          </cell>
          <cell r="BO171" t="e">
            <v>#N/A</v>
          </cell>
          <cell r="BP171">
            <v>125.43</v>
          </cell>
          <cell r="BQ171">
            <v>109.66</v>
          </cell>
          <cell r="BR171">
            <v>152.76</v>
          </cell>
          <cell r="BS171">
            <v>73.67</v>
          </cell>
          <cell r="BT171">
            <v>37.335605999999999</v>
          </cell>
          <cell r="BU171">
            <v>88.86</v>
          </cell>
          <cell r="BV171">
            <v>36.270000000000003</v>
          </cell>
          <cell r="BW171">
            <v>166.41</v>
          </cell>
          <cell r="BX171">
            <v>52.51</v>
          </cell>
          <cell r="BY171">
            <v>163.09</v>
          </cell>
          <cell r="BZ171">
            <v>69.569999999999993</v>
          </cell>
          <cell r="CA171">
            <v>45.39</v>
          </cell>
          <cell r="CB171">
            <v>98.53</v>
          </cell>
          <cell r="CC171">
            <v>136.16999999999999</v>
          </cell>
          <cell r="CD171">
            <v>73.040000000000006</v>
          </cell>
          <cell r="CE171">
            <v>15.619196000000001</v>
          </cell>
          <cell r="CF171">
            <v>95.12</v>
          </cell>
          <cell r="CG171">
            <v>45.92</v>
          </cell>
          <cell r="CH171">
            <v>21.98</v>
          </cell>
          <cell r="CI171">
            <v>29.38</v>
          </cell>
          <cell r="CJ171">
            <v>84.1</v>
          </cell>
          <cell r="CK171">
            <v>5.53</v>
          </cell>
          <cell r="CL171">
            <v>41.130465999999998</v>
          </cell>
          <cell r="CM171">
            <v>107.03</v>
          </cell>
          <cell r="CN171">
            <v>57.12</v>
          </cell>
          <cell r="CO171">
            <v>21.03</v>
          </cell>
          <cell r="CP171">
            <v>55.01</v>
          </cell>
          <cell r="CQ171">
            <v>44.52</v>
          </cell>
          <cell r="CR171">
            <v>42.94</v>
          </cell>
          <cell r="CS171">
            <v>33.32</v>
          </cell>
          <cell r="CT171">
            <v>40</v>
          </cell>
          <cell r="CU171">
            <v>48.74</v>
          </cell>
          <cell r="CV171">
            <v>16.34</v>
          </cell>
          <cell r="CW171">
            <v>36.549999999999997</v>
          </cell>
          <cell r="CX171">
            <v>79.349999999999994</v>
          </cell>
          <cell r="CY171">
            <v>90.93</v>
          </cell>
          <cell r="CZ171">
            <v>27.03</v>
          </cell>
          <cell r="DA171">
            <v>161.63999999999999</v>
          </cell>
          <cell r="DB171">
            <v>69.489999999999995</v>
          </cell>
          <cell r="DC171">
            <v>64.180000000000007</v>
          </cell>
          <cell r="DD171">
            <v>356.85</v>
          </cell>
          <cell r="DE171">
            <v>78.3</v>
          </cell>
          <cell r="DF171">
            <v>37.971724999999999</v>
          </cell>
          <cell r="DG171">
            <v>18.54</v>
          </cell>
          <cell r="DH171">
            <v>183.26</v>
          </cell>
          <cell r="DI171">
            <v>129.57</v>
          </cell>
          <cell r="DJ171">
            <v>16.399999999999999</v>
          </cell>
          <cell r="DK171">
            <v>27.49</v>
          </cell>
          <cell r="DL171">
            <v>39.090000000000003</v>
          </cell>
          <cell r="DM171">
            <v>119.06</v>
          </cell>
          <cell r="DN171">
            <v>11.7</v>
          </cell>
          <cell r="DO171">
            <v>52.609997</v>
          </cell>
          <cell r="DP171">
            <v>96.24</v>
          </cell>
          <cell r="DQ171">
            <v>145.97</v>
          </cell>
          <cell r="DR171">
            <v>82.06</v>
          </cell>
          <cell r="DS171">
            <v>63.78</v>
          </cell>
          <cell r="DT171">
            <v>373.81</v>
          </cell>
          <cell r="DU171">
            <v>17.7</v>
          </cell>
          <cell r="DV171" t="e">
            <v>#N/A</v>
          </cell>
          <cell r="DW171">
            <v>157.04</v>
          </cell>
          <cell r="DX171">
            <v>56.858739999999997</v>
          </cell>
          <cell r="DY171">
            <v>44.710686000000003</v>
          </cell>
          <cell r="DZ171">
            <v>68.8</v>
          </cell>
          <cell r="EA171">
            <v>88.36</v>
          </cell>
          <cell r="EB171" t="e">
            <v>#N/A</v>
          </cell>
          <cell r="EC171">
            <v>158.88999999999999</v>
          </cell>
          <cell r="ED171">
            <v>32.5</v>
          </cell>
          <cell r="EE171">
            <v>42.1</v>
          </cell>
          <cell r="EF171">
            <v>90.21</v>
          </cell>
          <cell r="EG171" t="e">
            <v>#N/A</v>
          </cell>
          <cell r="EH171" t="e">
            <v>#N/A</v>
          </cell>
          <cell r="EI171" t="e">
            <v>#N/A</v>
          </cell>
          <cell r="EJ171">
            <v>141.33000000000001</v>
          </cell>
          <cell r="EK171" t="e">
            <v>#N/A</v>
          </cell>
          <cell r="EL171">
            <v>30.24</v>
          </cell>
          <cell r="EM171" t="e">
            <v>#N/A</v>
          </cell>
          <cell r="EN171">
            <v>42.836773000000001</v>
          </cell>
          <cell r="EO171">
            <v>160.59</v>
          </cell>
          <cell r="EP171">
            <v>181.4</v>
          </cell>
          <cell r="EQ171" t="e">
            <v>#N/A</v>
          </cell>
          <cell r="ER171" t="e">
            <v>#N/A</v>
          </cell>
          <cell r="ES171" t="e">
            <v>#N/A</v>
          </cell>
          <cell r="ET171">
            <v>43.15</v>
          </cell>
          <cell r="EU171">
            <v>80.7</v>
          </cell>
          <cell r="EV171" t="e">
            <v>#N/A</v>
          </cell>
          <cell r="EW171">
            <v>71.94</v>
          </cell>
          <cell r="EX171">
            <v>38.75</v>
          </cell>
          <cell r="EY171">
            <v>25.46</v>
          </cell>
          <cell r="EZ171">
            <v>52.7</v>
          </cell>
          <cell r="FA171">
            <v>93.98</v>
          </cell>
          <cell r="FB171">
            <v>56.23</v>
          </cell>
          <cell r="FC171">
            <v>67.45</v>
          </cell>
          <cell r="FD171">
            <v>62.225499999999997</v>
          </cell>
          <cell r="FE171">
            <v>138.66999999999999</v>
          </cell>
          <cell r="FF171">
            <v>35.159999999999997</v>
          </cell>
          <cell r="FG171">
            <v>256.98</v>
          </cell>
          <cell r="FH171">
            <v>98.78</v>
          </cell>
          <cell r="FI171">
            <v>13.175000000000001</v>
          </cell>
          <cell r="FJ171">
            <v>41.77</v>
          </cell>
          <cell r="FK171">
            <v>54.42</v>
          </cell>
          <cell r="FL171">
            <v>53.7</v>
          </cell>
          <cell r="FM171">
            <v>6.8239999999999998</v>
          </cell>
          <cell r="FN171">
            <v>59.7</v>
          </cell>
          <cell r="FO171">
            <v>13.13</v>
          </cell>
          <cell r="FP171">
            <v>115.09</v>
          </cell>
          <cell r="FQ171">
            <v>79.680000000000007</v>
          </cell>
          <cell r="FR171">
            <v>161.16</v>
          </cell>
          <cell r="FS171">
            <v>81.400000000000006</v>
          </cell>
          <cell r="FT171">
            <v>111.44</v>
          </cell>
          <cell r="FU171">
            <v>88.55</v>
          </cell>
          <cell r="FV171">
            <v>58.03</v>
          </cell>
          <cell r="FW171">
            <v>97.83</v>
          </cell>
          <cell r="FX171">
            <v>71.02</v>
          </cell>
          <cell r="FY171">
            <v>41.223334999999999</v>
          </cell>
          <cell r="FZ171">
            <v>39.090000000000003</v>
          </cell>
          <cell r="GA171">
            <v>35.07</v>
          </cell>
          <cell r="GB171">
            <v>41.33</v>
          </cell>
          <cell r="GC171">
            <v>118.99</v>
          </cell>
          <cell r="GD171">
            <v>49.08</v>
          </cell>
          <cell r="GE171">
            <v>71.349999999999994</v>
          </cell>
          <cell r="GG171">
            <v>138.07</v>
          </cell>
          <cell r="GH171">
            <v>27.44</v>
          </cell>
          <cell r="GJ171">
            <v>103.45</v>
          </cell>
          <cell r="GK171">
            <v>59.509383999999997</v>
          </cell>
          <cell r="GL171">
            <v>13.11</v>
          </cell>
          <cell r="GM171">
            <v>120.95</v>
          </cell>
          <cell r="GN171">
            <v>86.35</v>
          </cell>
          <cell r="GO171">
            <v>74.069999999999993</v>
          </cell>
          <cell r="GP171">
            <v>51.78</v>
          </cell>
          <cell r="GQ171">
            <v>35.020000000000003</v>
          </cell>
          <cell r="GS171">
            <v>197.57</v>
          </cell>
          <cell r="GT171">
            <v>42.341704999999997</v>
          </cell>
          <cell r="GU171">
            <v>38.31</v>
          </cell>
          <cell r="GV171">
            <v>51.33</v>
          </cell>
          <cell r="GW171">
            <v>183.26</v>
          </cell>
          <cell r="GX171">
            <v>106.56</v>
          </cell>
          <cell r="GY171">
            <v>136.05000000000001</v>
          </cell>
          <cell r="GZ171">
            <v>116.82</v>
          </cell>
          <cell r="HA171">
            <v>105.36</v>
          </cell>
          <cell r="HB171">
            <v>27.5</v>
          </cell>
          <cell r="HC171">
            <v>34.074962999999997</v>
          </cell>
          <cell r="HD171" t="e">
            <v>#N/A</v>
          </cell>
          <cell r="HE171" t="e">
            <v>#N/A</v>
          </cell>
          <cell r="HF171">
            <v>81.02</v>
          </cell>
          <cell r="HG171">
            <v>67.631690000000006</v>
          </cell>
          <cell r="HH171">
            <v>15.08</v>
          </cell>
          <cell r="HJ171">
            <v>92.71</v>
          </cell>
          <cell r="HP171">
            <v>57.87</v>
          </cell>
          <cell r="HQ171">
            <v>77.53</v>
          </cell>
          <cell r="HR171">
            <v>127.58</v>
          </cell>
          <cell r="HS171">
            <v>26.1</v>
          </cell>
          <cell r="HT171">
            <v>44.82</v>
          </cell>
          <cell r="HU171">
            <v>80.28</v>
          </cell>
          <cell r="HV171">
            <v>37.15</v>
          </cell>
          <cell r="HW171">
            <v>112.93</v>
          </cell>
          <cell r="HX171">
            <v>77.180000000000007</v>
          </cell>
          <cell r="HY171">
            <v>81.59</v>
          </cell>
          <cell r="HZ171">
            <v>69.64</v>
          </cell>
          <cell r="IA171">
            <v>24.344358</v>
          </cell>
          <cell r="IB171">
            <v>43.75</v>
          </cell>
        </row>
        <row r="172">
          <cell r="A172">
            <v>42569</v>
          </cell>
          <cell r="B172">
            <v>4100.3969100000004</v>
          </cell>
          <cell r="C172">
            <v>501.36910999999998</v>
          </cell>
          <cell r="D172">
            <v>2166.8905199999999</v>
          </cell>
          <cell r="E172">
            <v>411.06187999999997</v>
          </cell>
          <cell r="F172">
            <v>862.37735999999995</v>
          </cell>
          <cell r="G172">
            <v>955.58901000000003</v>
          </cell>
          <cell r="H172">
            <v>862.88804000000005</v>
          </cell>
          <cell r="I172">
            <v>507.32038999999997</v>
          </cell>
          <cell r="J172">
            <v>1233.6503700000001</v>
          </cell>
          <cell r="K172">
            <v>785.81735000000003</v>
          </cell>
          <cell r="L172">
            <v>747.48014000000001</v>
          </cell>
          <cell r="M172">
            <v>497.33881000000002</v>
          </cell>
          <cell r="N172">
            <v>389.97</v>
          </cell>
          <cell r="O172">
            <v>640.45155</v>
          </cell>
          <cell r="X172">
            <v>55.93</v>
          </cell>
          <cell r="Y172">
            <v>32.359324999999998</v>
          </cell>
          <cell r="Z172">
            <v>3.4800002999999999</v>
          </cell>
          <cell r="AA172">
            <v>44.287987000000001</v>
          </cell>
          <cell r="AB172">
            <v>100.15</v>
          </cell>
          <cell r="AC172">
            <v>33.43</v>
          </cell>
          <cell r="AD172">
            <v>37.659999999999997</v>
          </cell>
          <cell r="AE172">
            <v>119.37</v>
          </cell>
          <cell r="AF172">
            <v>98.81</v>
          </cell>
          <cell r="AG172">
            <v>78.260000000000005</v>
          </cell>
          <cell r="AH172">
            <v>42.14</v>
          </cell>
          <cell r="AI172">
            <v>40.659999999999997</v>
          </cell>
          <cell r="AJ172" t="e">
            <v>#N/A</v>
          </cell>
          <cell r="AK172" t="e">
            <v>#N/A</v>
          </cell>
          <cell r="AL172" t="e">
            <v>#N/A</v>
          </cell>
          <cell r="AM172" t="e">
            <v>#N/A</v>
          </cell>
          <cell r="AN172">
            <v>2.85</v>
          </cell>
          <cell r="AO172">
            <v>83.04</v>
          </cell>
          <cell r="AR172">
            <v>123.8</v>
          </cell>
          <cell r="AS172">
            <v>15.083334000000001</v>
          </cell>
          <cell r="AT172">
            <v>49.98</v>
          </cell>
          <cell r="AU172">
            <v>46.94</v>
          </cell>
          <cell r="AV172">
            <v>38.54</v>
          </cell>
          <cell r="AW172">
            <v>13.8</v>
          </cell>
          <cell r="AX172">
            <v>136.34</v>
          </cell>
          <cell r="AY172">
            <v>56.92</v>
          </cell>
          <cell r="AZ172">
            <v>36.8035</v>
          </cell>
          <cell r="BA172">
            <v>115.53</v>
          </cell>
          <cell r="BB172">
            <v>10.52</v>
          </cell>
          <cell r="BC172">
            <v>45.43</v>
          </cell>
          <cell r="BD172">
            <v>796.38</v>
          </cell>
          <cell r="BE172" t="e">
            <v>#N/A</v>
          </cell>
          <cell r="BF172">
            <v>73.959999999999994</v>
          </cell>
          <cell r="BG172" t="e">
            <v>#N/A</v>
          </cell>
          <cell r="BH172" t="e">
            <v>#N/A</v>
          </cell>
          <cell r="BI172" t="e">
            <v>#N/A</v>
          </cell>
          <cell r="BJ172">
            <v>274.27999999999997</v>
          </cell>
          <cell r="BK172">
            <v>92.82</v>
          </cell>
          <cell r="BL172">
            <v>92.82</v>
          </cell>
          <cell r="BM172">
            <v>85.93</v>
          </cell>
          <cell r="BN172">
            <v>36.340000000000003</v>
          </cell>
          <cell r="BO172" t="e">
            <v>#N/A</v>
          </cell>
          <cell r="BP172">
            <v>125.93</v>
          </cell>
          <cell r="BQ172">
            <v>109.21</v>
          </cell>
          <cell r="BR172">
            <v>152.74</v>
          </cell>
          <cell r="BS172">
            <v>73.84</v>
          </cell>
          <cell r="BT172">
            <v>37.397860000000001</v>
          </cell>
          <cell r="BU172">
            <v>89.1</v>
          </cell>
          <cell r="BV172">
            <v>36.53</v>
          </cell>
          <cell r="BW172">
            <v>167.51</v>
          </cell>
          <cell r="BX172">
            <v>52.445</v>
          </cell>
          <cell r="BY172">
            <v>163.12</v>
          </cell>
          <cell r="BZ172">
            <v>69.89</v>
          </cell>
          <cell r="CA172">
            <v>45.42</v>
          </cell>
          <cell r="CB172">
            <v>99.11</v>
          </cell>
          <cell r="CC172">
            <v>135.11000000000001</v>
          </cell>
          <cell r="CD172">
            <v>73.959999999999994</v>
          </cell>
          <cell r="CE172">
            <v>15.556403</v>
          </cell>
          <cell r="CF172">
            <v>94.82</v>
          </cell>
          <cell r="CG172">
            <v>46.86</v>
          </cell>
          <cell r="CH172">
            <v>22.33</v>
          </cell>
          <cell r="CI172">
            <v>29.61</v>
          </cell>
          <cell r="CJ172">
            <v>83.25</v>
          </cell>
          <cell r="CK172">
            <v>5.56</v>
          </cell>
          <cell r="CL172">
            <v>41.081479999999999</v>
          </cell>
          <cell r="CM172">
            <v>106.09</v>
          </cell>
          <cell r="CN172">
            <v>56.33</v>
          </cell>
          <cell r="CO172">
            <v>21.76</v>
          </cell>
          <cell r="CP172">
            <v>55.1</v>
          </cell>
          <cell r="CQ172">
            <v>44.56</v>
          </cell>
          <cell r="CR172">
            <v>42.71</v>
          </cell>
          <cell r="CS172">
            <v>33</v>
          </cell>
          <cell r="CT172">
            <v>39.549999999999997</v>
          </cell>
          <cell r="CU172">
            <v>48.32</v>
          </cell>
          <cell r="CV172">
            <v>17</v>
          </cell>
          <cell r="CW172">
            <v>37.04</v>
          </cell>
          <cell r="CX172">
            <v>79.7</v>
          </cell>
          <cell r="CY172">
            <v>90.57</v>
          </cell>
          <cell r="CZ172">
            <v>27.1</v>
          </cell>
          <cell r="DA172">
            <v>163.33000000000001</v>
          </cell>
          <cell r="DB172">
            <v>69.349999999999994</v>
          </cell>
          <cell r="DC172">
            <v>63.96</v>
          </cell>
          <cell r="DD172">
            <v>357.78</v>
          </cell>
          <cell r="DE172">
            <v>78.31</v>
          </cell>
          <cell r="DF172">
            <v>38.399475000000002</v>
          </cell>
          <cell r="DG172">
            <v>18.43</v>
          </cell>
          <cell r="DH172">
            <v>183.16</v>
          </cell>
          <cell r="DI172">
            <v>129.29</v>
          </cell>
          <cell r="DJ172">
            <v>16.37</v>
          </cell>
          <cell r="DK172">
            <v>28.35</v>
          </cell>
          <cell r="DL172">
            <v>38.92</v>
          </cell>
          <cell r="DM172">
            <v>118.53</v>
          </cell>
          <cell r="DN172">
            <v>11.73</v>
          </cell>
          <cell r="DO172">
            <v>52.582000000000001</v>
          </cell>
          <cell r="DP172">
            <v>96.81</v>
          </cell>
          <cell r="DQ172">
            <v>146.57</v>
          </cell>
          <cell r="DR172">
            <v>82.09</v>
          </cell>
          <cell r="DS172">
            <v>63.99</v>
          </cell>
          <cell r="DT172">
            <v>381.54</v>
          </cell>
          <cell r="DU172">
            <v>17.68</v>
          </cell>
          <cell r="DV172" t="e">
            <v>#N/A</v>
          </cell>
          <cell r="DW172">
            <v>157.05000000000001</v>
          </cell>
          <cell r="DX172">
            <v>56.277092000000003</v>
          </cell>
          <cell r="DY172">
            <v>45.026268000000002</v>
          </cell>
          <cell r="DZ172">
            <v>68.819999999999993</v>
          </cell>
          <cell r="EA172">
            <v>88.19</v>
          </cell>
          <cell r="EB172" t="e">
            <v>#N/A</v>
          </cell>
          <cell r="EC172">
            <v>159.63999999999999</v>
          </cell>
          <cell r="ED172">
            <v>32.25</v>
          </cell>
          <cell r="EE172">
            <v>42.09</v>
          </cell>
          <cell r="EF172">
            <v>89.42</v>
          </cell>
          <cell r="EG172" t="e">
            <v>#N/A</v>
          </cell>
          <cell r="EH172" t="e">
            <v>#N/A</v>
          </cell>
          <cell r="EI172" t="e">
            <v>#N/A</v>
          </cell>
          <cell r="EJ172">
            <v>140.75</v>
          </cell>
          <cell r="EK172" t="e">
            <v>#N/A</v>
          </cell>
          <cell r="EL172">
            <v>30.55</v>
          </cell>
          <cell r="EM172" t="e">
            <v>#N/A</v>
          </cell>
          <cell r="EN172">
            <v>42.886944</v>
          </cell>
          <cell r="EO172">
            <v>160.76</v>
          </cell>
          <cell r="EP172">
            <v>181.11</v>
          </cell>
          <cell r="EQ172" t="e">
            <v>#N/A</v>
          </cell>
          <cell r="ER172" t="e">
            <v>#N/A</v>
          </cell>
          <cell r="ES172" t="e">
            <v>#N/A</v>
          </cell>
          <cell r="ET172">
            <v>43.26</v>
          </cell>
          <cell r="EU172">
            <v>79.819999999999993</v>
          </cell>
          <cell r="EV172" t="e">
            <v>#N/A</v>
          </cell>
          <cell r="EW172">
            <v>71.44</v>
          </cell>
          <cell r="EX172">
            <v>38.99</v>
          </cell>
          <cell r="EY172">
            <v>25.68</v>
          </cell>
          <cell r="EZ172">
            <v>52.62</v>
          </cell>
          <cell r="FA172">
            <v>94.12</v>
          </cell>
          <cell r="FB172">
            <v>56.19</v>
          </cell>
          <cell r="FC172">
            <v>67.23</v>
          </cell>
          <cell r="FD172">
            <v>62.219597</v>
          </cell>
          <cell r="FE172">
            <v>138.01</v>
          </cell>
          <cell r="FF172">
            <v>35.200000000000003</v>
          </cell>
          <cell r="FG172">
            <v>256.29000000000002</v>
          </cell>
          <cell r="FH172">
            <v>99.83</v>
          </cell>
          <cell r="FI172">
            <v>13.2425</v>
          </cell>
          <cell r="FJ172">
            <v>41.64</v>
          </cell>
          <cell r="FK172">
            <v>54.31</v>
          </cell>
          <cell r="FL172">
            <v>53.96</v>
          </cell>
          <cell r="FM172">
            <v>6.8259999999999996</v>
          </cell>
          <cell r="FN172">
            <v>61.44</v>
          </cell>
          <cell r="FO172">
            <v>13.34</v>
          </cell>
          <cell r="FP172">
            <v>114.14</v>
          </cell>
          <cell r="FQ172">
            <v>81.73</v>
          </cell>
          <cell r="FR172">
            <v>162.33000000000001</v>
          </cell>
          <cell r="FS172">
            <v>81.63</v>
          </cell>
          <cell r="FT172">
            <v>112.22</v>
          </cell>
          <cell r="FU172">
            <v>89.33</v>
          </cell>
          <cell r="FV172">
            <v>58.2</v>
          </cell>
          <cell r="FW172">
            <v>97.79</v>
          </cell>
          <cell r="FX172">
            <v>69.83</v>
          </cell>
          <cell r="FY172">
            <v>41.343333999999999</v>
          </cell>
          <cell r="FZ172">
            <v>38.92</v>
          </cell>
          <cell r="GA172">
            <v>35.049999999999997</v>
          </cell>
          <cell r="GB172">
            <v>41.63</v>
          </cell>
          <cell r="GC172">
            <v>118.66</v>
          </cell>
          <cell r="GD172">
            <v>49.1</v>
          </cell>
          <cell r="GE172">
            <v>72</v>
          </cell>
          <cell r="GG172">
            <v>137.93</v>
          </cell>
          <cell r="GH172">
            <v>27.69</v>
          </cell>
          <cell r="GJ172">
            <v>106.44</v>
          </cell>
          <cell r="GK172">
            <v>59.235396999999999</v>
          </cell>
          <cell r="GL172">
            <v>13.14</v>
          </cell>
          <cell r="GM172">
            <v>120.34</v>
          </cell>
          <cell r="GN172">
            <v>86.21</v>
          </cell>
          <cell r="GO172">
            <v>74.84</v>
          </cell>
          <cell r="GP172">
            <v>51.87</v>
          </cell>
          <cell r="GQ172">
            <v>34.97</v>
          </cell>
          <cell r="GS172">
            <v>199.97</v>
          </cell>
          <cell r="GT172">
            <v>42.445694000000003</v>
          </cell>
          <cell r="GU172">
            <v>37.659999999999997</v>
          </cell>
          <cell r="GV172">
            <v>51.62</v>
          </cell>
          <cell r="GW172">
            <v>183.16</v>
          </cell>
          <cell r="GX172">
            <v>105.91</v>
          </cell>
          <cell r="GY172">
            <v>136.53</v>
          </cell>
          <cell r="GZ172">
            <v>116.3</v>
          </cell>
          <cell r="HA172">
            <v>105.14</v>
          </cell>
          <cell r="HB172">
            <v>28.11</v>
          </cell>
          <cell r="HC172">
            <v>34.020339999999997</v>
          </cell>
          <cell r="HD172" t="e">
            <v>#N/A</v>
          </cell>
          <cell r="HE172" t="e">
            <v>#N/A</v>
          </cell>
          <cell r="HF172">
            <v>81.150000000000006</v>
          </cell>
          <cell r="HG172">
            <v>67.767269999999996</v>
          </cell>
          <cell r="HH172">
            <v>15.42</v>
          </cell>
          <cell r="HJ172">
            <v>92.37</v>
          </cell>
          <cell r="HP172">
            <v>58.13</v>
          </cell>
          <cell r="HQ172">
            <v>77.819999999999993</v>
          </cell>
          <cell r="HR172">
            <v>128.25</v>
          </cell>
          <cell r="HS172">
            <v>26.13</v>
          </cell>
          <cell r="HT172">
            <v>44.93</v>
          </cell>
          <cell r="HU172">
            <v>80.38</v>
          </cell>
          <cell r="HV172">
            <v>37.32</v>
          </cell>
          <cell r="HW172">
            <v>112.95</v>
          </cell>
          <cell r="HX172">
            <v>77.22</v>
          </cell>
          <cell r="HY172">
            <v>81.45</v>
          </cell>
          <cell r="HZ172">
            <v>69.95</v>
          </cell>
          <cell r="IA172">
            <v>24.344358</v>
          </cell>
          <cell r="IB172">
            <v>43.85</v>
          </cell>
        </row>
        <row r="173">
          <cell r="A173">
            <v>42570</v>
          </cell>
          <cell r="B173">
            <v>4094.6126300000001</v>
          </cell>
          <cell r="C173">
            <v>500.56049000000002</v>
          </cell>
          <cell r="D173">
            <v>2163.7811000000002</v>
          </cell>
          <cell r="E173">
            <v>409.56083000000001</v>
          </cell>
          <cell r="F173">
            <v>860.79844000000003</v>
          </cell>
          <cell r="G173">
            <v>954.24469999999997</v>
          </cell>
          <cell r="H173">
            <v>858.40839000000005</v>
          </cell>
          <cell r="I173">
            <v>507.71165000000002</v>
          </cell>
          <cell r="J173">
            <v>1231.61319</v>
          </cell>
          <cell r="K173">
            <v>786.25865999999996</v>
          </cell>
          <cell r="L173">
            <v>746.60112000000004</v>
          </cell>
          <cell r="M173">
            <v>493.90438999999998</v>
          </cell>
          <cell r="N173">
            <v>391.75</v>
          </cell>
          <cell r="O173">
            <v>639.49595999999997</v>
          </cell>
          <cell r="X173">
            <v>55.7</v>
          </cell>
          <cell r="Y173">
            <v>32.298912000000001</v>
          </cell>
          <cell r="Z173">
            <v>3.5099998000000001</v>
          </cell>
          <cell r="AA173">
            <v>44.297969999999999</v>
          </cell>
          <cell r="AB173">
            <v>99.47</v>
          </cell>
          <cell r="AC173">
            <v>33.545000000000002</v>
          </cell>
          <cell r="AD173">
            <v>37.670498000000002</v>
          </cell>
          <cell r="AE173">
            <v>120.61</v>
          </cell>
          <cell r="AF173">
            <v>85.84</v>
          </cell>
          <cell r="AG173">
            <v>76.5</v>
          </cell>
          <cell r="AH173">
            <v>41.52</v>
          </cell>
          <cell r="AI173">
            <v>39.93</v>
          </cell>
          <cell r="AJ173" t="e">
            <v>#N/A</v>
          </cell>
          <cell r="AK173" t="e">
            <v>#N/A</v>
          </cell>
          <cell r="AL173" t="e">
            <v>#N/A</v>
          </cell>
          <cell r="AM173" t="e">
            <v>#N/A</v>
          </cell>
          <cell r="AN173">
            <v>2.8</v>
          </cell>
          <cell r="AO173">
            <v>83.32</v>
          </cell>
          <cell r="AR173">
            <v>126.5</v>
          </cell>
          <cell r="AS173">
            <v>15.017333000000001</v>
          </cell>
          <cell r="AT173">
            <v>49.31</v>
          </cell>
          <cell r="AU173">
            <v>46.34</v>
          </cell>
          <cell r="AV173">
            <v>38.57</v>
          </cell>
          <cell r="AW173">
            <v>13.49</v>
          </cell>
          <cell r="AX173">
            <v>136.97999999999999</v>
          </cell>
          <cell r="AY173">
            <v>56.76</v>
          </cell>
          <cell r="AZ173">
            <v>36.997500000000002</v>
          </cell>
          <cell r="BA173">
            <v>116.13</v>
          </cell>
          <cell r="BB173">
            <v>10.5</v>
          </cell>
          <cell r="BC173">
            <v>45.66</v>
          </cell>
          <cell r="BD173">
            <v>795.66</v>
          </cell>
          <cell r="BE173" t="e">
            <v>#N/A</v>
          </cell>
          <cell r="BF173">
            <v>73.95</v>
          </cell>
          <cell r="BG173" t="e">
            <v>#N/A</v>
          </cell>
          <cell r="BH173" t="e">
            <v>#N/A</v>
          </cell>
          <cell r="BI173" t="e">
            <v>#N/A</v>
          </cell>
          <cell r="BJ173">
            <v>273.22000000000003</v>
          </cell>
          <cell r="BK173">
            <v>93.15</v>
          </cell>
          <cell r="BL173">
            <v>93.15</v>
          </cell>
          <cell r="BM173">
            <v>86.17</v>
          </cell>
          <cell r="BN173">
            <v>36.21</v>
          </cell>
          <cell r="BO173" t="e">
            <v>#N/A</v>
          </cell>
          <cell r="BP173">
            <v>124.59</v>
          </cell>
          <cell r="BQ173">
            <v>109.53</v>
          </cell>
          <cell r="BR173">
            <v>152.83000000000001</v>
          </cell>
          <cell r="BS173">
            <v>73.66</v>
          </cell>
          <cell r="BT173">
            <v>37.172195000000002</v>
          </cell>
          <cell r="BU173">
            <v>88.97</v>
          </cell>
          <cell r="BV173">
            <v>36.82</v>
          </cell>
          <cell r="BW173">
            <v>168.12</v>
          </cell>
          <cell r="BX173">
            <v>52.505000000000003</v>
          </cell>
          <cell r="BY173">
            <v>164.01</v>
          </cell>
          <cell r="BZ173">
            <v>71.08</v>
          </cell>
          <cell r="CA173">
            <v>45.58</v>
          </cell>
          <cell r="CB173">
            <v>98.03</v>
          </cell>
          <cell r="CC173">
            <v>135.16</v>
          </cell>
          <cell r="CD173">
            <v>73.95</v>
          </cell>
          <cell r="CE173">
            <v>15.75605</v>
          </cell>
          <cell r="CF173">
            <v>94.47</v>
          </cell>
          <cell r="CG173">
            <v>45.74</v>
          </cell>
          <cell r="CH173">
            <v>22.62</v>
          </cell>
          <cell r="CI173">
            <v>29.4</v>
          </cell>
          <cell r="CJ173">
            <v>82.04</v>
          </cell>
          <cell r="CK173">
            <v>5.41</v>
          </cell>
          <cell r="CL173">
            <v>40.950836000000002</v>
          </cell>
          <cell r="CM173">
            <v>106.04</v>
          </cell>
          <cell r="CN173">
            <v>55.11</v>
          </cell>
          <cell r="CO173">
            <v>21.94</v>
          </cell>
          <cell r="CP173">
            <v>53.85</v>
          </cell>
          <cell r="CQ173">
            <v>43.81</v>
          </cell>
          <cell r="CR173">
            <v>41.91</v>
          </cell>
          <cell r="CS173">
            <v>33</v>
          </cell>
          <cell r="CT173">
            <v>38.75</v>
          </cell>
          <cell r="CU173">
            <v>47.91</v>
          </cell>
          <cell r="CV173">
            <v>16.809999999999999</v>
          </cell>
          <cell r="CW173">
            <v>37.53</v>
          </cell>
          <cell r="CX173">
            <v>79.81</v>
          </cell>
          <cell r="CY173">
            <v>89.42</v>
          </cell>
          <cell r="CZ173">
            <v>27.48</v>
          </cell>
          <cell r="DA173">
            <v>161.41</v>
          </cell>
          <cell r="DB173">
            <v>69.12</v>
          </cell>
          <cell r="DC173">
            <v>63.86</v>
          </cell>
          <cell r="DD173">
            <v>356.58</v>
          </cell>
          <cell r="DE173">
            <v>78.72</v>
          </cell>
          <cell r="DF173">
            <v>38.292540000000002</v>
          </cell>
          <cell r="DG173">
            <v>18.41</v>
          </cell>
          <cell r="DH173">
            <v>184.24</v>
          </cell>
          <cell r="DI173">
            <v>128.83000000000001</v>
          </cell>
          <cell r="DJ173">
            <v>16.41</v>
          </cell>
          <cell r="DK173">
            <v>27.86</v>
          </cell>
          <cell r="DL173">
            <v>39.369999999999997</v>
          </cell>
          <cell r="DM173">
            <v>118.73</v>
          </cell>
          <cell r="DN173">
            <v>11.72</v>
          </cell>
          <cell r="DO173">
            <v>52.834003000000003</v>
          </cell>
          <cell r="DP173">
            <v>96.38</v>
          </cell>
          <cell r="DQ173">
            <v>146.91999999999999</v>
          </cell>
          <cell r="DR173">
            <v>82.37</v>
          </cell>
          <cell r="DS173">
            <v>64.16</v>
          </cell>
          <cell r="DT173">
            <v>377.15</v>
          </cell>
          <cell r="DU173">
            <v>17.28</v>
          </cell>
          <cell r="DV173" t="e">
            <v>#N/A</v>
          </cell>
          <cell r="DW173">
            <v>156.63999999999999</v>
          </cell>
          <cell r="DX173">
            <v>55.933822999999997</v>
          </cell>
          <cell r="DY173">
            <v>44.496906000000003</v>
          </cell>
          <cell r="DZ173">
            <v>68.48</v>
          </cell>
          <cell r="EA173">
            <v>88.38</v>
          </cell>
          <cell r="EB173" t="e">
            <v>#N/A</v>
          </cell>
          <cell r="EC173">
            <v>153.38</v>
          </cell>
          <cell r="ED173">
            <v>31.79</v>
          </cell>
          <cell r="EE173">
            <v>41.8</v>
          </cell>
          <cell r="EF173">
            <v>87.43</v>
          </cell>
          <cell r="EG173" t="e">
            <v>#N/A</v>
          </cell>
          <cell r="EH173" t="e">
            <v>#N/A</v>
          </cell>
          <cell r="EI173" t="e">
            <v>#N/A</v>
          </cell>
          <cell r="EJ173">
            <v>142.59</v>
          </cell>
          <cell r="EK173" t="e">
            <v>#N/A</v>
          </cell>
          <cell r="EL173">
            <v>30.3</v>
          </cell>
          <cell r="EM173" t="e">
            <v>#N/A</v>
          </cell>
          <cell r="EN173">
            <v>43.104346999999997</v>
          </cell>
          <cell r="EO173">
            <v>159.68</v>
          </cell>
          <cell r="EP173">
            <v>181.24</v>
          </cell>
          <cell r="EQ173" t="e">
            <v>#N/A</v>
          </cell>
          <cell r="ER173" t="e">
            <v>#N/A</v>
          </cell>
          <cell r="ES173" t="e">
            <v>#N/A</v>
          </cell>
          <cell r="ET173">
            <v>43.01</v>
          </cell>
          <cell r="EU173">
            <v>79.739999999999995</v>
          </cell>
          <cell r="EV173" t="e">
            <v>#N/A</v>
          </cell>
          <cell r="EW173">
            <v>71.62</v>
          </cell>
          <cell r="EX173">
            <v>38.71</v>
          </cell>
          <cell r="EY173">
            <v>25.46</v>
          </cell>
          <cell r="EZ173">
            <v>52.49</v>
          </cell>
          <cell r="FA173">
            <v>93.95</v>
          </cell>
          <cell r="FB173">
            <v>56.34</v>
          </cell>
          <cell r="FC173">
            <v>67.62</v>
          </cell>
          <cell r="FD173">
            <v>62.296275999999999</v>
          </cell>
          <cell r="FE173">
            <v>137.97</v>
          </cell>
          <cell r="FF173">
            <v>36.35</v>
          </cell>
          <cell r="FG173">
            <v>258.95999999999998</v>
          </cell>
          <cell r="FH173">
            <v>99.87</v>
          </cell>
          <cell r="FI173">
            <v>13.38</v>
          </cell>
          <cell r="FJ173">
            <v>41.08</v>
          </cell>
          <cell r="FK173">
            <v>54.58</v>
          </cell>
          <cell r="FL173">
            <v>53.09</v>
          </cell>
          <cell r="FM173">
            <v>6.7779999999999996</v>
          </cell>
          <cell r="FN173">
            <v>61.2</v>
          </cell>
          <cell r="FO173">
            <v>13.22</v>
          </cell>
          <cell r="FP173">
            <v>113.37</v>
          </cell>
          <cell r="FQ173">
            <v>81.540000000000006</v>
          </cell>
          <cell r="FR173">
            <v>160.53</v>
          </cell>
          <cell r="FS173">
            <v>81.37</v>
          </cell>
          <cell r="FT173">
            <v>112.05</v>
          </cell>
          <cell r="FU173">
            <v>89.5</v>
          </cell>
          <cell r="FV173">
            <v>57.77</v>
          </cell>
          <cell r="FW173">
            <v>97.79</v>
          </cell>
          <cell r="FX173">
            <v>69.989999999999995</v>
          </cell>
          <cell r="FY173">
            <v>41.82</v>
          </cell>
          <cell r="FZ173">
            <v>39.369999999999997</v>
          </cell>
          <cell r="GA173">
            <v>35.15</v>
          </cell>
          <cell r="GB173">
            <v>41.39</v>
          </cell>
          <cell r="GC173">
            <v>118.18</v>
          </cell>
          <cell r="GD173">
            <v>48.96</v>
          </cell>
          <cell r="GE173">
            <v>71.400000000000006</v>
          </cell>
          <cell r="GG173">
            <v>138.1</v>
          </cell>
          <cell r="GH173">
            <v>26.55</v>
          </cell>
          <cell r="GJ173">
            <v>106.87</v>
          </cell>
          <cell r="GK173">
            <v>59.191364</v>
          </cell>
          <cell r="GL173">
            <v>12.45</v>
          </cell>
          <cell r="GM173">
            <v>120.14</v>
          </cell>
          <cell r="GN173">
            <v>85.92</v>
          </cell>
          <cell r="GO173">
            <v>74.5</v>
          </cell>
          <cell r="GP173">
            <v>51.83</v>
          </cell>
          <cell r="GQ173">
            <v>34.89</v>
          </cell>
          <cell r="GS173">
            <v>198.24</v>
          </cell>
          <cell r="GT173">
            <v>41.960402999999999</v>
          </cell>
          <cell r="GU173">
            <v>38.130000000000003</v>
          </cell>
          <cell r="GV173">
            <v>51.71</v>
          </cell>
          <cell r="GW173">
            <v>184.24</v>
          </cell>
          <cell r="GX173">
            <v>106</v>
          </cell>
          <cell r="GY173">
            <v>137.44999999999999</v>
          </cell>
          <cell r="GZ173">
            <v>117.37</v>
          </cell>
          <cell r="HA173">
            <v>106.1</v>
          </cell>
          <cell r="HB173">
            <v>27.68</v>
          </cell>
          <cell r="HC173">
            <v>34.712220000000002</v>
          </cell>
          <cell r="HD173" t="e">
            <v>#N/A</v>
          </cell>
          <cell r="HE173" t="e">
            <v>#N/A</v>
          </cell>
          <cell r="HF173">
            <v>81.239999999999995</v>
          </cell>
          <cell r="HG173">
            <v>68.06747</v>
          </cell>
          <cell r="HH173">
            <v>15.61</v>
          </cell>
          <cell r="HJ173">
            <v>92.24</v>
          </cell>
          <cell r="HP173">
            <v>58.09</v>
          </cell>
          <cell r="HQ173">
            <v>77.83</v>
          </cell>
          <cell r="HR173">
            <v>128.09</v>
          </cell>
          <cell r="HS173">
            <v>26.05</v>
          </cell>
          <cell r="HT173">
            <v>45</v>
          </cell>
          <cell r="HU173">
            <v>80.39</v>
          </cell>
          <cell r="HV173">
            <v>37.17</v>
          </cell>
          <cell r="HW173">
            <v>112.31</v>
          </cell>
          <cell r="HX173">
            <v>77.11</v>
          </cell>
          <cell r="HY173">
            <v>81.72</v>
          </cell>
          <cell r="HZ173">
            <v>69.77</v>
          </cell>
          <cell r="IA173">
            <v>24.640072</v>
          </cell>
          <cell r="IB173">
            <v>43.79</v>
          </cell>
        </row>
        <row r="174">
          <cell r="A174">
            <v>42571</v>
          </cell>
          <cell r="B174">
            <v>4112.6088499999996</v>
          </cell>
          <cell r="C174">
            <v>502.74484999999999</v>
          </cell>
          <cell r="D174">
            <v>2173.01721</v>
          </cell>
          <cell r="E174">
            <v>409.21647999999999</v>
          </cell>
          <cell r="F174">
            <v>864.19325000000003</v>
          </cell>
          <cell r="G174">
            <v>951.45558000000005</v>
          </cell>
          <cell r="H174">
            <v>857.01527999999996</v>
          </cell>
          <cell r="I174">
            <v>508.39343000000002</v>
          </cell>
          <cell r="J174">
            <v>1242.03709</v>
          </cell>
          <cell r="K174">
            <v>787.89148999999998</v>
          </cell>
          <cell r="L174">
            <v>756.94289000000003</v>
          </cell>
          <cell r="M174">
            <v>494.75407000000001</v>
          </cell>
          <cell r="N174">
            <v>391.44</v>
          </cell>
          <cell r="O174">
            <v>636.34630000000004</v>
          </cell>
          <cell r="X174">
            <v>55.62</v>
          </cell>
          <cell r="Y174">
            <v>32.253599999999999</v>
          </cell>
          <cell r="Z174">
            <v>3.4800002999999999</v>
          </cell>
          <cell r="AA174">
            <v>44.457664000000001</v>
          </cell>
          <cell r="AB174">
            <v>98.22</v>
          </cell>
          <cell r="AC174">
            <v>33.56</v>
          </cell>
          <cell r="AD174">
            <v>37.853999999999999</v>
          </cell>
          <cell r="AE174">
            <v>121.92</v>
          </cell>
          <cell r="AF174">
            <v>87.91</v>
          </cell>
          <cell r="AG174">
            <v>76.7</v>
          </cell>
          <cell r="AH174">
            <v>41.38</v>
          </cell>
          <cell r="AI174">
            <v>40.520000000000003</v>
          </cell>
          <cell r="AJ174" t="e">
            <v>#N/A</v>
          </cell>
          <cell r="AK174" t="e">
            <v>#N/A</v>
          </cell>
          <cell r="AL174" t="e">
            <v>#N/A</v>
          </cell>
          <cell r="AM174" t="e">
            <v>#N/A</v>
          </cell>
          <cell r="AN174">
            <v>2.79</v>
          </cell>
          <cell r="AO174">
            <v>83.68</v>
          </cell>
          <cell r="AR174">
            <v>126.06</v>
          </cell>
          <cell r="AS174">
            <v>15.224000999999999</v>
          </cell>
          <cell r="AT174">
            <v>50</v>
          </cell>
          <cell r="AU174">
            <v>46.96</v>
          </cell>
          <cell r="AV174">
            <v>39.770000000000003</v>
          </cell>
          <cell r="AW174">
            <v>13.41</v>
          </cell>
          <cell r="AX174">
            <v>137.41</v>
          </cell>
          <cell r="AY174">
            <v>57.54</v>
          </cell>
          <cell r="AZ174">
            <v>37.286000000000001</v>
          </cell>
          <cell r="BA174">
            <v>117.19</v>
          </cell>
          <cell r="BB174">
            <v>10.66</v>
          </cell>
          <cell r="BC174">
            <v>45.7</v>
          </cell>
          <cell r="BD174">
            <v>800.04</v>
          </cell>
          <cell r="BE174" t="e">
            <v>#N/A</v>
          </cell>
          <cell r="BF174">
            <v>74.48</v>
          </cell>
          <cell r="BG174" t="e">
            <v>#N/A</v>
          </cell>
          <cell r="BH174" t="e">
            <v>#N/A</v>
          </cell>
          <cell r="BI174" t="e">
            <v>#N/A</v>
          </cell>
          <cell r="BJ174">
            <v>274.14</v>
          </cell>
          <cell r="BK174">
            <v>93.82</v>
          </cell>
          <cell r="BL174">
            <v>93.82</v>
          </cell>
          <cell r="BM174">
            <v>85.32</v>
          </cell>
          <cell r="BN174">
            <v>36.4</v>
          </cell>
          <cell r="BO174" t="e">
            <v>#N/A</v>
          </cell>
          <cell r="BP174">
            <v>126.22</v>
          </cell>
          <cell r="BQ174">
            <v>108.92</v>
          </cell>
          <cell r="BR174">
            <v>152.38999999999999</v>
          </cell>
          <cell r="BS174">
            <v>73.790000000000006</v>
          </cell>
          <cell r="BT174">
            <v>36.915405</v>
          </cell>
          <cell r="BU174">
            <v>88.17</v>
          </cell>
          <cell r="BV174">
            <v>36.840000000000003</v>
          </cell>
          <cell r="BW174">
            <v>168.04</v>
          </cell>
          <cell r="BX174">
            <v>52.015000000000001</v>
          </cell>
          <cell r="BY174">
            <v>166.34</v>
          </cell>
          <cell r="BZ174">
            <v>70.67</v>
          </cell>
          <cell r="CA174">
            <v>45.17</v>
          </cell>
          <cell r="CB174">
            <v>100.8</v>
          </cell>
          <cell r="CC174">
            <v>133.68</v>
          </cell>
          <cell r="CD174">
            <v>74.48</v>
          </cell>
          <cell r="CE174">
            <v>15.744781</v>
          </cell>
          <cell r="CF174">
            <v>93.93</v>
          </cell>
          <cell r="CG174">
            <v>45.71</v>
          </cell>
          <cell r="CH174">
            <v>22.49</v>
          </cell>
          <cell r="CI174">
            <v>29.54</v>
          </cell>
          <cell r="CJ174">
            <v>82.11</v>
          </cell>
          <cell r="CK174">
            <v>5.46</v>
          </cell>
          <cell r="CL174">
            <v>40.869183</v>
          </cell>
          <cell r="CM174">
            <v>105.59</v>
          </cell>
          <cell r="CN174">
            <v>54.6</v>
          </cell>
          <cell r="CO174">
            <v>22.09</v>
          </cell>
          <cell r="CP174">
            <v>54.52</v>
          </cell>
          <cell r="CQ174">
            <v>44.42</v>
          </cell>
          <cell r="CR174">
            <v>42.03</v>
          </cell>
          <cell r="CS174">
            <v>33.08</v>
          </cell>
          <cell r="CT174">
            <v>39.85</v>
          </cell>
          <cell r="CU174">
            <v>47.87</v>
          </cell>
          <cell r="CV174">
            <v>16.989999999999998</v>
          </cell>
          <cell r="CW174">
            <v>37.799999999999997</v>
          </cell>
          <cell r="CX174">
            <v>80.599999999999994</v>
          </cell>
          <cell r="CY174">
            <v>89.48</v>
          </cell>
          <cell r="CZ174">
            <v>27.92</v>
          </cell>
          <cell r="DA174">
            <v>161.77000000000001</v>
          </cell>
          <cell r="DB174">
            <v>69.099999999999994</v>
          </cell>
          <cell r="DC174">
            <v>63.93</v>
          </cell>
          <cell r="DD174">
            <v>359.78</v>
          </cell>
          <cell r="DE174">
            <v>79.36</v>
          </cell>
          <cell r="DF174">
            <v>38.452945999999997</v>
          </cell>
          <cell r="DG174">
            <v>18.39</v>
          </cell>
          <cell r="DH174">
            <v>183.77</v>
          </cell>
          <cell r="DI174">
            <v>128.29</v>
          </cell>
          <cell r="DJ174">
            <v>16.649999999999999</v>
          </cell>
          <cell r="DK174">
            <v>28.39</v>
          </cell>
          <cell r="DL174">
            <v>40.049999999999997</v>
          </cell>
          <cell r="DM174">
            <v>113.81</v>
          </cell>
          <cell r="DN174">
            <v>11.82</v>
          </cell>
          <cell r="DO174">
            <v>52.540005000000001</v>
          </cell>
          <cell r="DP174">
            <v>96.5</v>
          </cell>
          <cell r="DQ174">
            <v>146.16999999999999</v>
          </cell>
          <cell r="DR174">
            <v>82.6</v>
          </cell>
          <cell r="DS174">
            <v>64.48</v>
          </cell>
          <cell r="DT174">
            <v>384.7</v>
          </cell>
          <cell r="DU174">
            <v>17.91</v>
          </cell>
          <cell r="DV174" t="e">
            <v>#N/A</v>
          </cell>
          <cell r="DW174">
            <v>157.69</v>
          </cell>
          <cell r="DX174">
            <v>56.057780000000001</v>
          </cell>
          <cell r="DY174">
            <v>44.893929999999997</v>
          </cell>
          <cell r="DZ174">
            <v>69.09</v>
          </cell>
          <cell r="EA174">
            <v>88.75</v>
          </cell>
          <cell r="EB174" t="e">
            <v>#N/A</v>
          </cell>
          <cell r="EC174">
            <v>158.41</v>
          </cell>
          <cell r="ED174">
            <v>32.1</v>
          </cell>
          <cell r="EE174">
            <v>42.65</v>
          </cell>
          <cell r="EF174">
            <v>91.15</v>
          </cell>
          <cell r="EG174" t="e">
            <v>#N/A</v>
          </cell>
          <cell r="EH174" t="e">
            <v>#N/A</v>
          </cell>
          <cell r="EI174" t="e">
            <v>#N/A</v>
          </cell>
          <cell r="EJ174">
            <v>143.02000000000001</v>
          </cell>
          <cell r="EK174" t="e">
            <v>#N/A</v>
          </cell>
          <cell r="EL174">
            <v>30.57</v>
          </cell>
          <cell r="EM174" t="e">
            <v>#N/A</v>
          </cell>
          <cell r="EN174">
            <v>42.092587000000002</v>
          </cell>
          <cell r="EO174">
            <v>160.07</v>
          </cell>
          <cell r="EP174">
            <v>181.42</v>
          </cell>
          <cell r="EQ174" t="e">
            <v>#N/A</v>
          </cell>
          <cell r="ER174" t="e">
            <v>#N/A</v>
          </cell>
          <cell r="ES174" t="e">
            <v>#N/A</v>
          </cell>
          <cell r="ET174">
            <v>42.29</v>
          </cell>
          <cell r="EU174">
            <v>79.69</v>
          </cell>
          <cell r="EV174" t="e">
            <v>#N/A</v>
          </cell>
          <cell r="EW174">
            <v>71.17</v>
          </cell>
          <cell r="EX174">
            <v>39.270000000000003</v>
          </cell>
          <cell r="EY174">
            <v>25.55</v>
          </cell>
          <cell r="EZ174">
            <v>53.32</v>
          </cell>
          <cell r="FA174">
            <v>94.12</v>
          </cell>
          <cell r="FB174">
            <v>56.18</v>
          </cell>
          <cell r="FC174">
            <v>67.77</v>
          </cell>
          <cell r="FD174">
            <v>62.543999999999997</v>
          </cell>
          <cell r="FE174">
            <v>138.18</v>
          </cell>
          <cell r="FF174">
            <v>35.659999999999997</v>
          </cell>
          <cell r="FG174">
            <v>256.67</v>
          </cell>
          <cell r="FH174">
            <v>99.96</v>
          </cell>
          <cell r="FI174">
            <v>13.555</v>
          </cell>
          <cell r="FJ174">
            <v>41.25</v>
          </cell>
          <cell r="FK174">
            <v>54.88</v>
          </cell>
          <cell r="FL174">
            <v>55.91</v>
          </cell>
          <cell r="FM174">
            <v>6.9839997</v>
          </cell>
          <cell r="FN174">
            <v>62.14</v>
          </cell>
          <cell r="FO174">
            <v>13.59</v>
          </cell>
          <cell r="FP174">
            <v>115.45</v>
          </cell>
          <cell r="FQ174">
            <v>84.17</v>
          </cell>
          <cell r="FR174">
            <v>162.66999999999999</v>
          </cell>
          <cell r="FS174">
            <v>82.14</v>
          </cell>
          <cell r="FT174">
            <v>113.57</v>
          </cell>
          <cell r="FU174">
            <v>91.21</v>
          </cell>
          <cell r="FV174">
            <v>58.38</v>
          </cell>
          <cell r="FW174">
            <v>98.4</v>
          </cell>
          <cell r="FX174">
            <v>72.650000000000006</v>
          </cell>
          <cell r="FY174">
            <v>43.17</v>
          </cell>
          <cell r="FZ174">
            <v>40.049999999999997</v>
          </cell>
          <cell r="GA174">
            <v>35.69</v>
          </cell>
          <cell r="GB174">
            <v>39.29</v>
          </cell>
          <cell r="GC174">
            <v>118.27</v>
          </cell>
          <cell r="GD174">
            <v>49.41</v>
          </cell>
          <cell r="GE174">
            <v>71.900000000000006</v>
          </cell>
          <cell r="GG174">
            <v>138.07</v>
          </cell>
          <cell r="GH174">
            <v>26.61</v>
          </cell>
          <cell r="GJ174">
            <v>106.76</v>
          </cell>
          <cell r="GK174">
            <v>59.87144</v>
          </cell>
          <cell r="GL174">
            <v>12.3</v>
          </cell>
          <cell r="GM174">
            <v>120.03</v>
          </cell>
          <cell r="GN174">
            <v>86.62</v>
          </cell>
          <cell r="GO174">
            <v>75.34</v>
          </cell>
          <cell r="GP174">
            <v>52.26</v>
          </cell>
          <cell r="GQ174">
            <v>35.270000000000003</v>
          </cell>
          <cell r="GS174">
            <v>198.35</v>
          </cell>
          <cell r="GT174">
            <v>42.185720000000003</v>
          </cell>
          <cell r="GU174">
            <v>38.68</v>
          </cell>
          <cell r="GV174">
            <v>51.6</v>
          </cell>
          <cell r="GW174">
            <v>183.77</v>
          </cell>
          <cell r="GX174">
            <v>104.88</v>
          </cell>
          <cell r="GY174">
            <v>137.15</v>
          </cell>
          <cell r="GZ174">
            <v>117.73</v>
          </cell>
          <cell r="HA174">
            <v>106.01</v>
          </cell>
          <cell r="HB174">
            <v>28.1</v>
          </cell>
          <cell r="HC174">
            <v>34.903393000000001</v>
          </cell>
          <cell r="HD174" t="e">
            <v>#N/A</v>
          </cell>
          <cell r="HE174" t="e">
            <v>#N/A</v>
          </cell>
          <cell r="HF174">
            <v>81.540000000000006</v>
          </cell>
          <cell r="HG174">
            <v>67.592963999999995</v>
          </cell>
          <cell r="HH174">
            <v>15.67</v>
          </cell>
          <cell r="HJ174">
            <v>92.84</v>
          </cell>
          <cell r="HP174">
            <v>57.9</v>
          </cell>
          <cell r="HQ174">
            <v>77.3</v>
          </cell>
          <cell r="HR174">
            <v>127.21</v>
          </cell>
          <cell r="HS174">
            <v>25.87</v>
          </cell>
          <cell r="HT174">
            <v>44.84</v>
          </cell>
          <cell r="HU174">
            <v>79.959999999999994</v>
          </cell>
          <cell r="HV174">
            <v>36.950000000000003</v>
          </cell>
          <cell r="HW174">
            <v>111.99</v>
          </cell>
          <cell r="HX174">
            <v>76.510000000000005</v>
          </cell>
          <cell r="HY174">
            <v>81.59</v>
          </cell>
          <cell r="HZ174">
            <v>69.349999999999994</v>
          </cell>
          <cell r="IA174">
            <v>24.640072</v>
          </cell>
          <cell r="IB174">
            <v>43.61</v>
          </cell>
        </row>
        <row r="175">
          <cell r="A175">
            <v>42572</v>
          </cell>
          <cell r="B175">
            <v>4097.8217699999996</v>
          </cell>
          <cell r="C175">
            <v>500.85079999999999</v>
          </cell>
          <cell r="D175">
            <v>2165.1682999999998</v>
          </cell>
          <cell r="E175">
            <v>407.43356</v>
          </cell>
          <cell r="F175">
            <v>861.99516000000006</v>
          </cell>
          <cell r="G175">
            <v>948.52745000000004</v>
          </cell>
          <cell r="H175">
            <v>849.49704999999994</v>
          </cell>
          <cell r="I175">
            <v>506.13873999999998</v>
          </cell>
          <cell r="J175">
            <v>1246.44652</v>
          </cell>
          <cell r="K175">
            <v>779.80051000000003</v>
          </cell>
          <cell r="L175">
            <v>753.11922000000004</v>
          </cell>
          <cell r="M175">
            <v>491.61610999999999</v>
          </cell>
          <cell r="N175">
            <v>391.91</v>
          </cell>
          <cell r="O175">
            <v>639.88086999999996</v>
          </cell>
          <cell r="X175">
            <v>55.37</v>
          </cell>
          <cell r="Y175">
            <v>32.110120000000002</v>
          </cell>
          <cell r="Z175">
            <v>3.5700004000000001</v>
          </cell>
          <cell r="AA175">
            <v>44.587420000000002</v>
          </cell>
          <cell r="AB175">
            <v>98.01</v>
          </cell>
          <cell r="AC175">
            <v>33.51</v>
          </cell>
          <cell r="AD175">
            <v>37.720500000000001</v>
          </cell>
          <cell r="AE175">
            <v>120.61</v>
          </cell>
          <cell r="AF175">
            <v>85.99</v>
          </cell>
          <cell r="AG175">
            <v>75.38</v>
          </cell>
          <cell r="AH175">
            <v>41.27</v>
          </cell>
          <cell r="AI175">
            <v>40.1</v>
          </cell>
          <cell r="AJ175" t="e">
            <v>#N/A</v>
          </cell>
          <cell r="AK175" t="e">
            <v>#N/A</v>
          </cell>
          <cell r="AL175" t="e">
            <v>#N/A</v>
          </cell>
          <cell r="AM175" t="e">
            <v>#N/A</v>
          </cell>
          <cell r="AN175">
            <v>2.77</v>
          </cell>
          <cell r="AO175">
            <v>81.83</v>
          </cell>
          <cell r="AR175">
            <v>127.18</v>
          </cell>
          <cell r="AS175">
            <v>14.700001</v>
          </cell>
          <cell r="AT175">
            <v>49.99</v>
          </cell>
          <cell r="AU175">
            <v>46.71</v>
          </cell>
          <cell r="AV175">
            <v>39.590000000000003</v>
          </cell>
          <cell r="AW175">
            <v>13.39</v>
          </cell>
          <cell r="AX175">
            <v>136.07</v>
          </cell>
          <cell r="AY175">
            <v>57.6</v>
          </cell>
          <cell r="AZ175">
            <v>37.221499999999999</v>
          </cell>
          <cell r="BA175">
            <v>116.58</v>
          </cell>
          <cell r="BB175">
            <v>10.48</v>
          </cell>
          <cell r="BC175">
            <v>45.71</v>
          </cell>
          <cell r="BD175">
            <v>792.63</v>
          </cell>
          <cell r="BE175" t="e">
            <v>#N/A</v>
          </cell>
          <cell r="BF175">
            <v>74.34</v>
          </cell>
          <cell r="BG175" t="e">
            <v>#N/A</v>
          </cell>
          <cell r="BH175" t="e">
            <v>#N/A</v>
          </cell>
          <cell r="BI175" t="e">
            <v>#N/A</v>
          </cell>
          <cell r="BJ175">
            <v>271.33</v>
          </cell>
          <cell r="BK175">
            <v>94.04</v>
          </cell>
          <cell r="BL175">
            <v>94.04</v>
          </cell>
          <cell r="BM175">
            <v>85.26</v>
          </cell>
          <cell r="BN175">
            <v>35.96</v>
          </cell>
          <cell r="BO175" t="e">
            <v>#N/A</v>
          </cell>
          <cell r="BP175">
            <v>124.5</v>
          </cell>
          <cell r="BQ175">
            <v>108.58</v>
          </cell>
          <cell r="BR175">
            <v>152.74</v>
          </cell>
          <cell r="BS175">
            <v>73.52</v>
          </cell>
          <cell r="BT175">
            <v>36.57302</v>
          </cell>
          <cell r="BU175">
            <v>87.64</v>
          </cell>
          <cell r="BV175">
            <v>36.85</v>
          </cell>
          <cell r="BW175">
            <v>167.05</v>
          </cell>
          <cell r="BX175">
            <v>51.91</v>
          </cell>
          <cell r="BY175">
            <v>165.39</v>
          </cell>
          <cell r="BZ175">
            <v>71.13</v>
          </cell>
          <cell r="CA175">
            <v>45.18</v>
          </cell>
          <cell r="CB175">
            <v>100.13</v>
          </cell>
          <cell r="CC175">
            <v>133.36000000000001</v>
          </cell>
          <cell r="CD175">
            <v>74.34</v>
          </cell>
          <cell r="CE175">
            <v>15.709358</v>
          </cell>
          <cell r="CF175">
            <v>93.85</v>
          </cell>
          <cell r="CG175">
            <v>44.49</v>
          </cell>
          <cell r="CH175">
            <v>22.2</v>
          </cell>
          <cell r="CI175">
            <v>29.39</v>
          </cell>
          <cell r="CJ175">
            <v>81.489999999999995</v>
          </cell>
          <cell r="CK175">
            <v>5.38</v>
          </cell>
          <cell r="CL175">
            <v>40.727654000000001</v>
          </cell>
          <cell r="CM175">
            <v>105.39</v>
          </cell>
          <cell r="CN175">
            <v>53.4</v>
          </cell>
          <cell r="CO175">
            <v>20.95</v>
          </cell>
          <cell r="CP175">
            <v>54.17</v>
          </cell>
          <cell r="CQ175">
            <v>44.4</v>
          </cell>
          <cell r="CR175">
            <v>41.04</v>
          </cell>
          <cell r="CS175">
            <v>33.26</v>
          </cell>
          <cell r="CT175">
            <v>41.45</v>
          </cell>
          <cell r="CU175">
            <v>47.66</v>
          </cell>
          <cell r="CV175">
            <v>16.88</v>
          </cell>
          <cell r="CW175">
            <v>37.130000000000003</v>
          </cell>
          <cell r="CX175">
            <v>80.02</v>
          </cell>
          <cell r="CY175">
            <v>88.18</v>
          </cell>
          <cell r="CZ175">
            <v>27.86</v>
          </cell>
          <cell r="DA175">
            <v>160.05000000000001</v>
          </cell>
          <cell r="DB175">
            <v>68.89</v>
          </cell>
          <cell r="DC175">
            <v>63.69</v>
          </cell>
          <cell r="DD175">
            <v>359.5</v>
          </cell>
          <cell r="DE175">
            <v>78.790000000000006</v>
          </cell>
          <cell r="DF175">
            <v>38.515326999999999</v>
          </cell>
          <cell r="DG175">
            <v>18.260000000000002</v>
          </cell>
          <cell r="DH175">
            <v>184</v>
          </cell>
          <cell r="DI175">
            <v>127.6</v>
          </cell>
          <cell r="DJ175">
            <v>16.73</v>
          </cell>
          <cell r="DK175">
            <v>28.45</v>
          </cell>
          <cell r="DL175">
            <v>40.130000000000003</v>
          </cell>
          <cell r="DM175">
            <v>112.73</v>
          </cell>
          <cell r="DN175">
            <v>11.68</v>
          </cell>
          <cell r="DO175">
            <v>52.488002999999999</v>
          </cell>
          <cell r="DP175">
            <v>96.25</v>
          </cell>
          <cell r="DQ175">
            <v>144.35</v>
          </cell>
          <cell r="DR175">
            <v>82.45</v>
          </cell>
          <cell r="DS175">
            <v>63.43</v>
          </cell>
          <cell r="DT175">
            <v>389.52</v>
          </cell>
          <cell r="DU175">
            <v>19.309999999999999</v>
          </cell>
          <cell r="DV175" t="e">
            <v>#N/A</v>
          </cell>
          <cell r="DW175">
            <v>156.19999999999999</v>
          </cell>
          <cell r="DX175">
            <v>56.057780000000001</v>
          </cell>
          <cell r="DY175">
            <v>44.384926</v>
          </cell>
          <cell r="DZ175">
            <v>68.27</v>
          </cell>
          <cell r="EA175">
            <v>87.94</v>
          </cell>
          <cell r="EB175" t="e">
            <v>#N/A</v>
          </cell>
          <cell r="EC175">
            <v>171.53</v>
          </cell>
          <cell r="ED175">
            <v>31.56</v>
          </cell>
          <cell r="EE175">
            <v>43.04</v>
          </cell>
          <cell r="EF175">
            <v>93.21</v>
          </cell>
          <cell r="EG175" t="e">
            <v>#N/A</v>
          </cell>
          <cell r="EH175" t="e">
            <v>#N/A</v>
          </cell>
          <cell r="EI175" t="e">
            <v>#N/A</v>
          </cell>
          <cell r="EJ175">
            <v>142.87</v>
          </cell>
          <cell r="EK175" t="e">
            <v>#N/A</v>
          </cell>
          <cell r="EL175">
            <v>30.53</v>
          </cell>
          <cell r="EM175" t="e">
            <v>#N/A</v>
          </cell>
          <cell r="EN175">
            <v>42.008972</v>
          </cell>
          <cell r="EO175">
            <v>158.41</v>
          </cell>
          <cell r="EP175">
            <v>180.26</v>
          </cell>
          <cell r="EQ175" t="e">
            <v>#N/A</v>
          </cell>
          <cell r="ER175" t="e">
            <v>#N/A</v>
          </cell>
          <cell r="ES175" t="e">
            <v>#N/A</v>
          </cell>
          <cell r="ET175">
            <v>41.61</v>
          </cell>
          <cell r="EU175">
            <v>80.010000000000005</v>
          </cell>
          <cell r="EV175" t="e">
            <v>#N/A</v>
          </cell>
          <cell r="EW175">
            <v>71.23</v>
          </cell>
          <cell r="EX175">
            <v>39.21</v>
          </cell>
          <cell r="EY175">
            <v>25.42</v>
          </cell>
          <cell r="EZ175">
            <v>53.35</v>
          </cell>
          <cell r="FA175">
            <v>90.93</v>
          </cell>
          <cell r="FB175">
            <v>55.49</v>
          </cell>
          <cell r="FC175">
            <v>67.180000000000007</v>
          </cell>
          <cell r="FD175">
            <v>62.431930000000001</v>
          </cell>
          <cell r="FE175">
            <v>134.9</v>
          </cell>
          <cell r="FF175">
            <v>36.200000000000003</v>
          </cell>
          <cell r="FG175">
            <v>254.14</v>
          </cell>
          <cell r="FH175">
            <v>99.43</v>
          </cell>
          <cell r="FI175">
            <v>13.305</v>
          </cell>
          <cell r="FJ175">
            <v>41.07</v>
          </cell>
          <cell r="FK175">
            <v>54.45</v>
          </cell>
          <cell r="FL175">
            <v>55.8</v>
          </cell>
          <cell r="FM175">
            <v>6.9420000000000002</v>
          </cell>
          <cell r="FN175">
            <v>61.61</v>
          </cell>
          <cell r="FO175">
            <v>13.18</v>
          </cell>
          <cell r="FP175">
            <v>112.36</v>
          </cell>
          <cell r="FQ175">
            <v>83.29</v>
          </cell>
          <cell r="FR175">
            <v>160.41</v>
          </cell>
          <cell r="FS175">
            <v>81.7</v>
          </cell>
          <cell r="FT175">
            <v>112.9</v>
          </cell>
          <cell r="FU175">
            <v>89.32</v>
          </cell>
          <cell r="FV175">
            <v>57.69</v>
          </cell>
          <cell r="FW175">
            <v>96.34</v>
          </cell>
          <cell r="FX175">
            <v>71.05</v>
          </cell>
          <cell r="FY175">
            <v>42.2</v>
          </cell>
          <cell r="FZ175">
            <v>40.130000000000003</v>
          </cell>
          <cell r="GA175">
            <v>34.270000000000003</v>
          </cell>
          <cell r="GB175">
            <v>40.520000000000003</v>
          </cell>
          <cell r="GC175">
            <v>117.68</v>
          </cell>
          <cell r="GD175">
            <v>48.7</v>
          </cell>
          <cell r="GE175">
            <v>72.02</v>
          </cell>
          <cell r="GG175">
            <v>137.1</v>
          </cell>
          <cell r="GH175">
            <v>26.29</v>
          </cell>
          <cell r="GJ175">
            <v>106.1</v>
          </cell>
          <cell r="GK175">
            <v>59.528953999999999</v>
          </cell>
          <cell r="GL175">
            <v>12.87</v>
          </cell>
          <cell r="GM175">
            <v>119.64</v>
          </cell>
          <cell r="GN175">
            <v>84.27</v>
          </cell>
          <cell r="GO175">
            <v>74.7</v>
          </cell>
          <cell r="GP175">
            <v>53</v>
          </cell>
          <cell r="GQ175">
            <v>35.47</v>
          </cell>
          <cell r="GS175">
            <v>196.08</v>
          </cell>
          <cell r="GT175">
            <v>41.587772000000001</v>
          </cell>
          <cell r="GU175">
            <v>39.119999999999997</v>
          </cell>
          <cell r="GV175">
            <v>51.78</v>
          </cell>
          <cell r="GW175">
            <v>184</v>
          </cell>
          <cell r="GX175">
            <v>102.06</v>
          </cell>
          <cell r="GY175">
            <v>137.56</v>
          </cell>
          <cell r="GZ175">
            <v>117.55</v>
          </cell>
          <cell r="HA175">
            <v>105.71</v>
          </cell>
          <cell r="HB175">
            <v>28.55</v>
          </cell>
          <cell r="HC175">
            <v>35.094569999999997</v>
          </cell>
          <cell r="HD175" t="e">
            <v>#N/A</v>
          </cell>
          <cell r="HE175" t="e">
            <v>#N/A</v>
          </cell>
          <cell r="HF175">
            <v>81.95</v>
          </cell>
          <cell r="HG175">
            <v>67.864104999999995</v>
          </cell>
          <cell r="HH175">
            <v>15.69</v>
          </cell>
          <cell r="HJ175">
            <v>92.89</v>
          </cell>
          <cell r="HP175">
            <v>58.01</v>
          </cell>
          <cell r="HQ175">
            <v>77.599999999999994</v>
          </cell>
          <cell r="HR175">
            <v>128.26</v>
          </cell>
          <cell r="HS175">
            <v>25.93</v>
          </cell>
          <cell r="HT175">
            <v>45.11</v>
          </cell>
          <cell r="HU175">
            <v>80.23</v>
          </cell>
          <cell r="HV175">
            <v>37.130000000000003</v>
          </cell>
          <cell r="HW175">
            <v>113.06</v>
          </cell>
          <cell r="HX175">
            <v>76.739999999999995</v>
          </cell>
          <cell r="HY175">
            <v>81.150000000000006</v>
          </cell>
          <cell r="HZ175">
            <v>69.430000000000007</v>
          </cell>
          <cell r="IA175">
            <v>24.712004</v>
          </cell>
          <cell r="IB175">
            <v>43.88</v>
          </cell>
        </row>
        <row r="176">
          <cell r="A176">
            <v>42573</v>
          </cell>
          <cell r="B176">
            <v>4116.5032899999997</v>
          </cell>
          <cell r="C176">
            <v>503.23989</v>
          </cell>
          <cell r="D176">
            <v>2175.0290599999998</v>
          </cell>
          <cell r="E176">
            <v>412.83915000000002</v>
          </cell>
          <cell r="F176">
            <v>866.08099000000004</v>
          </cell>
          <cell r="G176">
            <v>952.84712000000002</v>
          </cell>
          <cell r="H176">
            <v>852.32452999999998</v>
          </cell>
          <cell r="I176">
            <v>509.12364000000002</v>
          </cell>
          <cell r="J176">
            <v>1249.0192300000001</v>
          </cell>
          <cell r="K176">
            <v>780.5566</v>
          </cell>
          <cell r="L176">
            <v>757.01468999999997</v>
          </cell>
          <cell r="M176">
            <v>492.59690999999998</v>
          </cell>
          <cell r="N176">
            <v>395.21</v>
          </cell>
          <cell r="O176">
            <v>648.29822000000001</v>
          </cell>
          <cell r="X176">
            <v>56.1</v>
          </cell>
          <cell r="Y176">
            <v>32.555669999999999</v>
          </cell>
          <cell r="Z176">
            <v>3.69</v>
          </cell>
          <cell r="AA176">
            <v>45.356000000000002</v>
          </cell>
          <cell r="AB176">
            <v>97.71</v>
          </cell>
          <cell r="AC176">
            <v>33.729999999999997</v>
          </cell>
          <cell r="AD176">
            <v>37.963999999999999</v>
          </cell>
          <cell r="AE176">
            <v>121</v>
          </cell>
          <cell r="AF176">
            <v>85.89</v>
          </cell>
          <cell r="AG176">
            <v>76.33</v>
          </cell>
          <cell r="AH176">
            <v>41.44</v>
          </cell>
          <cell r="AI176">
            <v>40.57</v>
          </cell>
          <cell r="AJ176" t="e">
            <v>#N/A</v>
          </cell>
          <cell r="AK176" t="e">
            <v>#N/A</v>
          </cell>
          <cell r="AL176" t="e">
            <v>#N/A</v>
          </cell>
          <cell r="AM176" t="e">
            <v>#N/A</v>
          </cell>
          <cell r="AN176">
            <v>2.86</v>
          </cell>
          <cell r="AO176">
            <v>82.67</v>
          </cell>
          <cell r="AR176">
            <v>128.26</v>
          </cell>
          <cell r="AS176">
            <v>14.818002999999999</v>
          </cell>
          <cell r="AT176">
            <v>50</v>
          </cell>
          <cell r="AU176">
            <v>47.32</v>
          </cell>
          <cell r="AV176">
            <v>40.69</v>
          </cell>
          <cell r="AW176">
            <v>13.92</v>
          </cell>
          <cell r="AX176">
            <v>136.52000000000001</v>
          </cell>
          <cell r="AY176">
            <v>57.9</v>
          </cell>
          <cell r="AZ176">
            <v>37.243000000000002</v>
          </cell>
          <cell r="BA176">
            <v>117.2</v>
          </cell>
          <cell r="BB176">
            <v>10.41</v>
          </cell>
          <cell r="BC176">
            <v>46.05</v>
          </cell>
          <cell r="BD176">
            <v>794.53</v>
          </cell>
          <cell r="BE176" t="e">
            <v>#N/A</v>
          </cell>
          <cell r="BF176">
            <v>74.92</v>
          </cell>
          <cell r="BG176" t="e">
            <v>#N/A</v>
          </cell>
          <cell r="BH176" t="e">
            <v>#N/A</v>
          </cell>
          <cell r="BI176" t="e">
            <v>#N/A</v>
          </cell>
          <cell r="BJ176">
            <v>273.97000000000003</v>
          </cell>
          <cell r="BK176">
            <v>95.15</v>
          </cell>
          <cell r="BL176">
            <v>95.15</v>
          </cell>
          <cell r="BM176">
            <v>85.72</v>
          </cell>
          <cell r="BN176">
            <v>35.979999999999997</v>
          </cell>
          <cell r="BO176" t="e">
            <v>#N/A</v>
          </cell>
          <cell r="BP176">
            <v>126.12</v>
          </cell>
          <cell r="BQ176">
            <v>109.19</v>
          </cell>
          <cell r="BR176">
            <v>152.97</v>
          </cell>
          <cell r="BS176">
            <v>73.55</v>
          </cell>
          <cell r="BT176">
            <v>36.822029999999998</v>
          </cell>
          <cell r="BU176">
            <v>88.16</v>
          </cell>
          <cell r="BV176">
            <v>36.880000000000003</v>
          </cell>
          <cell r="BW176">
            <v>167.47</v>
          </cell>
          <cell r="BX176">
            <v>52.13</v>
          </cell>
          <cell r="BY176">
            <v>167.66</v>
          </cell>
          <cell r="BZ176">
            <v>72.39</v>
          </cell>
          <cell r="CA176">
            <v>45.13</v>
          </cell>
          <cell r="CB176">
            <v>101.67</v>
          </cell>
          <cell r="CC176">
            <v>134.63</v>
          </cell>
          <cell r="CD176">
            <v>74.92</v>
          </cell>
          <cell r="CE176">
            <v>15.833333</v>
          </cell>
          <cell r="CF176">
            <v>94.01</v>
          </cell>
          <cell r="CG176">
            <v>44.55</v>
          </cell>
          <cell r="CH176">
            <v>22.05</v>
          </cell>
          <cell r="CI176">
            <v>29.52</v>
          </cell>
          <cell r="CJ176">
            <v>80.98</v>
          </cell>
          <cell r="CK176">
            <v>5.23</v>
          </cell>
          <cell r="CL176">
            <v>40.858294999999998</v>
          </cell>
          <cell r="CM176">
            <v>105.66</v>
          </cell>
          <cell r="CN176">
            <v>53.65</v>
          </cell>
          <cell r="CO176">
            <v>21.22</v>
          </cell>
          <cell r="CP176">
            <v>54.64</v>
          </cell>
          <cell r="CQ176">
            <v>44.43</v>
          </cell>
          <cell r="CR176">
            <v>40.76</v>
          </cell>
          <cell r="CS176">
            <v>33.75</v>
          </cell>
          <cell r="CT176">
            <v>41.199997000000003</v>
          </cell>
          <cell r="CU176">
            <v>47.45</v>
          </cell>
          <cell r="CV176">
            <v>16.86</v>
          </cell>
          <cell r="CW176">
            <v>37.82</v>
          </cell>
          <cell r="CX176">
            <v>81.61</v>
          </cell>
          <cell r="CY176">
            <v>88.23</v>
          </cell>
          <cell r="CZ176">
            <v>28.18</v>
          </cell>
          <cell r="DA176">
            <v>160.41</v>
          </cell>
          <cell r="DB176">
            <v>69.2</v>
          </cell>
          <cell r="DC176">
            <v>64.040000000000006</v>
          </cell>
          <cell r="DD176">
            <v>363.05</v>
          </cell>
          <cell r="DE176">
            <v>79.91</v>
          </cell>
          <cell r="DF176">
            <v>38.55097</v>
          </cell>
          <cell r="DG176">
            <v>18.43</v>
          </cell>
          <cell r="DH176">
            <v>185.32</v>
          </cell>
          <cell r="DI176">
            <v>128.49</v>
          </cell>
          <cell r="DJ176">
            <v>17.07</v>
          </cell>
          <cell r="DK176">
            <v>28.33</v>
          </cell>
          <cell r="DL176">
            <v>37.42</v>
          </cell>
          <cell r="DM176">
            <v>114.48</v>
          </cell>
          <cell r="DN176">
            <v>11.81</v>
          </cell>
          <cell r="DO176">
            <v>52.634003</v>
          </cell>
          <cell r="DP176">
            <v>97.08</v>
          </cell>
          <cell r="DQ176">
            <v>144.6</v>
          </cell>
          <cell r="DR176">
            <v>82.83</v>
          </cell>
          <cell r="DS176">
            <v>64.28</v>
          </cell>
          <cell r="DT176">
            <v>391.34</v>
          </cell>
          <cell r="DU176">
            <v>18.5</v>
          </cell>
          <cell r="DV176" t="e">
            <v>#N/A</v>
          </cell>
          <cell r="DW176">
            <v>156.88999999999999</v>
          </cell>
          <cell r="DX176">
            <v>56.086387999999999</v>
          </cell>
          <cell r="DY176">
            <v>44.669969999999999</v>
          </cell>
          <cell r="DZ176">
            <v>69.41</v>
          </cell>
          <cell r="EA176">
            <v>87.1</v>
          </cell>
          <cell r="EB176" t="e">
            <v>#N/A</v>
          </cell>
          <cell r="EC176">
            <v>176.05</v>
          </cell>
          <cell r="ED176">
            <v>31.69</v>
          </cell>
          <cell r="EE176">
            <v>43.17</v>
          </cell>
          <cell r="EF176">
            <v>93.89</v>
          </cell>
          <cell r="EG176" t="e">
            <v>#N/A</v>
          </cell>
          <cell r="EH176" t="e">
            <v>#N/A</v>
          </cell>
          <cell r="EI176" t="e">
            <v>#N/A</v>
          </cell>
          <cell r="EJ176">
            <v>143.69</v>
          </cell>
          <cell r="EK176" t="e">
            <v>#N/A</v>
          </cell>
          <cell r="EL176">
            <v>31.13</v>
          </cell>
          <cell r="EM176" t="e">
            <v>#N/A</v>
          </cell>
          <cell r="EN176">
            <v>41.30659</v>
          </cell>
          <cell r="EO176">
            <v>160.77000000000001</v>
          </cell>
          <cell r="EP176">
            <v>180.44</v>
          </cell>
          <cell r="EQ176" t="e">
            <v>#N/A</v>
          </cell>
          <cell r="ER176" t="e">
            <v>#N/A</v>
          </cell>
          <cell r="ES176" t="e">
            <v>#N/A</v>
          </cell>
          <cell r="ET176">
            <v>42.01</v>
          </cell>
          <cell r="EU176">
            <v>79.38</v>
          </cell>
          <cell r="EV176" t="e">
            <v>#N/A</v>
          </cell>
          <cell r="EW176">
            <v>72.03</v>
          </cell>
          <cell r="EX176">
            <v>39.82</v>
          </cell>
          <cell r="EY176">
            <v>25.4</v>
          </cell>
          <cell r="EZ176">
            <v>53.08</v>
          </cell>
          <cell r="FA176">
            <v>92.85</v>
          </cell>
          <cell r="FB176">
            <v>55.81</v>
          </cell>
          <cell r="FC176">
            <v>67.2</v>
          </cell>
          <cell r="FD176">
            <v>62.007263000000002</v>
          </cell>
          <cell r="FE176">
            <v>135.6</v>
          </cell>
          <cell r="FF176">
            <v>35.65</v>
          </cell>
          <cell r="FG176">
            <v>257.31</v>
          </cell>
          <cell r="FH176">
            <v>98.66</v>
          </cell>
          <cell r="FI176">
            <v>13.6675</v>
          </cell>
          <cell r="FJ176">
            <v>41.08</v>
          </cell>
          <cell r="FK176">
            <v>54.81</v>
          </cell>
          <cell r="FL176">
            <v>56.57</v>
          </cell>
          <cell r="FM176">
            <v>7.1520000000000001</v>
          </cell>
          <cell r="FN176">
            <v>61.98</v>
          </cell>
          <cell r="FO176">
            <v>13.13</v>
          </cell>
          <cell r="FP176">
            <v>112.86</v>
          </cell>
          <cell r="FQ176">
            <v>84.4</v>
          </cell>
          <cell r="FR176">
            <v>159.66999999999999</v>
          </cell>
          <cell r="FS176">
            <v>82.55</v>
          </cell>
          <cell r="FT176">
            <v>113.54</v>
          </cell>
          <cell r="FU176">
            <v>90.05</v>
          </cell>
          <cell r="FV176">
            <v>58.17</v>
          </cell>
          <cell r="FW176">
            <v>98.06</v>
          </cell>
          <cell r="FX176">
            <v>72.67</v>
          </cell>
          <cell r="FY176">
            <v>43.163338000000003</v>
          </cell>
          <cell r="FZ176">
            <v>37.42</v>
          </cell>
          <cell r="GA176">
            <v>34.659999999999997</v>
          </cell>
          <cell r="GB176">
            <v>41.27</v>
          </cell>
          <cell r="GC176">
            <v>117.7</v>
          </cell>
          <cell r="GD176">
            <v>48.69</v>
          </cell>
          <cell r="GE176">
            <v>71.930000000000007</v>
          </cell>
          <cell r="GG176">
            <v>137.41</v>
          </cell>
          <cell r="GH176">
            <v>25.18</v>
          </cell>
          <cell r="GJ176">
            <v>105.68</v>
          </cell>
          <cell r="GK176">
            <v>59.881225999999998</v>
          </cell>
          <cell r="GL176">
            <v>12.67</v>
          </cell>
          <cell r="GM176">
            <v>120.02</v>
          </cell>
          <cell r="GN176">
            <v>85.01</v>
          </cell>
          <cell r="GO176">
            <v>75.58</v>
          </cell>
          <cell r="GP176">
            <v>52.99</v>
          </cell>
          <cell r="GQ176">
            <v>35.380000000000003</v>
          </cell>
          <cell r="GS176">
            <v>198.25</v>
          </cell>
          <cell r="GT176">
            <v>41.709094999999998</v>
          </cell>
          <cell r="GU176">
            <v>39.96</v>
          </cell>
          <cell r="GV176">
            <v>52.57</v>
          </cell>
          <cell r="GW176">
            <v>185.32</v>
          </cell>
          <cell r="GX176">
            <v>105.65</v>
          </cell>
          <cell r="GY176">
            <v>138.91999999999999</v>
          </cell>
          <cell r="GZ176">
            <v>117.84</v>
          </cell>
          <cell r="HA176">
            <v>106.75</v>
          </cell>
          <cell r="HB176">
            <v>28.99</v>
          </cell>
          <cell r="HC176">
            <v>35.413200000000003</v>
          </cell>
          <cell r="HD176" t="e">
            <v>#N/A</v>
          </cell>
          <cell r="HE176" t="e">
            <v>#N/A</v>
          </cell>
          <cell r="HF176">
            <v>83.08</v>
          </cell>
          <cell r="HG176">
            <v>68.183679999999995</v>
          </cell>
          <cell r="HH176">
            <v>15.8</v>
          </cell>
          <cell r="HJ176">
            <v>93.62</v>
          </cell>
          <cell r="HP176">
            <v>58.88</v>
          </cell>
          <cell r="HQ176">
            <v>78.510000000000005</v>
          </cell>
          <cell r="HR176">
            <v>129.81</v>
          </cell>
          <cell r="HS176">
            <v>26.26</v>
          </cell>
          <cell r="HT176">
            <v>45.54</v>
          </cell>
          <cell r="HU176">
            <v>81.650000000000006</v>
          </cell>
          <cell r="HV176">
            <v>37.700000000000003</v>
          </cell>
          <cell r="HW176">
            <v>113.78</v>
          </cell>
          <cell r="HX176">
            <v>77.64</v>
          </cell>
          <cell r="HY176">
            <v>82.84</v>
          </cell>
          <cell r="HZ176">
            <v>70.06</v>
          </cell>
          <cell r="IA176">
            <v>24.600113</v>
          </cell>
          <cell r="IB176">
            <v>44.32</v>
          </cell>
        </row>
        <row r="177">
          <cell r="A177">
            <v>42576</v>
          </cell>
          <cell r="B177">
            <v>4104.12925</v>
          </cell>
          <cell r="C177">
            <v>501.69499999999999</v>
          </cell>
          <cell r="D177">
            <v>2168.4790699999999</v>
          </cell>
          <cell r="E177">
            <v>411.08629999999999</v>
          </cell>
          <cell r="F177">
            <v>867.23680999999999</v>
          </cell>
          <cell r="G177">
            <v>951.57528000000002</v>
          </cell>
          <cell r="H177">
            <v>835.34950000000003</v>
          </cell>
          <cell r="I177">
            <v>507.88515999999998</v>
          </cell>
          <cell r="J177">
            <v>1247.2257999999999</v>
          </cell>
          <cell r="K177">
            <v>776.12158999999997</v>
          </cell>
          <cell r="L177">
            <v>756.05480999999997</v>
          </cell>
          <cell r="M177">
            <v>492.09156000000002</v>
          </cell>
          <cell r="N177">
            <v>394.37</v>
          </cell>
          <cell r="O177">
            <v>647.37284999999997</v>
          </cell>
          <cell r="X177">
            <v>55.87</v>
          </cell>
          <cell r="Y177">
            <v>32.427289999999999</v>
          </cell>
          <cell r="Z177">
            <v>4.2599998000000001</v>
          </cell>
          <cell r="AA177">
            <v>44.956740000000003</v>
          </cell>
          <cell r="AB177">
            <v>97.39</v>
          </cell>
          <cell r="AC177">
            <v>33.734999999999999</v>
          </cell>
          <cell r="AD177">
            <v>37.876002999999997</v>
          </cell>
          <cell r="AE177">
            <v>121.63</v>
          </cell>
          <cell r="AF177">
            <v>87.66</v>
          </cell>
          <cell r="AG177">
            <v>76.900000000000006</v>
          </cell>
          <cell r="AH177">
            <v>42.4</v>
          </cell>
          <cell r="AI177">
            <v>40.68</v>
          </cell>
          <cell r="AJ177" t="e">
            <v>#N/A</v>
          </cell>
          <cell r="AK177" t="e">
            <v>#N/A</v>
          </cell>
          <cell r="AL177" t="e">
            <v>#N/A</v>
          </cell>
          <cell r="AM177" t="e">
            <v>#N/A</v>
          </cell>
          <cell r="AN177">
            <v>2.83</v>
          </cell>
          <cell r="AO177">
            <v>82.78</v>
          </cell>
          <cell r="AR177">
            <v>127.4</v>
          </cell>
          <cell r="AS177">
            <v>15.334</v>
          </cell>
          <cell r="AT177">
            <v>49.36</v>
          </cell>
          <cell r="AU177">
            <v>47.8</v>
          </cell>
          <cell r="AV177">
            <v>40.94</v>
          </cell>
          <cell r="AW177">
            <v>14.33</v>
          </cell>
          <cell r="AX177">
            <v>136.5</v>
          </cell>
          <cell r="AY177">
            <v>57.95</v>
          </cell>
          <cell r="AZ177">
            <v>36.980499999999999</v>
          </cell>
          <cell r="BA177">
            <v>117.61</v>
          </cell>
          <cell r="BB177">
            <v>10.43</v>
          </cell>
          <cell r="BC177">
            <v>45.92</v>
          </cell>
          <cell r="BD177">
            <v>798.46</v>
          </cell>
          <cell r="BE177" t="e">
            <v>#N/A</v>
          </cell>
          <cell r="BF177">
            <v>76.3</v>
          </cell>
          <cell r="BG177" t="e">
            <v>#N/A</v>
          </cell>
          <cell r="BH177" t="e">
            <v>#N/A</v>
          </cell>
          <cell r="BI177" t="e">
            <v>#N/A</v>
          </cell>
          <cell r="BJ177">
            <v>278.74</v>
          </cell>
          <cell r="BK177">
            <v>95.98</v>
          </cell>
          <cell r="BL177">
            <v>95.98</v>
          </cell>
          <cell r="BM177">
            <v>85.8</v>
          </cell>
          <cell r="BN177">
            <v>35.79</v>
          </cell>
          <cell r="BO177" t="e">
            <v>#N/A</v>
          </cell>
          <cell r="BP177">
            <v>125.96</v>
          </cell>
          <cell r="BQ177">
            <v>109.02</v>
          </cell>
          <cell r="BR177">
            <v>154.72</v>
          </cell>
          <cell r="BS177">
            <v>73.75</v>
          </cell>
          <cell r="BT177">
            <v>36.860934999999998</v>
          </cell>
          <cell r="BU177">
            <v>88.41</v>
          </cell>
          <cell r="BV177">
            <v>36.81</v>
          </cell>
          <cell r="BW177">
            <v>167.97</v>
          </cell>
          <cell r="BX177">
            <v>52.18</v>
          </cell>
          <cell r="BY177">
            <v>166.32</v>
          </cell>
          <cell r="BZ177">
            <v>73.31</v>
          </cell>
          <cell r="CA177">
            <v>45.76</v>
          </cell>
          <cell r="CB177">
            <v>101.17</v>
          </cell>
          <cell r="CC177">
            <v>132.59</v>
          </cell>
          <cell r="CD177">
            <v>76.3</v>
          </cell>
          <cell r="CE177">
            <v>15.781810999999999</v>
          </cell>
          <cell r="CF177">
            <v>92.2</v>
          </cell>
          <cell r="CG177">
            <v>43.71</v>
          </cell>
          <cell r="CH177">
            <v>21.99</v>
          </cell>
          <cell r="CI177">
            <v>29.1</v>
          </cell>
          <cell r="CJ177">
            <v>78.75</v>
          </cell>
          <cell r="CK177">
            <v>4.8499999999999996</v>
          </cell>
          <cell r="CL177">
            <v>40.210529999999999</v>
          </cell>
          <cell r="CM177">
            <v>103.07</v>
          </cell>
          <cell r="CN177">
            <v>51.97</v>
          </cell>
          <cell r="CO177">
            <v>20.86</v>
          </cell>
          <cell r="CP177">
            <v>53.87</v>
          </cell>
          <cell r="CQ177">
            <v>42.66</v>
          </cell>
          <cell r="CR177">
            <v>40.24</v>
          </cell>
          <cell r="CS177">
            <v>33.53</v>
          </cell>
          <cell r="CT177">
            <v>38.65</v>
          </cell>
          <cell r="CU177">
            <v>46.32</v>
          </cell>
          <cell r="CV177">
            <v>16.149999999999999</v>
          </cell>
          <cell r="CW177">
            <v>36.9</v>
          </cell>
          <cell r="CX177">
            <v>80.709999999999994</v>
          </cell>
          <cell r="CY177">
            <v>85.35</v>
          </cell>
          <cell r="CZ177">
            <v>28.26</v>
          </cell>
          <cell r="DA177">
            <v>160.51</v>
          </cell>
          <cell r="DB177">
            <v>69.22</v>
          </cell>
          <cell r="DC177">
            <v>63.87</v>
          </cell>
          <cell r="DD177">
            <v>361.42</v>
          </cell>
          <cell r="DE177">
            <v>78.94</v>
          </cell>
          <cell r="DF177">
            <v>38.417299999999997</v>
          </cell>
          <cell r="DG177">
            <v>18.420000000000002</v>
          </cell>
          <cell r="DH177">
            <v>185.17</v>
          </cell>
          <cell r="DI177">
            <v>127.94</v>
          </cell>
          <cell r="DJ177">
            <v>17.100000000000001</v>
          </cell>
          <cell r="DK177">
            <v>28</v>
          </cell>
          <cell r="DL177">
            <v>37.78</v>
          </cell>
          <cell r="DM177">
            <v>113.36</v>
          </cell>
          <cell r="DN177">
            <v>11.68</v>
          </cell>
          <cell r="DO177">
            <v>52.682003000000002</v>
          </cell>
          <cell r="DP177">
            <v>96.3</v>
          </cell>
          <cell r="DQ177">
            <v>144.13999999999999</v>
          </cell>
          <cell r="DR177">
            <v>82.76</v>
          </cell>
          <cell r="DS177">
            <v>64.33</v>
          </cell>
          <cell r="DT177">
            <v>394.9</v>
          </cell>
          <cell r="DU177">
            <v>18.600000000000001</v>
          </cell>
          <cell r="DV177" t="e">
            <v>#N/A</v>
          </cell>
          <cell r="DW177">
            <v>156.97999999999999</v>
          </cell>
          <cell r="DX177">
            <v>55.838470000000001</v>
          </cell>
          <cell r="DY177">
            <v>44.832850000000001</v>
          </cell>
          <cell r="DZ177">
            <v>68.239999999999995</v>
          </cell>
          <cell r="EA177">
            <v>86.92</v>
          </cell>
          <cell r="EB177" t="e">
            <v>#N/A</v>
          </cell>
          <cell r="EC177">
            <v>173.01</v>
          </cell>
          <cell r="ED177">
            <v>31.52</v>
          </cell>
          <cell r="EE177">
            <v>43.41</v>
          </cell>
          <cell r="EF177">
            <v>95.77</v>
          </cell>
          <cell r="EG177" t="e">
            <v>#N/A</v>
          </cell>
          <cell r="EH177" t="e">
            <v>#N/A</v>
          </cell>
          <cell r="EI177" t="e">
            <v>#N/A</v>
          </cell>
          <cell r="EJ177">
            <v>141.72999999999999</v>
          </cell>
          <cell r="EK177" t="e">
            <v>#N/A</v>
          </cell>
          <cell r="EL177">
            <v>31.15</v>
          </cell>
          <cell r="EM177" t="e">
            <v>#N/A</v>
          </cell>
          <cell r="EN177">
            <v>40.955399999999997</v>
          </cell>
          <cell r="EO177">
            <v>160.22999999999999</v>
          </cell>
          <cell r="EP177">
            <v>179.63</v>
          </cell>
          <cell r="EQ177" t="e">
            <v>#N/A</v>
          </cell>
          <cell r="ER177" t="e">
            <v>#N/A</v>
          </cell>
          <cell r="ES177" t="e">
            <v>#N/A</v>
          </cell>
          <cell r="ET177">
            <v>41.81</v>
          </cell>
          <cell r="EU177">
            <v>78.69</v>
          </cell>
          <cell r="EV177" t="e">
            <v>#N/A</v>
          </cell>
          <cell r="EW177">
            <v>71.5</v>
          </cell>
          <cell r="EX177">
            <v>39.15</v>
          </cell>
          <cell r="EY177">
            <v>25.42</v>
          </cell>
          <cell r="EZ177">
            <v>52.99</v>
          </cell>
          <cell r="FA177">
            <v>92.28</v>
          </cell>
          <cell r="FB177">
            <v>55.61</v>
          </cell>
          <cell r="FC177">
            <v>67.22</v>
          </cell>
          <cell r="FD177">
            <v>61.724155000000003</v>
          </cell>
          <cell r="FE177">
            <v>135.56</v>
          </cell>
          <cell r="FF177">
            <v>35.04</v>
          </cell>
          <cell r="FG177">
            <v>255.62</v>
          </cell>
          <cell r="FH177">
            <v>97.34</v>
          </cell>
          <cell r="FI177">
            <v>13.92</v>
          </cell>
          <cell r="FJ177">
            <v>41.16</v>
          </cell>
          <cell r="FK177">
            <v>54.62</v>
          </cell>
          <cell r="FL177">
            <v>56.73</v>
          </cell>
          <cell r="FM177">
            <v>7.3140000000000001</v>
          </cell>
          <cell r="FN177">
            <v>62.27</v>
          </cell>
          <cell r="FO177">
            <v>13.92</v>
          </cell>
          <cell r="FP177">
            <v>113.07</v>
          </cell>
          <cell r="FQ177">
            <v>83.95</v>
          </cell>
          <cell r="FR177">
            <v>159.78</v>
          </cell>
          <cell r="FS177">
            <v>82.19</v>
          </cell>
          <cell r="FT177">
            <v>113.51</v>
          </cell>
          <cell r="FU177">
            <v>90.64</v>
          </cell>
          <cell r="FV177">
            <v>58.44</v>
          </cell>
          <cell r="FW177">
            <v>97.32</v>
          </cell>
          <cell r="FX177">
            <v>73.56</v>
          </cell>
          <cell r="FY177">
            <v>43.840004</v>
          </cell>
          <cell r="FZ177">
            <v>37.78</v>
          </cell>
          <cell r="GA177">
            <v>34.69</v>
          </cell>
          <cell r="GB177">
            <v>40.130000000000003</v>
          </cell>
          <cell r="GC177">
            <v>117.74</v>
          </cell>
          <cell r="GD177">
            <v>48.55</v>
          </cell>
          <cell r="GE177">
            <v>72.11</v>
          </cell>
          <cell r="GG177">
            <v>137.31</v>
          </cell>
          <cell r="GH177">
            <v>25.33</v>
          </cell>
          <cell r="GJ177">
            <v>105.26</v>
          </cell>
          <cell r="GK177">
            <v>59.382174999999997</v>
          </cell>
          <cell r="GL177">
            <v>12.38</v>
          </cell>
          <cell r="GM177">
            <v>119.79</v>
          </cell>
          <cell r="GN177">
            <v>86.2</v>
          </cell>
          <cell r="GO177">
            <v>75.790000000000006</v>
          </cell>
          <cell r="GP177">
            <v>53</v>
          </cell>
          <cell r="GQ177">
            <v>35.53</v>
          </cell>
          <cell r="GS177">
            <v>198.69</v>
          </cell>
          <cell r="GT177">
            <v>41.553109999999997</v>
          </cell>
          <cell r="GU177">
            <v>39.99</v>
          </cell>
          <cell r="GV177">
            <v>52.99</v>
          </cell>
          <cell r="GW177">
            <v>185.17</v>
          </cell>
          <cell r="GX177">
            <v>104.96</v>
          </cell>
          <cell r="GY177">
            <v>139.07</v>
          </cell>
          <cell r="GZ177">
            <v>116.87</v>
          </cell>
          <cell r="HA177">
            <v>106.45</v>
          </cell>
          <cell r="HB177">
            <v>29.02</v>
          </cell>
          <cell r="HC177">
            <v>35.577064999999997</v>
          </cell>
          <cell r="HD177" t="e">
            <v>#N/A</v>
          </cell>
          <cell r="HE177" t="e">
            <v>#N/A</v>
          </cell>
          <cell r="HF177">
            <v>82.91</v>
          </cell>
          <cell r="HG177">
            <v>68.096519999999998</v>
          </cell>
          <cell r="HH177">
            <v>15.72</v>
          </cell>
          <cell r="HJ177">
            <v>91.86</v>
          </cell>
          <cell r="HP177">
            <v>58.87</v>
          </cell>
          <cell r="HQ177">
            <v>78.61</v>
          </cell>
          <cell r="HR177">
            <v>129.49</v>
          </cell>
          <cell r="HS177">
            <v>26.05</v>
          </cell>
          <cell r="HT177">
            <v>45.57</v>
          </cell>
          <cell r="HU177">
            <v>81.459999999999994</v>
          </cell>
          <cell r="HV177">
            <v>37.53</v>
          </cell>
          <cell r="HW177">
            <v>112.9</v>
          </cell>
          <cell r="HX177">
            <v>77.38</v>
          </cell>
          <cell r="HY177">
            <v>82.83</v>
          </cell>
          <cell r="HZ177">
            <v>69.77</v>
          </cell>
          <cell r="IA177">
            <v>24.592120000000001</v>
          </cell>
          <cell r="IB177">
            <v>44.24</v>
          </cell>
        </row>
        <row r="178">
          <cell r="A178">
            <v>42577</v>
          </cell>
          <cell r="B178">
            <v>4105.5745699999998</v>
          </cell>
          <cell r="C178">
            <v>502.11998999999997</v>
          </cell>
          <cell r="D178">
            <v>2169.1751899999999</v>
          </cell>
          <cell r="E178">
            <v>404.95609999999999</v>
          </cell>
          <cell r="F178">
            <v>866.02944000000002</v>
          </cell>
          <cell r="G178">
            <v>944.14193999999998</v>
          </cell>
          <cell r="H178">
            <v>838.75108</v>
          </cell>
          <cell r="I178">
            <v>508.63893999999999</v>
          </cell>
          <cell r="J178">
            <v>1245.14192</v>
          </cell>
          <cell r="K178">
            <v>781.74373000000003</v>
          </cell>
          <cell r="L178">
            <v>759.25438999999994</v>
          </cell>
          <cell r="M178">
            <v>495.62804999999997</v>
          </cell>
          <cell r="N178">
            <v>393.13</v>
          </cell>
          <cell r="O178">
            <v>641.74149999999997</v>
          </cell>
          <cell r="X178">
            <v>54.81</v>
          </cell>
          <cell r="Y178">
            <v>32.004395000000002</v>
          </cell>
          <cell r="Z178">
            <v>4.2300005000000001</v>
          </cell>
          <cell r="AA178">
            <v>44.896850000000001</v>
          </cell>
          <cell r="AB178">
            <v>96.69</v>
          </cell>
          <cell r="AC178">
            <v>33.590000000000003</v>
          </cell>
          <cell r="AD178">
            <v>37.882503999999997</v>
          </cell>
          <cell r="AE178">
            <v>121.22</v>
          </cell>
          <cell r="AF178">
            <v>91.41</v>
          </cell>
          <cell r="AG178">
            <v>76.84</v>
          </cell>
          <cell r="AH178">
            <v>41.56</v>
          </cell>
          <cell r="AI178">
            <v>40.18</v>
          </cell>
          <cell r="AJ178" t="e">
            <v>#N/A</v>
          </cell>
          <cell r="AK178" t="e">
            <v>#N/A</v>
          </cell>
          <cell r="AL178" t="e">
            <v>#N/A</v>
          </cell>
          <cell r="AM178" t="e">
            <v>#N/A</v>
          </cell>
          <cell r="AN178">
            <v>2.88</v>
          </cell>
          <cell r="AO178">
            <v>82.62</v>
          </cell>
          <cell r="AR178">
            <v>121.71</v>
          </cell>
          <cell r="AS178">
            <v>15.300668999999999</v>
          </cell>
          <cell r="AT178">
            <v>49.46</v>
          </cell>
          <cell r="AU178">
            <v>50.62</v>
          </cell>
          <cell r="AV178">
            <v>40.03</v>
          </cell>
          <cell r="AW178">
            <v>14.39</v>
          </cell>
          <cell r="AX178">
            <v>136.75</v>
          </cell>
          <cell r="AY178">
            <v>58.31</v>
          </cell>
          <cell r="AZ178">
            <v>36.779502999999998</v>
          </cell>
          <cell r="BA178">
            <v>117.64</v>
          </cell>
          <cell r="BB178">
            <v>10.43</v>
          </cell>
          <cell r="BC178">
            <v>46.39</v>
          </cell>
          <cell r="BD178">
            <v>800.44</v>
          </cell>
          <cell r="BE178" t="e">
            <v>#N/A</v>
          </cell>
          <cell r="BF178">
            <v>76.22</v>
          </cell>
          <cell r="BG178" t="e">
            <v>#N/A</v>
          </cell>
          <cell r="BH178" t="e">
            <v>#N/A</v>
          </cell>
          <cell r="BI178" t="e">
            <v>#N/A</v>
          </cell>
          <cell r="BJ178">
            <v>281.77</v>
          </cell>
          <cell r="BK178">
            <v>96.71</v>
          </cell>
          <cell r="BL178">
            <v>96.71</v>
          </cell>
          <cell r="BM178">
            <v>85.27</v>
          </cell>
          <cell r="BN178">
            <v>36.42</v>
          </cell>
          <cell r="BO178" t="e">
            <v>#N/A</v>
          </cell>
          <cell r="BP178">
            <v>126.6</v>
          </cell>
          <cell r="BQ178">
            <v>108.2</v>
          </cell>
          <cell r="BR178">
            <v>152.72</v>
          </cell>
          <cell r="BS178">
            <v>73.73</v>
          </cell>
          <cell r="BT178">
            <v>36.300669999999997</v>
          </cell>
          <cell r="BU178">
            <v>87.06</v>
          </cell>
          <cell r="BV178">
            <v>36.549999999999997</v>
          </cell>
          <cell r="BW178">
            <v>167.57</v>
          </cell>
          <cell r="BX178">
            <v>51.734999999999999</v>
          </cell>
          <cell r="BY178">
            <v>165.39</v>
          </cell>
          <cell r="BZ178">
            <v>72.8</v>
          </cell>
          <cell r="CA178">
            <v>45.25</v>
          </cell>
          <cell r="CB178">
            <v>98.11</v>
          </cell>
          <cell r="CC178">
            <v>132.28</v>
          </cell>
          <cell r="CD178">
            <v>76.22</v>
          </cell>
          <cell r="CE178">
            <v>15.648177</v>
          </cell>
          <cell r="CF178">
            <v>91.53</v>
          </cell>
          <cell r="CG178">
            <v>44.78</v>
          </cell>
          <cell r="CH178">
            <v>22.81</v>
          </cell>
          <cell r="CI178">
            <v>29.06</v>
          </cell>
          <cell r="CJ178">
            <v>80.45</v>
          </cell>
          <cell r="CK178">
            <v>4.87</v>
          </cell>
          <cell r="CL178">
            <v>40.264964999999997</v>
          </cell>
          <cell r="CM178">
            <v>102.68</v>
          </cell>
          <cell r="CN178">
            <v>52.75</v>
          </cell>
          <cell r="CO178">
            <v>20.73</v>
          </cell>
          <cell r="CP178">
            <v>54.74</v>
          </cell>
          <cell r="CQ178">
            <v>43.43</v>
          </cell>
          <cell r="CR178">
            <v>40.79</v>
          </cell>
          <cell r="CS178">
            <v>33.29</v>
          </cell>
          <cell r="CT178">
            <v>40.25</v>
          </cell>
          <cell r="CU178">
            <v>46.75</v>
          </cell>
          <cell r="CV178">
            <v>16.489999999999998</v>
          </cell>
          <cell r="CW178">
            <v>38.61</v>
          </cell>
          <cell r="CX178">
            <v>80.599999999999994</v>
          </cell>
          <cell r="CY178">
            <v>85.89</v>
          </cell>
          <cell r="CZ178">
            <v>28.65</v>
          </cell>
          <cell r="DA178">
            <v>161.16</v>
          </cell>
          <cell r="DB178">
            <v>69.040000000000006</v>
          </cell>
          <cell r="DC178">
            <v>64.13</v>
          </cell>
          <cell r="DD178">
            <v>361.93</v>
          </cell>
          <cell r="DE178">
            <v>78.489999999999995</v>
          </cell>
          <cell r="DF178">
            <v>38.577705000000002</v>
          </cell>
          <cell r="DG178">
            <v>18.66</v>
          </cell>
          <cell r="DH178">
            <v>182.42</v>
          </cell>
          <cell r="DI178">
            <v>128.22</v>
          </cell>
          <cell r="DJ178">
            <v>17.260000000000002</v>
          </cell>
          <cell r="DK178">
            <v>28.3</v>
          </cell>
          <cell r="DL178">
            <v>37.69</v>
          </cell>
          <cell r="DM178">
            <v>114.45</v>
          </cell>
          <cell r="DN178">
            <v>11.61</v>
          </cell>
          <cell r="DO178">
            <v>52.420001999999997</v>
          </cell>
          <cell r="DP178">
            <v>96.6</v>
          </cell>
          <cell r="DQ178">
            <v>144.34</v>
          </cell>
          <cell r="DR178">
            <v>82.69</v>
          </cell>
          <cell r="DS178">
            <v>64.37</v>
          </cell>
          <cell r="DT178">
            <v>398.27</v>
          </cell>
          <cell r="DU178">
            <v>17.57</v>
          </cell>
          <cell r="DV178" t="e">
            <v>#N/A</v>
          </cell>
          <cell r="DW178">
            <v>158.88999999999999</v>
          </cell>
          <cell r="DX178">
            <v>55.647765999999997</v>
          </cell>
          <cell r="DY178">
            <v>44.955010000000001</v>
          </cell>
          <cell r="DZ178">
            <v>69.02</v>
          </cell>
          <cell r="EA178">
            <v>88.25</v>
          </cell>
          <cell r="EB178" t="e">
            <v>#N/A</v>
          </cell>
          <cell r="EC178">
            <v>173.96</v>
          </cell>
          <cell r="ED178">
            <v>31.66</v>
          </cell>
          <cell r="EE178">
            <v>43.6</v>
          </cell>
          <cell r="EF178">
            <v>94.98</v>
          </cell>
          <cell r="EG178" t="e">
            <v>#N/A</v>
          </cell>
          <cell r="EH178" t="e">
            <v>#N/A</v>
          </cell>
          <cell r="EI178" t="e">
            <v>#N/A</v>
          </cell>
          <cell r="EJ178">
            <v>141.69999999999999</v>
          </cell>
          <cell r="EK178" t="e">
            <v>#N/A</v>
          </cell>
          <cell r="EL178">
            <v>30.91</v>
          </cell>
          <cell r="EM178" t="e">
            <v>#N/A</v>
          </cell>
          <cell r="EN178">
            <v>41.206249999999997</v>
          </cell>
          <cell r="EO178">
            <v>161.5</v>
          </cell>
          <cell r="EP178">
            <v>177.66</v>
          </cell>
          <cell r="EQ178" t="e">
            <v>#N/A</v>
          </cell>
          <cell r="ER178" t="e">
            <v>#N/A</v>
          </cell>
          <cell r="ES178" t="e">
            <v>#N/A</v>
          </cell>
          <cell r="ET178">
            <v>41.75</v>
          </cell>
          <cell r="EU178">
            <v>82.75</v>
          </cell>
          <cell r="EV178" t="e">
            <v>#N/A</v>
          </cell>
          <cell r="EW178">
            <v>72.14</v>
          </cell>
          <cell r="EX178">
            <v>39.56</v>
          </cell>
          <cell r="EY178">
            <v>25.76</v>
          </cell>
          <cell r="EZ178">
            <v>53.87</v>
          </cell>
          <cell r="FA178">
            <v>93.01</v>
          </cell>
          <cell r="FB178">
            <v>56.18</v>
          </cell>
          <cell r="FC178">
            <v>67.349999999999994</v>
          </cell>
          <cell r="FD178">
            <v>63.635154999999997</v>
          </cell>
          <cell r="FE178">
            <v>135.38999999999999</v>
          </cell>
          <cell r="FF178">
            <v>34.89</v>
          </cell>
          <cell r="FG178">
            <v>254.76</v>
          </cell>
          <cell r="FH178">
            <v>96.67</v>
          </cell>
          <cell r="FI178">
            <v>14.157500000000001</v>
          </cell>
          <cell r="FJ178">
            <v>40.94</v>
          </cell>
          <cell r="FK178">
            <v>54.17</v>
          </cell>
          <cell r="FL178">
            <v>56.76</v>
          </cell>
          <cell r="FM178">
            <v>7.2970003999999999</v>
          </cell>
          <cell r="FN178">
            <v>64.069999999999993</v>
          </cell>
          <cell r="FO178">
            <v>14.67</v>
          </cell>
          <cell r="FP178">
            <v>114.26</v>
          </cell>
          <cell r="FQ178">
            <v>87.9</v>
          </cell>
          <cell r="FR178">
            <v>163.44</v>
          </cell>
          <cell r="FS178">
            <v>81.760000000000005</v>
          </cell>
          <cell r="FT178">
            <v>114.03</v>
          </cell>
          <cell r="FU178">
            <v>91.6</v>
          </cell>
          <cell r="FV178">
            <v>58.63</v>
          </cell>
          <cell r="FW178">
            <v>97.91</v>
          </cell>
          <cell r="FX178">
            <v>73.34</v>
          </cell>
          <cell r="FY178">
            <v>44.320003999999997</v>
          </cell>
          <cell r="FZ178">
            <v>37.69</v>
          </cell>
          <cell r="GA178">
            <v>35.090000000000003</v>
          </cell>
          <cell r="GB178">
            <v>41.13</v>
          </cell>
          <cell r="GC178">
            <v>118.39</v>
          </cell>
          <cell r="GD178">
            <v>49.32</v>
          </cell>
          <cell r="GE178">
            <v>69.989999999999995</v>
          </cell>
          <cell r="GG178">
            <v>138.54</v>
          </cell>
          <cell r="GH178">
            <v>25.8</v>
          </cell>
          <cell r="GJ178">
            <v>106.02</v>
          </cell>
          <cell r="GK178">
            <v>59.538741999999999</v>
          </cell>
          <cell r="GL178">
            <v>12.68</v>
          </cell>
          <cell r="GM178">
            <v>119.75</v>
          </cell>
          <cell r="GN178">
            <v>85.52</v>
          </cell>
          <cell r="GO178">
            <v>76.180000000000007</v>
          </cell>
          <cell r="GP178">
            <v>53.39</v>
          </cell>
          <cell r="GQ178">
            <v>35.74</v>
          </cell>
          <cell r="GS178">
            <v>201.86</v>
          </cell>
          <cell r="GT178">
            <v>42.289707</v>
          </cell>
          <cell r="GU178">
            <v>39.94</v>
          </cell>
          <cell r="GV178">
            <v>53.2</v>
          </cell>
          <cell r="GW178">
            <v>182.42</v>
          </cell>
          <cell r="GX178">
            <v>105.16</v>
          </cell>
          <cell r="GY178">
            <v>138.85</v>
          </cell>
          <cell r="GZ178">
            <v>116.97</v>
          </cell>
          <cell r="HA178">
            <v>105.77</v>
          </cell>
          <cell r="HB178">
            <v>29.08</v>
          </cell>
          <cell r="HC178">
            <v>35.34037</v>
          </cell>
          <cell r="HD178" t="e">
            <v>#N/A</v>
          </cell>
          <cell r="HE178" t="e">
            <v>#N/A</v>
          </cell>
          <cell r="HF178">
            <v>82.87</v>
          </cell>
          <cell r="HG178">
            <v>67.893159999999995</v>
          </cell>
          <cell r="HH178">
            <v>15.64</v>
          </cell>
          <cell r="HJ178">
            <v>90.4</v>
          </cell>
          <cell r="HP178">
            <v>58.31</v>
          </cell>
          <cell r="HQ178">
            <v>77.53</v>
          </cell>
          <cell r="HR178">
            <v>128.43</v>
          </cell>
          <cell r="HS178">
            <v>25.77</v>
          </cell>
          <cell r="HT178">
            <v>45</v>
          </cell>
          <cell r="HU178">
            <v>80.88</v>
          </cell>
          <cell r="HV178">
            <v>37.33</v>
          </cell>
          <cell r="HW178">
            <v>112.36</v>
          </cell>
          <cell r="HX178">
            <v>76.86</v>
          </cell>
          <cell r="HY178">
            <v>82.23</v>
          </cell>
          <cell r="HZ178">
            <v>69.739999999999995</v>
          </cell>
          <cell r="IA178">
            <v>24.616095000000001</v>
          </cell>
          <cell r="IB178">
            <v>43.79</v>
          </cell>
        </row>
        <row r="179">
          <cell r="A179">
            <v>42578</v>
          </cell>
          <cell r="B179">
            <v>4100.8099099999999</v>
          </cell>
          <cell r="C179">
            <v>501.46908999999999</v>
          </cell>
          <cell r="D179">
            <v>2166.5804199999998</v>
          </cell>
          <cell r="E179">
            <v>407.60503999999997</v>
          </cell>
          <cell r="F179">
            <v>863.07944999999995</v>
          </cell>
          <cell r="G179">
            <v>930.52939000000003</v>
          </cell>
          <cell r="H179">
            <v>830.09001999999998</v>
          </cell>
          <cell r="I179">
            <v>508.34127999999998</v>
          </cell>
          <cell r="J179">
            <v>1250.2727</v>
          </cell>
          <cell r="K179">
            <v>778.22910000000002</v>
          </cell>
          <cell r="L179">
            <v>765.09909000000005</v>
          </cell>
          <cell r="M179">
            <v>495.97852999999998</v>
          </cell>
          <cell r="N179">
            <v>389.37</v>
          </cell>
          <cell r="O179">
            <v>634.36413000000005</v>
          </cell>
          <cell r="X179">
            <v>55.32</v>
          </cell>
          <cell r="Y179">
            <v>32.291359999999997</v>
          </cell>
          <cell r="Z179">
            <v>4.05</v>
          </cell>
          <cell r="AA179">
            <v>45.555630000000001</v>
          </cell>
          <cell r="AB179">
            <v>96.33</v>
          </cell>
          <cell r="AC179">
            <v>33.96</v>
          </cell>
          <cell r="AD179">
            <v>38.098500000000001</v>
          </cell>
          <cell r="AE179">
            <v>123.34</v>
          </cell>
          <cell r="AF179">
            <v>92.04</v>
          </cell>
          <cell r="AG179">
            <v>76.67</v>
          </cell>
          <cell r="AH179">
            <v>40.89</v>
          </cell>
          <cell r="AI179">
            <v>40.450000000000003</v>
          </cell>
          <cell r="AJ179" t="e">
            <v>#N/A</v>
          </cell>
          <cell r="AK179" t="e">
            <v>#N/A</v>
          </cell>
          <cell r="AL179" t="e">
            <v>#N/A</v>
          </cell>
          <cell r="AM179" t="e">
            <v>#N/A</v>
          </cell>
          <cell r="AN179">
            <v>2.89</v>
          </cell>
          <cell r="AO179">
            <v>82.36</v>
          </cell>
          <cell r="AR179">
            <v>119.48</v>
          </cell>
          <cell r="AS179">
            <v>15.232668</v>
          </cell>
          <cell r="AT179">
            <v>45.47</v>
          </cell>
          <cell r="AU179">
            <v>50.19</v>
          </cell>
          <cell r="AV179">
            <v>40.35</v>
          </cell>
          <cell r="AW179">
            <v>14.29</v>
          </cell>
          <cell r="AX179">
            <v>136.31</v>
          </cell>
          <cell r="AY179">
            <v>57.85</v>
          </cell>
          <cell r="AZ179">
            <v>36.833500000000001</v>
          </cell>
          <cell r="BA179">
            <v>117.2</v>
          </cell>
          <cell r="BB179">
            <v>10.43</v>
          </cell>
          <cell r="BC179">
            <v>51.79</v>
          </cell>
          <cell r="BD179">
            <v>790.32</v>
          </cell>
          <cell r="BE179" t="e">
            <v>#N/A</v>
          </cell>
          <cell r="BF179">
            <v>75.25</v>
          </cell>
          <cell r="BG179" t="e">
            <v>#N/A</v>
          </cell>
          <cell r="BH179" t="e">
            <v>#N/A</v>
          </cell>
          <cell r="BI179" t="e">
            <v>#N/A</v>
          </cell>
          <cell r="BJ179">
            <v>277.51</v>
          </cell>
          <cell r="BK179">
            <v>95.07</v>
          </cell>
          <cell r="BL179">
            <v>95.07</v>
          </cell>
          <cell r="BM179">
            <v>84.46</v>
          </cell>
          <cell r="BN179">
            <v>35.57</v>
          </cell>
          <cell r="BO179" t="e">
            <v>#N/A</v>
          </cell>
          <cell r="BP179">
            <v>121.94</v>
          </cell>
          <cell r="BQ179">
            <v>107.48</v>
          </cell>
          <cell r="BR179">
            <v>151.74</v>
          </cell>
          <cell r="BS179">
            <v>73.319999999999993</v>
          </cell>
          <cell r="BT179">
            <v>35.779310000000002</v>
          </cell>
          <cell r="BU179">
            <v>85.63</v>
          </cell>
          <cell r="BV179">
            <v>36.21</v>
          </cell>
          <cell r="BW179">
            <v>166.15</v>
          </cell>
          <cell r="BX179">
            <v>50.79</v>
          </cell>
          <cell r="BY179">
            <v>162.97</v>
          </cell>
          <cell r="BZ179">
            <v>72.16</v>
          </cell>
          <cell r="CA179">
            <v>43.94</v>
          </cell>
          <cell r="CB179">
            <v>93.13</v>
          </cell>
          <cell r="CC179">
            <v>130.5</v>
          </cell>
          <cell r="CD179">
            <v>75.25</v>
          </cell>
          <cell r="CE179">
            <v>15.48878</v>
          </cell>
          <cell r="CF179">
            <v>90.91</v>
          </cell>
          <cell r="CG179">
            <v>44.53</v>
          </cell>
          <cell r="CH179">
            <v>21.7</v>
          </cell>
          <cell r="CI179">
            <v>28.49</v>
          </cell>
          <cell r="CJ179">
            <v>79.78</v>
          </cell>
          <cell r="CK179">
            <v>4.6900000000000004</v>
          </cell>
          <cell r="CL179">
            <v>39.998238000000001</v>
          </cell>
          <cell r="CM179">
            <v>102.26</v>
          </cell>
          <cell r="CN179">
            <v>51.76</v>
          </cell>
          <cell r="CO179">
            <v>20.25</v>
          </cell>
          <cell r="CP179">
            <v>53.8</v>
          </cell>
          <cell r="CQ179">
            <v>42.07</v>
          </cell>
          <cell r="CR179">
            <v>40.07</v>
          </cell>
          <cell r="CS179">
            <v>32.78</v>
          </cell>
          <cell r="CT179">
            <v>38.200000000000003</v>
          </cell>
          <cell r="CU179">
            <v>46.92</v>
          </cell>
          <cell r="CV179">
            <v>16.45</v>
          </cell>
          <cell r="CW179">
            <v>37.83</v>
          </cell>
          <cell r="CX179">
            <v>79.88</v>
          </cell>
          <cell r="CY179">
            <v>85.36</v>
          </cell>
          <cell r="CZ179">
            <v>28.71</v>
          </cell>
          <cell r="DA179">
            <v>160.99</v>
          </cell>
          <cell r="DB179">
            <v>68.86</v>
          </cell>
          <cell r="DC179">
            <v>64.33</v>
          </cell>
          <cell r="DD179">
            <v>363.31</v>
          </cell>
          <cell r="DE179">
            <v>78.53</v>
          </cell>
          <cell r="DF179">
            <v>38.479680000000002</v>
          </cell>
          <cell r="DG179">
            <v>18.649999999999999</v>
          </cell>
          <cell r="DH179">
            <v>179.76</v>
          </cell>
          <cell r="DI179">
            <v>127.18</v>
          </cell>
          <cell r="DJ179">
            <v>16.87</v>
          </cell>
          <cell r="DK179">
            <v>28.72</v>
          </cell>
          <cell r="DL179">
            <v>37.22</v>
          </cell>
          <cell r="DM179">
            <v>114.93</v>
          </cell>
          <cell r="DN179">
            <v>11.57</v>
          </cell>
          <cell r="DO179">
            <v>52.808002000000002</v>
          </cell>
          <cell r="DP179">
            <v>95.57</v>
          </cell>
          <cell r="DQ179">
            <v>144.19</v>
          </cell>
          <cell r="DR179">
            <v>82.62</v>
          </cell>
          <cell r="DS179">
            <v>64.59</v>
          </cell>
          <cell r="DT179">
            <v>415.09</v>
          </cell>
          <cell r="DU179">
            <v>18.45</v>
          </cell>
          <cell r="DV179" t="e">
            <v>#N/A</v>
          </cell>
          <cell r="DW179">
            <v>158.9</v>
          </cell>
          <cell r="DX179">
            <v>55.876609999999999</v>
          </cell>
          <cell r="DY179">
            <v>45.932290000000002</v>
          </cell>
          <cell r="DZ179">
            <v>70.28</v>
          </cell>
          <cell r="EA179">
            <v>87.48</v>
          </cell>
          <cell r="EB179" t="e">
            <v>#N/A</v>
          </cell>
          <cell r="EC179">
            <v>172.07</v>
          </cell>
          <cell r="ED179">
            <v>31.61</v>
          </cell>
          <cell r="EE179">
            <v>43.67</v>
          </cell>
          <cell r="EF179">
            <v>96.01</v>
          </cell>
          <cell r="EG179" t="e">
            <v>#N/A</v>
          </cell>
          <cell r="EH179" t="e">
            <v>#N/A</v>
          </cell>
          <cell r="EI179" t="e">
            <v>#N/A</v>
          </cell>
          <cell r="EJ179">
            <v>141.68</v>
          </cell>
          <cell r="EK179" t="e">
            <v>#N/A</v>
          </cell>
          <cell r="EL179">
            <v>31.54</v>
          </cell>
          <cell r="EM179" t="e">
            <v>#N/A</v>
          </cell>
          <cell r="EN179">
            <v>40.905228000000001</v>
          </cell>
          <cell r="EO179">
            <v>160.91</v>
          </cell>
          <cell r="EP179">
            <v>178.27</v>
          </cell>
          <cell r="EQ179" t="e">
            <v>#N/A</v>
          </cell>
          <cell r="ER179" t="e">
            <v>#N/A</v>
          </cell>
          <cell r="ES179" t="e">
            <v>#N/A</v>
          </cell>
          <cell r="ET179">
            <v>42.3</v>
          </cell>
          <cell r="EU179">
            <v>84.1</v>
          </cell>
          <cell r="EV179" t="e">
            <v>#N/A</v>
          </cell>
          <cell r="EW179">
            <v>68.349999999999994</v>
          </cell>
          <cell r="EX179">
            <v>39.270000000000003</v>
          </cell>
          <cell r="EY179">
            <v>25.84</v>
          </cell>
          <cell r="EZ179">
            <v>54.47</v>
          </cell>
          <cell r="FA179">
            <v>91.63</v>
          </cell>
          <cell r="FB179">
            <v>56.04</v>
          </cell>
          <cell r="FC179">
            <v>66.099999999999994</v>
          </cell>
          <cell r="FD179">
            <v>63.517192999999999</v>
          </cell>
          <cell r="FE179">
            <v>135.34</v>
          </cell>
          <cell r="FF179">
            <v>34.61</v>
          </cell>
          <cell r="FG179">
            <v>254.16</v>
          </cell>
          <cell r="FH179">
            <v>102.95</v>
          </cell>
          <cell r="FI179">
            <v>14.015000000000001</v>
          </cell>
          <cell r="FJ179">
            <v>40.93</v>
          </cell>
          <cell r="FK179">
            <v>54.03</v>
          </cell>
          <cell r="FL179">
            <v>56.19</v>
          </cell>
          <cell r="FM179">
            <v>7.3300004000000003</v>
          </cell>
          <cell r="FN179">
            <v>63.84</v>
          </cell>
          <cell r="FO179">
            <v>14.19</v>
          </cell>
          <cell r="FP179">
            <v>113.71</v>
          </cell>
          <cell r="FQ179">
            <v>87.44</v>
          </cell>
          <cell r="FR179">
            <v>165.66</v>
          </cell>
          <cell r="FS179">
            <v>81.5</v>
          </cell>
          <cell r="FT179">
            <v>114.9</v>
          </cell>
          <cell r="FU179">
            <v>91.96</v>
          </cell>
          <cell r="FV179">
            <v>59.21</v>
          </cell>
          <cell r="FW179">
            <v>97.93</v>
          </cell>
          <cell r="FX179">
            <v>72.98</v>
          </cell>
          <cell r="FY179">
            <v>43.690002</v>
          </cell>
          <cell r="FZ179">
            <v>37.22</v>
          </cell>
          <cell r="GA179">
            <v>34.83</v>
          </cell>
          <cell r="GB179">
            <v>42.32</v>
          </cell>
          <cell r="GC179">
            <v>118.34</v>
          </cell>
          <cell r="GD179">
            <v>49.12</v>
          </cell>
          <cell r="GE179">
            <v>70.319999999999993</v>
          </cell>
          <cell r="GG179">
            <v>137.76</v>
          </cell>
          <cell r="GH179">
            <v>25.41</v>
          </cell>
          <cell r="GJ179">
            <v>106.75</v>
          </cell>
          <cell r="GK179">
            <v>55.561010000000003</v>
          </cell>
          <cell r="GL179">
            <v>13.06</v>
          </cell>
          <cell r="GM179">
            <v>119.21</v>
          </cell>
          <cell r="GN179">
            <v>84.82</v>
          </cell>
          <cell r="GO179">
            <v>76.31</v>
          </cell>
          <cell r="GP179">
            <v>53.63</v>
          </cell>
          <cell r="GQ179">
            <v>35.58</v>
          </cell>
          <cell r="GS179">
            <v>201.52</v>
          </cell>
          <cell r="GT179">
            <v>41.787086000000002</v>
          </cell>
          <cell r="GU179">
            <v>40.85</v>
          </cell>
          <cell r="GV179">
            <v>52.52</v>
          </cell>
          <cell r="GW179">
            <v>179.76</v>
          </cell>
          <cell r="GX179">
            <v>105.39</v>
          </cell>
          <cell r="GY179">
            <v>138.65</v>
          </cell>
          <cell r="GZ179">
            <v>117.61</v>
          </cell>
          <cell r="HA179">
            <v>103.77</v>
          </cell>
          <cell r="HB179">
            <v>28.86</v>
          </cell>
          <cell r="HC179">
            <v>35.203809999999997</v>
          </cell>
          <cell r="HD179" t="e">
            <v>#N/A</v>
          </cell>
          <cell r="HE179" t="e">
            <v>#N/A</v>
          </cell>
          <cell r="HF179">
            <v>82.14</v>
          </cell>
          <cell r="HG179">
            <v>67.389595</v>
          </cell>
          <cell r="HH179">
            <v>15.52</v>
          </cell>
          <cell r="HJ179">
            <v>89.9</v>
          </cell>
          <cell r="HP179">
            <v>57.71</v>
          </cell>
          <cell r="HQ179">
            <v>76.52</v>
          </cell>
          <cell r="HR179">
            <v>127.17</v>
          </cell>
          <cell r="HS179">
            <v>25.46</v>
          </cell>
          <cell r="HT179">
            <v>44.68</v>
          </cell>
          <cell r="HU179">
            <v>80.150000000000006</v>
          </cell>
          <cell r="HV179">
            <v>37.020000000000003</v>
          </cell>
          <cell r="HW179">
            <v>110.9</v>
          </cell>
          <cell r="HX179">
            <v>76.02</v>
          </cell>
          <cell r="HY179">
            <v>81.47</v>
          </cell>
          <cell r="HZ179">
            <v>68.86</v>
          </cell>
          <cell r="IA179">
            <v>24.424282000000002</v>
          </cell>
          <cell r="IB179">
            <v>43.5</v>
          </cell>
        </row>
        <row r="180">
          <cell r="A180">
            <v>42579</v>
          </cell>
          <cell r="B180">
            <v>4107.7484100000001</v>
          </cell>
          <cell r="C180">
            <v>502.25492000000003</v>
          </cell>
          <cell r="D180">
            <v>2170.0562599999998</v>
          </cell>
          <cell r="E180">
            <v>404.95240999999999</v>
          </cell>
          <cell r="F180">
            <v>865.12378000000001</v>
          </cell>
          <cell r="G180">
            <v>934.95471999999995</v>
          </cell>
          <cell r="H180">
            <v>828.89697999999999</v>
          </cell>
          <cell r="I180">
            <v>509.60865999999999</v>
          </cell>
          <cell r="J180">
            <v>1249.77611</v>
          </cell>
          <cell r="K180">
            <v>778.67355999999995</v>
          </cell>
          <cell r="L180">
            <v>767.71969000000001</v>
          </cell>
          <cell r="M180">
            <v>495.48293999999999</v>
          </cell>
          <cell r="N180">
            <v>391.54</v>
          </cell>
          <cell r="O180">
            <v>636.40308000000005</v>
          </cell>
          <cell r="X180">
            <v>54.86</v>
          </cell>
          <cell r="Y180">
            <v>32.155430000000003</v>
          </cell>
          <cell r="Z180">
            <v>4.0199999999999996</v>
          </cell>
          <cell r="AA180">
            <v>46.13456</v>
          </cell>
          <cell r="AB180">
            <v>95.91</v>
          </cell>
          <cell r="AC180">
            <v>33.93</v>
          </cell>
          <cell r="AD180">
            <v>38.292003999999999</v>
          </cell>
          <cell r="AE180">
            <v>125</v>
          </cell>
          <cell r="AF180">
            <v>91.65</v>
          </cell>
          <cell r="AG180">
            <v>76.28</v>
          </cell>
          <cell r="AH180">
            <v>40.270000000000003</v>
          </cell>
          <cell r="AI180">
            <v>40.32</v>
          </cell>
          <cell r="AJ180" t="e">
            <v>#N/A</v>
          </cell>
          <cell r="AK180" t="e">
            <v>#N/A</v>
          </cell>
          <cell r="AL180" t="e">
            <v>#N/A</v>
          </cell>
          <cell r="AM180" t="e">
            <v>#N/A</v>
          </cell>
          <cell r="AN180">
            <v>2.87</v>
          </cell>
          <cell r="AO180">
            <v>82.71</v>
          </cell>
          <cell r="AR180">
            <v>119.42</v>
          </cell>
          <cell r="AS180">
            <v>15.374002000000001</v>
          </cell>
          <cell r="AT180">
            <v>45.45</v>
          </cell>
          <cell r="AU180">
            <v>50.77</v>
          </cell>
          <cell r="AV180">
            <v>40.22</v>
          </cell>
          <cell r="AW180">
            <v>15.07</v>
          </cell>
          <cell r="AX180">
            <v>137.96</v>
          </cell>
          <cell r="AY180">
            <v>58.21</v>
          </cell>
          <cell r="AZ180">
            <v>37.630499999999998</v>
          </cell>
          <cell r="BA180">
            <v>119.27</v>
          </cell>
          <cell r="BB180">
            <v>10.44</v>
          </cell>
          <cell r="BC180">
            <v>53.54</v>
          </cell>
          <cell r="BD180">
            <v>815.98</v>
          </cell>
          <cell r="BE180" t="e">
            <v>#N/A</v>
          </cell>
          <cell r="BF180">
            <v>74.790000000000006</v>
          </cell>
          <cell r="BG180" t="e">
            <v>#N/A</v>
          </cell>
          <cell r="BH180" t="e">
            <v>#N/A</v>
          </cell>
          <cell r="BI180" t="e">
            <v>#N/A</v>
          </cell>
          <cell r="BJ180">
            <v>288.67</v>
          </cell>
          <cell r="BK180">
            <v>95.07</v>
          </cell>
          <cell r="BL180">
            <v>95.07</v>
          </cell>
          <cell r="BM180">
            <v>84.81</v>
          </cell>
          <cell r="BN180">
            <v>34.4</v>
          </cell>
          <cell r="BO180" t="e">
            <v>#N/A</v>
          </cell>
          <cell r="BP180">
            <v>125.92</v>
          </cell>
          <cell r="BQ180">
            <v>108.13</v>
          </cell>
          <cell r="BR180">
            <v>152.35</v>
          </cell>
          <cell r="BS180">
            <v>73.239999999999995</v>
          </cell>
          <cell r="BT180">
            <v>36.113909999999997</v>
          </cell>
          <cell r="BU180">
            <v>85.96</v>
          </cell>
          <cell r="BV180">
            <v>36.61</v>
          </cell>
          <cell r="BW180">
            <v>166.35</v>
          </cell>
          <cell r="BX180">
            <v>50.98</v>
          </cell>
          <cell r="BY180">
            <v>163.59</v>
          </cell>
          <cell r="BZ180">
            <v>73.05</v>
          </cell>
          <cell r="CA180">
            <v>44.18</v>
          </cell>
          <cell r="CB180">
            <v>97.75</v>
          </cell>
          <cell r="CC180">
            <v>130.15</v>
          </cell>
          <cell r="CD180">
            <v>74.790000000000006</v>
          </cell>
          <cell r="CE180">
            <v>15.757661000000001</v>
          </cell>
          <cell r="CF180">
            <v>90.2</v>
          </cell>
          <cell r="CG180">
            <v>46.05</v>
          </cell>
          <cell r="CH180">
            <v>21.79</v>
          </cell>
          <cell r="CI180">
            <v>28.46</v>
          </cell>
          <cell r="CJ180">
            <v>79.900000000000006</v>
          </cell>
          <cell r="CK180">
            <v>4.42</v>
          </cell>
          <cell r="CL180">
            <v>40.232303999999999</v>
          </cell>
          <cell r="CM180">
            <v>101.79</v>
          </cell>
          <cell r="CN180">
            <v>51.84</v>
          </cell>
          <cell r="CO180">
            <v>20.22</v>
          </cell>
          <cell r="CP180">
            <v>53.36</v>
          </cell>
          <cell r="CQ180">
            <v>42.38</v>
          </cell>
          <cell r="CR180">
            <v>40.26</v>
          </cell>
          <cell r="CS180">
            <v>33.270000000000003</v>
          </cell>
          <cell r="CT180">
            <v>38.800002999999997</v>
          </cell>
          <cell r="CU180">
            <v>47.36</v>
          </cell>
          <cell r="CV180">
            <v>16.72</v>
          </cell>
          <cell r="CW180">
            <v>38.17</v>
          </cell>
          <cell r="CX180">
            <v>79.05</v>
          </cell>
          <cell r="CY180">
            <v>85.93</v>
          </cell>
          <cell r="CZ180">
            <v>28.71</v>
          </cell>
          <cell r="DA180">
            <v>160.53</v>
          </cell>
          <cell r="DB180">
            <v>69.17</v>
          </cell>
          <cell r="DC180">
            <v>64.099999999999994</v>
          </cell>
          <cell r="DD180">
            <v>363.37</v>
          </cell>
          <cell r="DE180">
            <v>79.19</v>
          </cell>
          <cell r="DF180">
            <v>38.390568000000002</v>
          </cell>
          <cell r="DG180">
            <v>18.920000000000002</v>
          </cell>
          <cell r="DH180">
            <v>182.28</v>
          </cell>
          <cell r="DI180">
            <v>126.47</v>
          </cell>
          <cell r="DJ180">
            <v>16.96</v>
          </cell>
          <cell r="DK180">
            <v>28.65</v>
          </cell>
          <cell r="DL180">
            <v>37.22</v>
          </cell>
          <cell r="DM180">
            <v>114.83</v>
          </cell>
          <cell r="DN180">
            <v>11.65</v>
          </cell>
          <cell r="DO180">
            <v>53.052002000000002</v>
          </cell>
          <cell r="DP180">
            <v>95.55</v>
          </cell>
          <cell r="DQ180">
            <v>144.41999999999999</v>
          </cell>
          <cell r="DR180">
            <v>83.02</v>
          </cell>
          <cell r="DS180">
            <v>64.790000000000006</v>
          </cell>
          <cell r="DT180">
            <v>411.04</v>
          </cell>
          <cell r="DU180">
            <v>18.95</v>
          </cell>
          <cell r="DV180" t="e">
            <v>#N/A</v>
          </cell>
          <cell r="DW180">
            <v>158.82</v>
          </cell>
          <cell r="DX180">
            <v>55.714509999999997</v>
          </cell>
          <cell r="DY180">
            <v>45.993369999999999</v>
          </cell>
          <cell r="DZ180">
            <v>70.33</v>
          </cell>
          <cell r="EA180">
            <v>87.42</v>
          </cell>
          <cell r="EB180" t="e">
            <v>#N/A</v>
          </cell>
          <cell r="EC180">
            <v>172.21</v>
          </cell>
          <cell r="ED180">
            <v>31.43</v>
          </cell>
          <cell r="EE180">
            <v>44.45</v>
          </cell>
          <cell r="EF180">
            <v>96.21</v>
          </cell>
          <cell r="EG180" t="e">
            <v>#N/A</v>
          </cell>
          <cell r="EH180" t="e">
            <v>#N/A</v>
          </cell>
          <cell r="EI180" t="e">
            <v>#N/A</v>
          </cell>
          <cell r="EJ180">
            <v>142.76</v>
          </cell>
          <cell r="EK180" t="e">
            <v>#N/A</v>
          </cell>
          <cell r="EL180">
            <v>34.29</v>
          </cell>
          <cell r="EM180" t="e">
            <v>#N/A</v>
          </cell>
          <cell r="EN180">
            <v>40.679465999999998</v>
          </cell>
          <cell r="EO180">
            <v>161.44999999999999</v>
          </cell>
          <cell r="EP180">
            <v>177.98</v>
          </cell>
          <cell r="EQ180" t="e">
            <v>#N/A</v>
          </cell>
          <cell r="ER180" t="e">
            <v>#N/A</v>
          </cell>
          <cell r="ES180" t="e">
            <v>#N/A</v>
          </cell>
          <cell r="ET180">
            <v>42.52</v>
          </cell>
          <cell r="EU180">
            <v>82.92</v>
          </cell>
          <cell r="EV180" t="e">
            <v>#N/A</v>
          </cell>
          <cell r="EW180">
            <v>69.23</v>
          </cell>
          <cell r="EX180">
            <v>39.200000000000003</v>
          </cell>
          <cell r="EY180">
            <v>25.57</v>
          </cell>
          <cell r="EZ180">
            <v>54.08</v>
          </cell>
          <cell r="FA180">
            <v>93.08</v>
          </cell>
          <cell r="FB180">
            <v>55.83</v>
          </cell>
          <cell r="FC180">
            <v>66.36</v>
          </cell>
          <cell r="FD180">
            <v>63.452311999999999</v>
          </cell>
          <cell r="FE180">
            <v>138.06</v>
          </cell>
          <cell r="FF180">
            <v>34.840000000000003</v>
          </cell>
          <cell r="FG180">
            <v>254.55</v>
          </cell>
          <cell r="FH180">
            <v>104.34</v>
          </cell>
          <cell r="FI180">
            <v>14.045</v>
          </cell>
          <cell r="FJ180">
            <v>41.19</v>
          </cell>
          <cell r="FK180">
            <v>54.31</v>
          </cell>
          <cell r="FL180">
            <v>56.21</v>
          </cell>
          <cell r="FM180">
            <v>7.4339994999999996</v>
          </cell>
          <cell r="FN180">
            <v>63.76</v>
          </cell>
          <cell r="FO180">
            <v>13.81</v>
          </cell>
          <cell r="FP180">
            <v>112.08</v>
          </cell>
          <cell r="FQ180">
            <v>84.35</v>
          </cell>
          <cell r="FR180">
            <v>164.23</v>
          </cell>
          <cell r="FS180">
            <v>82.33</v>
          </cell>
          <cell r="FT180">
            <v>115.18</v>
          </cell>
          <cell r="FU180">
            <v>93.08</v>
          </cell>
          <cell r="FV180">
            <v>59.36</v>
          </cell>
          <cell r="FW180">
            <v>98.44</v>
          </cell>
          <cell r="FX180">
            <v>76.38</v>
          </cell>
          <cell r="FY180">
            <v>44.223334999999999</v>
          </cell>
          <cell r="FZ180">
            <v>37.22</v>
          </cell>
          <cell r="GA180">
            <v>34.770000000000003</v>
          </cell>
          <cell r="GB180">
            <v>42.67</v>
          </cell>
          <cell r="GC180">
            <v>117.11</v>
          </cell>
          <cell r="GD180">
            <v>47.32</v>
          </cell>
          <cell r="GE180">
            <v>70.37</v>
          </cell>
          <cell r="GG180">
            <v>137.74</v>
          </cell>
          <cell r="GH180">
            <v>24.66</v>
          </cell>
          <cell r="GJ180">
            <v>106.12</v>
          </cell>
          <cell r="GK180">
            <v>55.130459999999999</v>
          </cell>
          <cell r="GL180">
            <v>12.94</v>
          </cell>
          <cell r="GM180">
            <v>119.13</v>
          </cell>
          <cell r="GN180">
            <v>85.11</v>
          </cell>
          <cell r="GO180">
            <v>76.36</v>
          </cell>
          <cell r="GP180">
            <v>53.29</v>
          </cell>
          <cell r="GQ180">
            <v>35.46</v>
          </cell>
          <cell r="GS180">
            <v>205.7</v>
          </cell>
          <cell r="GT180">
            <v>41.648434000000002</v>
          </cell>
          <cell r="GU180">
            <v>38.36</v>
          </cell>
          <cell r="GV180">
            <v>53.63</v>
          </cell>
          <cell r="GW180">
            <v>182.28</v>
          </cell>
          <cell r="GX180">
            <v>107.69</v>
          </cell>
          <cell r="GY180">
            <v>139.44</v>
          </cell>
          <cell r="GZ180">
            <v>116.65</v>
          </cell>
          <cell r="HA180">
            <v>103.8</v>
          </cell>
          <cell r="HB180">
            <v>28.8</v>
          </cell>
          <cell r="HC180">
            <v>35.522440000000003</v>
          </cell>
          <cell r="HD180" t="e">
            <v>#N/A</v>
          </cell>
          <cell r="HE180" t="e">
            <v>#N/A</v>
          </cell>
          <cell r="HF180">
            <v>83.3</v>
          </cell>
          <cell r="HG180">
            <v>68.445139999999995</v>
          </cell>
          <cell r="HH180">
            <v>15.59</v>
          </cell>
          <cell r="HJ180">
            <v>85.98</v>
          </cell>
          <cell r="HP180">
            <v>57.97</v>
          </cell>
          <cell r="HQ180">
            <v>76.94</v>
          </cell>
          <cell r="HR180">
            <v>127.42</v>
          </cell>
          <cell r="HS180">
            <v>25.75</v>
          </cell>
          <cell r="HT180">
            <v>44.99</v>
          </cell>
          <cell r="HU180">
            <v>80.52</v>
          </cell>
          <cell r="HV180">
            <v>37.24</v>
          </cell>
          <cell r="HW180">
            <v>111.38</v>
          </cell>
          <cell r="HX180">
            <v>76.45</v>
          </cell>
          <cell r="HY180">
            <v>82.06</v>
          </cell>
          <cell r="HZ180">
            <v>68.92</v>
          </cell>
          <cell r="IA180">
            <v>24.656057000000001</v>
          </cell>
          <cell r="IB180">
            <v>43.76</v>
          </cell>
        </row>
        <row r="181">
          <cell r="A181">
            <v>42580</v>
          </cell>
          <cell r="B181">
            <v>4114.5084399999996</v>
          </cell>
          <cell r="C181">
            <v>503.1558</v>
          </cell>
          <cell r="D181">
            <v>2173.6038600000002</v>
          </cell>
          <cell r="E181">
            <v>410.3621</v>
          </cell>
          <cell r="F181">
            <v>865.90115000000003</v>
          </cell>
          <cell r="G181">
            <v>939.08303000000001</v>
          </cell>
          <cell r="H181">
            <v>834.86910999999998</v>
          </cell>
          <cell r="I181">
            <v>508.69297</v>
          </cell>
          <cell r="J181">
            <v>1253.1480300000001</v>
          </cell>
          <cell r="K181">
            <v>776.45983000000001</v>
          </cell>
          <cell r="L181">
            <v>768.73535000000004</v>
          </cell>
          <cell r="M181">
            <v>493.18319000000002</v>
          </cell>
          <cell r="N181">
            <v>395.05</v>
          </cell>
          <cell r="O181">
            <v>640.88318000000004</v>
          </cell>
          <cell r="X181">
            <v>55.41</v>
          </cell>
          <cell r="Y181">
            <v>32.691605000000003</v>
          </cell>
          <cell r="Z181">
            <v>3.96</v>
          </cell>
          <cell r="AA181">
            <v>46.254337</v>
          </cell>
          <cell r="AB181">
            <v>95.95</v>
          </cell>
          <cell r="AC181">
            <v>33.625</v>
          </cell>
          <cell r="AD181">
            <v>39.567</v>
          </cell>
          <cell r="AE181">
            <v>123.94</v>
          </cell>
          <cell r="AF181">
            <v>91.25</v>
          </cell>
          <cell r="AG181">
            <v>76.319999999999993</v>
          </cell>
          <cell r="AH181">
            <v>40.159999999999997</v>
          </cell>
          <cell r="AI181">
            <v>40.18</v>
          </cell>
          <cell r="AJ181" t="e">
            <v>#N/A</v>
          </cell>
          <cell r="AK181" t="e">
            <v>#N/A</v>
          </cell>
          <cell r="AL181" t="e">
            <v>#N/A</v>
          </cell>
          <cell r="AM181" t="e">
            <v>#N/A</v>
          </cell>
          <cell r="AN181">
            <v>2.87</v>
          </cell>
          <cell r="AO181">
            <v>82.29</v>
          </cell>
          <cell r="AR181">
            <v>117.65</v>
          </cell>
          <cell r="AS181">
            <v>15.652668</v>
          </cell>
          <cell r="AT181">
            <v>45.72</v>
          </cell>
          <cell r="AU181">
            <v>50.65</v>
          </cell>
          <cell r="AV181">
            <v>40.01</v>
          </cell>
          <cell r="AW181">
            <v>15.02</v>
          </cell>
          <cell r="AX181">
            <v>138.24</v>
          </cell>
          <cell r="AY181">
            <v>58.05</v>
          </cell>
          <cell r="AZ181">
            <v>37.940502000000002</v>
          </cell>
          <cell r="BA181">
            <v>116.65</v>
          </cell>
          <cell r="BB181">
            <v>10.7</v>
          </cell>
          <cell r="BC181">
            <v>54.33</v>
          </cell>
          <cell r="BD181">
            <v>813.97</v>
          </cell>
          <cell r="BE181" t="e">
            <v>#N/A</v>
          </cell>
          <cell r="BF181">
            <v>75.33</v>
          </cell>
          <cell r="BG181" t="e">
            <v>#N/A</v>
          </cell>
          <cell r="BH181" t="e">
            <v>#N/A</v>
          </cell>
          <cell r="BI181" t="e">
            <v>#N/A</v>
          </cell>
          <cell r="BJ181">
            <v>290.63</v>
          </cell>
          <cell r="BK181">
            <v>94.74</v>
          </cell>
          <cell r="BL181">
            <v>94.74</v>
          </cell>
          <cell r="BM181">
            <v>85.59</v>
          </cell>
          <cell r="BN181">
            <v>34.19</v>
          </cell>
          <cell r="BO181" t="e">
            <v>#N/A</v>
          </cell>
          <cell r="BP181">
            <v>129.44</v>
          </cell>
          <cell r="BQ181">
            <v>108.92</v>
          </cell>
          <cell r="BR181">
            <v>154.16</v>
          </cell>
          <cell r="BS181">
            <v>72.97</v>
          </cell>
          <cell r="BT181">
            <v>36.386265000000002</v>
          </cell>
          <cell r="BU181">
            <v>86.39</v>
          </cell>
          <cell r="BV181">
            <v>37.35</v>
          </cell>
          <cell r="BW181">
            <v>167.22</v>
          </cell>
          <cell r="BX181">
            <v>51.125</v>
          </cell>
          <cell r="BY181">
            <v>164.63</v>
          </cell>
          <cell r="BZ181">
            <v>73.599999999999994</v>
          </cell>
          <cell r="CA181">
            <v>43.98</v>
          </cell>
          <cell r="CB181">
            <v>102.16</v>
          </cell>
          <cell r="CC181">
            <v>129.55000000000001</v>
          </cell>
          <cell r="CD181">
            <v>75.33</v>
          </cell>
          <cell r="CE181">
            <v>15.860704</v>
          </cell>
          <cell r="CF181">
            <v>88.95</v>
          </cell>
          <cell r="CG181">
            <v>47.83</v>
          </cell>
          <cell r="CH181">
            <v>22.34</v>
          </cell>
          <cell r="CI181">
            <v>28.47</v>
          </cell>
          <cell r="CJ181">
            <v>81.7</v>
          </cell>
          <cell r="CK181">
            <v>4.68</v>
          </cell>
          <cell r="CL181">
            <v>39.660744000000001</v>
          </cell>
          <cell r="CM181">
            <v>102.48</v>
          </cell>
          <cell r="CN181">
            <v>52.5</v>
          </cell>
          <cell r="CO181">
            <v>20.329999999999998</v>
          </cell>
          <cell r="CP181">
            <v>54.53</v>
          </cell>
          <cell r="CQ181">
            <v>43.3</v>
          </cell>
          <cell r="CR181">
            <v>40.82</v>
          </cell>
          <cell r="CS181">
            <v>32.450000000000003</v>
          </cell>
          <cell r="CT181">
            <v>40.25</v>
          </cell>
          <cell r="CU181">
            <v>48.1</v>
          </cell>
          <cell r="CV181">
            <v>16.59</v>
          </cell>
          <cell r="CW181">
            <v>39.39</v>
          </cell>
          <cell r="CX181">
            <v>80.52</v>
          </cell>
          <cell r="CY181">
            <v>87.79</v>
          </cell>
          <cell r="CZ181">
            <v>28.42</v>
          </cell>
          <cell r="DA181">
            <v>158.81</v>
          </cell>
          <cell r="DB181">
            <v>68.33</v>
          </cell>
          <cell r="DC181">
            <v>63.97</v>
          </cell>
          <cell r="DD181">
            <v>366.25</v>
          </cell>
          <cell r="DE181">
            <v>78.05</v>
          </cell>
          <cell r="DF181">
            <v>38.087578000000001</v>
          </cell>
          <cell r="DG181">
            <v>18.98</v>
          </cell>
          <cell r="DH181">
            <v>185.65</v>
          </cell>
          <cell r="DI181">
            <v>125.26</v>
          </cell>
          <cell r="DJ181">
            <v>17.28</v>
          </cell>
          <cell r="DK181">
            <v>28.84</v>
          </cell>
          <cell r="DL181">
            <v>37.24</v>
          </cell>
          <cell r="DM181">
            <v>114.56</v>
          </cell>
          <cell r="DN181">
            <v>11.7</v>
          </cell>
          <cell r="DO181">
            <v>52.840004</v>
          </cell>
          <cell r="DP181">
            <v>95.84</v>
          </cell>
          <cell r="DQ181">
            <v>144.27000000000001</v>
          </cell>
          <cell r="DR181">
            <v>82.65</v>
          </cell>
          <cell r="DS181">
            <v>64.459999999999994</v>
          </cell>
          <cell r="DT181">
            <v>425.12</v>
          </cell>
          <cell r="DU181">
            <v>18.920000000000002</v>
          </cell>
          <cell r="DV181" t="e">
            <v>#N/A</v>
          </cell>
          <cell r="DW181">
            <v>158.84</v>
          </cell>
          <cell r="DX181">
            <v>55.933822999999997</v>
          </cell>
          <cell r="DY181">
            <v>45.881393000000003</v>
          </cell>
          <cell r="DZ181">
            <v>70.95</v>
          </cell>
          <cell r="EA181">
            <v>87.63</v>
          </cell>
          <cell r="EB181" t="e">
            <v>#N/A</v>
          </cell>
          <cell r="EC181">
            <v>172.55</v>
          </cell>
          <cell r="ED181">
            <v>32.090000000000003</v>
          </cell>
          <cell r="EE181">
            <v>44.75</v>
          </cell>
          <cell r="EF181">
            <v>97</v>
          </cell>
          <cell r="EG181" t="e">
            <v>#N/A</v>
          </cell>
          <cell r="EH181" t="e">
            <v>#N/A</v>
          </cell>
          <cell r="EI181" t="e">
            <v>#N/A</v>
          </cell>
          <cell r="EJ181">
            <v>143.19999999999999</v>
          </cell>
          <cell r="EK181" t="e">
            <v>#N/A</v>
          </cell>
          <cell r="EL181">
            <v>34.14</v>
          </cell>
          <cell r="EM181" t="e">
            <v>#N/A</v>
          </cell>
          <cell r="EN181">
            <v>40.311549999999997</v>
          </cell>
          <cell r="EO181">
            <v>161.9</v>
          </cell>
          <cell r="EP181">
            <v>178.36</v>
          </cell>
          <cell r="EQ181" t="e">
            <v>#N/A</v>
          </cell>
          <cell r="ER181" t="e">
            <v>#N/A</v>
          </cell>
          <cell r="ES181" t="e">
            <v>#N/A</v>
          </cell>
          <cell r="ET181">
            <v>43.23</v>
          </cell>
          <cell r="EU181">
            <v>82.76</v>
          </cell>
          <cell r="EV181" t="e">
            <v>#N/A</v>
          </cell>
          <cell r="EW181">
            <v>69.62</v>
          </cell>
          <cell r="EX181">
            <v>39</v>
          </cell>
          <cell r="EY181">
            <v>25.6</v>
          </cell>
          <cell r="EZ181">
            <v>53.52</v>
          </cell>
          <cell r="FA181">
            <v>93.05</v>
          </cell>
          <cell r="FB181">
            <v>55.9</v>
          </cell>
          <cell r="FC181">
            <v>66.12</v>
          </cell>
          <cell r="FD181">
            <v>63.493600000000001</v>
          </cell>
          <cell r="FE181">
            <v>139.53</v>
          </cell>
          <cell r="FF181">
            <v>34.74</v>
          </cell>
          <cell r="FG181">
            <v>252.73</v>
          </cell>
          <cell r="FH181">
            <v>104.21</v>
          </cell>
          <cell r="FI181">
            <v>14.275</v>
          </cell>
          <cell r="FJ181">
            <v>41.04</v>
          </cell>
          <cell r="FK181">
            <v>54.16</v>
          </cell>
          <cell r="FL181">
            <v>56.68</v>
          </cell>
          <cell r="FM181">
            <v>6.9379996999999998</v>
          </cell>
          <cell r="FN181">
            <v>63.5</v>
          </cell>
          <cell r="FO181">
            <v>13.74</v>
          </cell>
          <cell r="FP181">
            <v>112.81</v>
          </cell>
          <cell r="FQ181">
            <v>84.09</v>
          </cell>
          <cell r="FR181">
            <v>161.97999999999999</v>
          </cell>
          <cell r="FS181">
            <v>81.8</v>
          </cell>
          <cell r="FT181">
            <v>115.2</v>
          </cell>
          <cell r="FU181">
            <v>89.77</v>
          </cell>
          <cell r="FV181">
            <v>59.28</v>
          </cell>
          <cell r="FW181">
            <v>97.86</v>
          </cell>
          <cell r="FX181">
            <v>74.92</v>
          </cell>
          <cell r="FY181">
            <v>43.63</v>
          </cell>
          <cell r="FZ181">
            <v>37.24</v>
          </cell>
          <cell r="GA181">
            <v>34.86</v>
          </cell>
          <cell r="GB181">
            <v>44</v>
          </cell>
          <cell r="GC181">
            <v>116.54</v>
          </cell>
          <cell r="GD181">
            <v>47.18</v>
          </cell>
          <cell r="GE181">
            <v>65.23</v>
          </cell>
          <cell r="GG181">
            <v>138.13999999999999</v>
          </cell>
          <cell r="GH181">
            <v>24.68</v>
          </cell>
          <cell r="GJ181">
            <v>106.77</v>
          </cell>
          <cell r="GK181">
            <v>55.404446</v>
          </cell>
          <cell r="GL181">
            <v>12.96</v>
          </cell>
          <cell r="GM181">
            <v>118.38</v>
          </cell>
          <cell r="GN181">
            <v>84.17</v>
          </cell>
          <cell r="GO181">
            <v>76.36</v>
          </cell>
          <cell r="GP181">
            <v>52.97</v>
          </cell>
          <cell r="GQ181">
            <v>35.340000000000003</v>
          </cell>
          <cell r="GS181">
            <v>202.65</v>
          </cell>
          <cell r="GT181">
            <v>41.197803</v>
          </cell>
          <cell r="GU181">
            <v>38.270000000000003</v>
          </cell>
          <cell r="GV181">
            <v>54.49</v>
          </cell>
          <cell r="GW181">
            <v>185.65</v>
          </cell>
          <cell r="GX181">
            <v>104.46</v>
          </cell>
          <cell r="GY181">
            <v>142.13</v>
          </cell>
          <cell r="GZ181">
            <v>115.77</v>
          </cell>
          <cell r="HA181">
            <v>106.02</v>
          </cell>
          <cell r="HB181">
            <v>28.45</v>
          </cell>
          <cell r="HC181">
            <v>35.713619999999999</v>
          </cell>
          <cell r="HD181" t="e">
            <v>#N/A</v>
          </cell>
          <cell r="HE181" t="e">
            <v>#N/A</v>
          </cell>
          <cell r="HF181">
            <v>84.02</v>
          </cell>
          <cell r="HG181">
            <v>69.210160000000002</v>
          </cell>
          <cell r="HH181">
            <v>15.7</v>
          </cell>
          <cell r="HJ181">
            <v>86.02</v>
          </cell>
          <cell r="HP181">
            <v>58.49</v>
          </cell>
          <cell r="HQ181">
            <v>78.02</v>
          </cell>
          <cell r="HR181">
            <v>128.29</v>
          </cell>
          <cell r="HS181">
            <v>25.66</v>
          </cell>
          <cell r="HT181">
            <v>45.18</v>
          </cell>
          <cell r="HU181">
            <v>81.39</v>
          </cell>
          <cell r="HV181">
            <v>37.71</v>
          </cell>
          <cell r="HW181">
            <v>111.88</v>
          </cell>
          <cell r="HX181">
            <v>77.38</v>
          </cell>
          <cell r="HY181">
            <v>82.58</v>
          </cell>
          <cell r="HZ181">
            <v>69.3</v>
          </cell>
          <cell r="IA181">
            <v>24.80791</v>
          </cell>
          <cell r="IB181">
            <v>43.98</v>
          </cell>
        </row>
        <row r="182">
          <cell r="A182">
            <v>42583</v>
          </cell>
          <cell r="B182">
            <v>4109.2836500000003</v>
          </cell>
          <cell r="C182">
            <v>502.46404999999999</v>
          </cell>
          <cell r="D182">
            <v>2170.8363899999999</v>
          </cell>
          <cell r="E182">
            <v>406.45013</v>
          </cell>
          <cell r="F182">
            <v>866.99649999999997</v>
          </cell>
          <cell r="G182">
            <v>940.22613999999999</v>
          </cell>
          <cell r="H182">
            <v>807.07048999999995</v>
          </cell>
          <cell r="I182">
            <v>507.49212999999997</v>
          </cell>
          <cell r="J182">
            <v>1260.5265099999999</v>
          </cell>
          <cell r="K182">
            <v>775.61968999999999</v>
          </cell>
          <cell r="L182">
            <v>771.79717000000005</v>
          </cell>
          <cell r="M182">
            <v>489.93175000000002</v>
          </cell>
          <cell r="N182">
            <v>397.06</v>
          </cell>
          <cell r="O182">
            <v>640.74886000000004</v>
          </cell>
          <cell r="X182">
            <v>54.5</v>
          </cell>
          <cell r="Y182">
            <v>32.608531999999997</v>
          </cell>
          <cell r="Z182">
            <v>4.3500003999999999</v>
          </cell>
          <cell r="AA182">
            <v>46.982985999999997</v>
          </cell>
          <cell r="AB182">
            <v>95.54</v>
          </cell>
          <cell r="AC182">
            <v>33.770000000000003</v>
          </cell>
          <cell r="AD182">
            <v>40.046999999999997</v>
          </cell>
          <cell r="AE182">
            <v>124.31</v>
          </cell>
          <cell r="AF182">
            <v>94.37</v>
          </cell>
          <cell r="AG182">
            <v>76.63</v>
          </cell>
          <cell r="AH182">
            <v>40.07</v>
          </cell>
          <cell r="AI182">
            <v>40.29</v>
          </cell>
          <cell r="AJ182" t="e">
            <v>#N/A</v>
          </cell>
          <cell r="AK182" t="e">
            <v>#N/A</v>
          </cell>
          <cell r="AL182" t="e">
            <v>#N/A</v>
          </cell>
          <cell r="AM182" t="e">
            <v>#N/A</v>
          </cell>
          <cell r="AN182">
            <v>2.88</v>
          </cell>
          <cell r="AO182">
            <v>82.6</v>
          </cell>
          <cell r="AR182">
            <v>118.01</v>
          </cell>
          <cell r="AS182">
            <v>15.334</v>
          </cell>
          <cell r="AT182">
            <v>46.55</v>
          </cell>
          <cell r="AU182">
            <v>50.24</v>
          </cell>
          <cell r="AV182">
            <v>39.61</v>
          </cell>
          <cell r="AW182">
            <v>14.94</v>
          </cell>
          <cell r="AX182">
            <v>138.77000000000001</v>
          </cell>
          <cell r="AY182">
            <v>57.63</v>
          </cell>
          <cell r="AZ182">
            <v>38.387</v>
          </cell>
          <cell r="BA182">
            <v>117.37</v>
          </cell>
          <cell r="BB182">
            <v>10.69</v>
          </cell>
          <cell r="BC182">
            <v>55.75</v>
          </cell>
          <cell r="BD182">
            <v>811.78</v>
          </cell>
          <cell r="BE182" t="e">
            <v>#N/A</v>
          </cell>
          <cell r="BF182">
            <v>75.510000000000005</v>
          </cell>
          <cell r="BG182" t="e">
            <v>#N/A</v>
          </cell>
          <cell r="BH182" t="e">
            <v>#N/A</v>
          </cell>
          <cell r="BI182" t="e">
            <v>#N/A</v>
          </cell>
          <cell r="BJ182">
            <v>289.01</v>
          </cell>
          <cell r="BK182">
            <v>94.06</v>
          </cell>
          <cell r="BL182">
            <v>94.06</v>
          </cell>
          <cell r="BM182">
            <v>86.41</v>
          </cell>
          <cell r="BN182">
            <v>34.01</v>
          </cell>
          <cell r="BO182" t="e">
            <v>#N/A</v>
          </cell>
          <cell r="BP182">
            <v>125.23</v>
          </cell>
          <cell r="BQ182">
            <v>108.93</v>
          </cell>
          <cell r="BR182">
            <v>154.28</v>
          </cell>
          <cell r="BS182">
            <v>73.78</v>
          </cell>
          <cell r="BT182">
            <v>36.502986999999997</v>
          </cell>
          <cell r="BU182">
            <v>85.97</v>
          </cell>
          <cell r="BV182">
            <v>37.549999999999997</v>
          </cell>
          <cell r="BW182">
            <v>167.56</v>
          </cell>
          <cell r="BX182">
            <v>51.09</v>
          </cell>
          <cell r="BY182">
            <v>163.93</v>
          </cell>
          <cell r="BZ182">
            <v>74.28</v>
          </cell>
          <cell r="CA182">
            <v>43.48</v>
          </cell>
          <cell r="CB182">
            <v>100.85</v>
          </cell>
          <cell r="CC182">
            <v>130.81</v>
          </cell>
          <cell r="CD182">
            <v>75.510000000000005</v>
          </cell>
          <cell r="CE182">
            <v>15.778591</v>
          </cell>
          <cell r="CF182">
            <v>85.86</v>
          </cell>
          <cell r="CG182">
            <v>45.75</v>
          </cell>
          <cell r="CH182">
            <v>22.37</v>
          </cell>
          <cell r="CI182">
            <v>27.21</v>
          </cell>
          <cell r="CJ182">
            <v>78.7</v>
          </cell>
          <cell r="CK182">
            <v>4.21</v>
          </cell>
          <cell r="CL182">
            <v>38.474080000000001</v>
          </cell>
          <cell r="CM182">
            <v>99.11</v>
          </cell>
          <cell r="CN182">
            <v>49.87</v>
          </cell>
          <cell r="CO182">
            <v>19.559999999999999</v>
          </cell>
          <cell r="CP182">
            <v>51.85</v>
          </cell>
          <cell r="CQ182">
            <v>41.29</v>
          </cell>
          <cell r="CR182">
            <v>39.61</v>
          </cell>
          <cell r="CS182">
            <v>31.34</v>
          </cell>
          <cell r="CT182">
            <v>38.049999999999997</v>
          </cell>
          <cell r="CU182">
            <v>46.63</v>
          </cell>
          <cell r="CV182">
            <v>15.6</v>
          </cell>
          <cell r="CW182">
            <v>38.799999999999997</v>
          </cell>
          <cell r="CX182">
            <v>78.459999999999994</v>
          </cell>
          <cell r="CY182">
            <v>85.95</v>
          </cell>
          <cell r="CZ182">
            <v>28.34</v>
          </cell>
          <cell r="DA182">
            <v>158.18</v>
          </cell>
          <cell r="DB182">
            <v>68.39</v>
          </cell>
          <cell r="DC182">
            <v>63.8</v>
          </cell>
          <cell r="DD182">
            <v>368.32</v>
          </cell>
          <cell r="DE182">
            <v>78.260000000000005</v>
          </cell>
          <cell r="DF182">
            <v>37.918255000000002</v>
          </cell>
          <cell r="DG182">
            <v>18.78</v>
          </cell>
          <cell r="DH182">
            <v>186.73</v>
          </cell>
          <cell r="DI182">
            <v>125.27</v>
          </cell>
          <cell r="DJ182">
            <v>17.07</v>
          </cell>
          <cell r="DK182">
            <v>28.37</v>
          </cell>
          <cell r="DL182">
            <v>37.06</v>
          </cell>
          <cell r="DM182">
            <v>112.78</v>
          </cell>
          <cell r="DN182">
            <v>11.48</v>
          </cell>
          <cell r="DO182">
            <v>52.926003000000001</v>
          </cell>
          <cell r="DP182">
            <v>94.83</v>
          </cell>
          <cell r="DQ182">
            <v>143.93</v>
          </cell>
          <cell r="DR182">
            <v>82.42</v>
          </cell>
          <cell r="DS182">
            <v>64.13</v>
          </cell>
          <cell r="DT182">
            <v>434</v>
          </cell>
          <cell r="DU182">
            <v>18.559999999999999</v>
          </cell>
          <cell r="DV182" t="e">
            <v>#N/A</v>
          </cell>
          <cell r="DW182">
            <v>159.56</v>
          </cell>
          <cell r="DX182">
            <v>55.933822999999997</v>
          </cell>
          <cell r="DY182">
            <v>46.064632000000003</v>
          </cell>
          <cell r="DZ182">
            <v>71.41</v>
          </cell>
          <cell r="EA182">
            <v>88.06</v>
          </cell>
          <cell r="EB182" t="e">
            <v>#N/A</v>
          </cell>
          <cell r="EC182">
            <v>171.18</v>
          </cell>
          <cell r="ED182">
            <v>31.96</v>
          </cell>
          <cell r="EE182">
            <v>45.29</v>
          </cell>
          <cell r="EF182">
            <v>98.2</v>
          </cell>
          <cell r="EG182" t="e">
            <v>#N/A</v>
          </cell>
          <cell r="EH182" t="e">
            <v>#N/A</v>
          </cell>
          <cell r="EI182" t="e">
            <v>#N/A</v>
          </cell>
          <cell r="EJ182">
            <v>143.51</v>
          </cell>
          <cell r="EK182" t="e">
            <v>#N/A</v>
          </cell>
          <cell r="EL182">
            <v>33.840000000000003</v>
          </cell>
          <cell r="EM182" t="e">
            <v>#N/A</v>
          </cell>
          <cell r="EN182">
            <v>39.968722999999997</v>
          </cell>
          <cell r="EO182">
            <v>161.66</v>
          </cell>
          <cell r="EP182">
            <v>178.29</v>
          </cell>
          <cell r="EQ182" t="e">
            <v>#N/A</v>
          </cell>
          <cell r="ER182" t="e">
            <v>#N/A</v>
          </cell>
          <cell r="ES182" t="e">
            <v>#N/A</v>
          </cell>
          <cell r="ET182">
            <v>43.56</v>
          </cell>
          <cell r="EU182">
            <v>81.95</v>
          </cell>
          <cell r="EV182" t="e">
            <v>#N/A</v>
          </cell>
          <cell r="EW182">
            <v>69.239999999999995</v>
          </cell>
          <cell r="EX182">
            <v>38.67</v>
          </cell>
          <cell r="EY182">
            <v>25.39</v>
          </cell>
          <cell r="EZ182">
            <v>53.49</v>
          </cell>
          <cell r="FA182">
            <v>93.06</v>
          </cell>
          <cell r="FB182">
            <v>55.78</v>
          </cell>
          <cell r="FC182">
            <v>66.48</v>
          </cell>
          <cell r="FD182">
            <v>63.074832999999998</v>
          </cell>
          <cell r="FE182">
            <v>140.24</v>
          </cell>
          <cell r="FF182">
            <v>34.75</v>
          </cell>
          <cell r="FG182">
            <v>254.84</v>
          </cell>
          <cell r="FH182">
            <v>106.05</v>
          </cell>
          <cell r="FI182">
            <v>14.182499999999999</v>
          </cell>
          <cell r="FJ182">
            <v>41.15</v>
          </cell>
          <cell r="FK182">
            <v>54.55</v>
          </cell>
          <cell r="FL182">
            <v>56.58</v>
          </cell>
          <cell r="FM182">
            <v>6.97</v>
          </cell>
          <cell r="FN182">
            <v>63.68</v>
          </cell>
          <cell r="FO182">
            <v>13.56</v>
          </cell>
          <cell r="FP182">
            <v>112.88</v>
          </cell>
          <cell r="FQ182">
            <v>84.23</v>
          </cell>
          <cell r="FR182">
            <v>163.51</v>
          </cell>
          <cell r="FS182">
            <v>81.02</v>
          </cell>
          <cell r="FT182">
            <v>115.71</v>
          </cell>
          <cell r="FU182">
            <v>90.79</v>
          </cell>
          <cell r="FV182">
            <v>59.65</v>
          </cell>
          <cell r="FW182">
            <v>97.72</v>
          </cell>
          <cell r="FX182">
            <v>75.069999999999993</v>
          </cell>
          <cell r="FY182">
            <v>42.826667999999998</v>
          </cell>
          <cell r="FZ182">
            <v>37.06</v>
          </cell>
          <cell r="GA182">
            <v>34.85</v>
          </cell>
          <cell r="GB182">
            <v>44.16</v>
          </cell>
          <cell r="GC182">
            <v>115.9</v>
          </cell>
          <cell r="GD182">
            <v>47.14</v>
          </cell>
          <cell r="GE182">
            <v>65.180000000000007</v>
          </cell>
          <cell r="GG182">
            <v>137.88999999999999</v>
          </cell>
          <cell r="GH182">
            <v>24.42</v>
          </cell>
          <cell r="GJ182">
            <v>105.8</v>
          </cell>
          <cell r="GK182">
            <v>56.407440000000001</v>
          </cell>
          <cell r="GL182">
            <v>12.48</v>
          </cell>
          <cell r="GM182">
            <v>118.67</v>
          </cell>
          <cell r="GN182">
            <v>83.91</v>
          </cell>
          <cell r="GO182">
            <v>76.33</v>
          </cell>
          <cell r="GP182">
            <v>52.98</v>
          </cell>
          <cell r="GQ182">
            <v>35.35</v>
          </cell>
          <cell r="GS182">
            <v>196.31</v>
          </cell>
          <cell r="GT182">
            <v>40.955154</v>
          </cell>
          <cell r="GU182">
            <v>38.729999999999997</v>
          </cell>
          <cell r="GV182">
            <v>54.61</v>
          </cell>
          <cell r="GW182">
            <v>186.73</v>
          </cell>
          <cell r="GX182">
            <v>106.68</v>
          </cell>
          <cell r="GY182">
            <v>142.47</v>
          </cell>
          <cell r="GZ182">
            <v>117.04</v>
          </cell>
          <cell r="HA182">
            <v>105.72</v>
          </cell>
          <cell r="HB182">
            <v>28.57</v>
          </cell>
          <cell r="HC182">
            <v>35.913899999999998</v>
          </cell>
          <cell r="HD182" t="e">
            <v>#N/A</v>
          </cell>
          <cell r="HE182" t="e">
            <v>#N/A</v>
          </cell>
          <cell r="HF182">
            <v>84.46</v>
          </cell>
          <cell r="HG182">
            <v>69.858969999999999</v>
          </cell>
          <cell r="HH182">
            <v>15.69</v>
          </cell>
          <cell r="HJ182">
            <v>86.57</v>
          </cell>
          <cell r="HP182">
            <v>59.03</v>
          </cell>
          <cell r="HQ182">
            <v>77.58</v>
          </cell>
          <cell r="HR182">
            <v>128.5</v>
          </cell>
          <cell r="HS182">
            <v>25.81</v>
          </cell>
          <cell r="HT182">
            <v>45.15</v>
          </cell>
          <cell r="HU182">
            <v>81.27</v>
          </cell>
          <cell r="HV182">
            <v>37.6</v>
          </cell>
          <cell r="HW182">
            <v>111.61</v>
          </cell>
          <cell r="HX182">
            <v>77.05</v>
          </cell>
          <cell r="HY182">
            <v>82.84</v>
          </cell>
          <cell r="HZ182">
            <v>69.31</v>
          </cell>
          <cell r="IA182">
            <v>24.839877999999999</v>
          </cell>
          <cell r="IB182">
            <v>43.94</v>
          </cell>
        </row>
        <row r="183">
          <cell r="A183">
            <v>42584</v>
          </cell>
          <cell r="B183">
            <v>4083.24892</v>
          </cell>
          <cell r="C183">
            <v>498.95661999999999</v>
          </cell>
          <cell r="D183">
            <v>2157.0286500000002</v>
          </cell>
          <cell r="E183">
            <v>404.21893</v>
          </cell>
          <cell r="F183">
            <v>854.43623000000002</v>
          </cell>
          <cell r="G183">
            <v>939.20811000000003</v>
          </cell>
          <cell r="H183">
            <v>814.28132000000005</v>
          </cell>
          <cell r="I183">
            <v>503.08864999999997</v>
          </cell>
          <cell r="J183">
            <v>1255.3822600000001</v>
          </cell>
          <cell r="K183">
            <v>768.45303999999999</v>
          </cell>
          <cell r="L183">
            <v>765.42048</v>
          </cell>
          <cell r="M183">
            <v>488.85563999999999</v>
          </cell>
          <cell r="N183">
            <v>390.93</v>
          </cell>
          <cell r="O183">
            <v>636.98054999999999</v>
          </cell>
          <cell r="X183">
            <v>54</v>
          </cell>
          <cell r="Y183">
            <v>32.593429999999998</v>
          </cell>
          <cell r="Z183">
            <v>4.29</v>
          </cell>
          <cell r="AA183">
            <v>46.723469999999999</v>
          </cell>
          <cell r="AB183">
            <v>95.01</v>
          </cell>
          <cell r="AC183">
            <v>33.450000000000003</v>
          </cell>
          <cell r="AD183">
            <v>40.006</v>
          </cell>
          <cell r="AE183">
            <v>123.09</v>
          </cell>
          <cell r="AF183">
            <v>93.56</v>
          </cell>
          <cell r="AG183">
            <v>76.78</v>
          </cell>
          <cell r="AH183">
            <v>39.75</v>
          </cell>
          <cell r="AI183">
            <v>40.17</v>
          </cell>
          <cell r="AJ183" t="e">
            <v>#N/A</v>
          </cell>
          <cell r="AK183" t="e">
            <v>#N/A</v>
          </cell>
          <cell r="AL183" t="e">
            <v>#N/A</v>
          </cell>
          <cell r="AM183" t="e">
            <v>#N/A</v>
          </cell>
          <cell r="AN183">
            <v>2.85</v>
          </cell>
          <cell r="AO183">
            <v>81.25</v>
          </cell>
          <cell r="AR183">
            <v>117.7</v>
          </cell>
          <cell r="AS183">
            <v>15.146667000000001</v>
          </cell>
          <cell r="AT183">
            <v>45.68</v>
          </cell>
          <cell r="AU183">
            <v>49.78</v>
          </cell>
          <cell r="AV183">
            <v>37.99</v>
          </cell>
          <cell r="AW183">
            <v>14.71</v>
          </cell>
          <cell r="AX183">
            <v>137.22</v>
          </cell>
          <cell r="AY183">
            <v>56.73</v>
          </cell>
          <cell r="AZ183">
            <v>38.029003000000003</v>
          </cell>
          <cell r="BA183">
            <v>113.55</v>
          </cell>
          <cell r="BB183">
            <v>10.6</v>
          </cell>
          <cell r="BC183">
            <v>54.86</v>
          </cell>
          <cell r="BD183">
            <v>802.53</v>
          </cell>
          <cell r="BE183" t="e">
            <v>#N/A</v>
          </cell>
          <cell r="BF183">
            <v>73.89</v>
          </cell>
          <cell r="BG183" t="e">
            <v>#N/A</v>
          </cell>
          <cell r="BH183" t="e">
            <v>#N/A</v>
          </cell>
          <cell r="BI183" t="e">
            <v>#N/A</v>
          </cell>
          <cell r="BJ183">
            <v>287.02</v>
          </cell>
          <cell r="BK183">
            <v>93.16</v>
          </cell>
          <cell r="BL183">
            <v>93.16</v>
          </cell>
          <cell r="BM183">
            <v>86.76</v>
          </cell>
          <cell r="BN183">
            <v>32.61</v>
          </cell>
          <cell r="BO183" t="e">
            <v>#N/A</v>
          </cell>
          <cell r="BP183">
            <v>124.63</v>
          </cell>
          <cell r="BQ183">
            <v>108.72</v>
          </cell>
          <cell r="BR183">
            <v>154.58000000000001</v>
          </cell>
          <cell r="BS183">
            <v>73.13</v>
          </cell>
          <cell r="BT183">
            <v>36.370699999999999</v>
          </cell>
          <cell r="BU183">
            <v>85.15</v>
          </cell>
          <cell r="BV183">
            <v>36.909999999999997</v>
          </cell>
          <cell r="BW183">
            <v>166.5</v>
          </cell>
          <cell r="BX183">
            <v>50.71</v>
          </cell>
          <cell r="BY183">
            <v>162.63</v>
          </cell>
          <cell r="BZ183">
            <v>73.48</v>
          </cell>
          <cell r="CA183">
            <v>43.03</v>
          </cell>
          <cell r="CB183">
            <v>100.79</v>
          </cell>
          <cell r="CC183">
            <v>130.81</v>
          </cell>
          <cell r="CD183">
            <v>73.89</v>
          </cell>
          <cell r="CE183">
            <v>15.619196000000001</v>
          </cell>
          <cell r="CF183">
            <v>87.04</v>
          </cell>
          <cell r="CG183">
            <v>46.68</v>
          </cell>
          <cell r="CH183">
            <v>22.74</v>
          </cell>
          <cell r="CI183">
            <v>26.89</v>
          </cell>
          <cell r="CJ183">
            <v>79.89</v>
          </cell>
          <cell r="CK183">
            <v>4.3600000000000003</v>
          </cell>
          <cell r="CL183">
            <v>38.316220000000001</v>
          </cell>
          <cell r="CM183">
            <v>99.59</v>
          </cell>
          <cell r="CN183">
            <v>49.94</v>
          </cell>
          <cell r="CO183">
            <v>19.79</v>
          </cell>
          <cell r="CP183">
            <v>51.63</v>
          </cell>
          <cell r="CQ183">
            <v>41.55</v>
          </cell>
          <cell r="CR183">
            <v>39.79</v>
          </cell>
          <cell r="CS183">
            <v>31.32</v>
          </cell>
          <cell r="CT183">
            <v>39.049999999999997</v>
          </cell>
          <cell r="CU183">
            <v>46.71</v>
          </cell>
          <cell r="CV183">
            <v>15.89</v>
          </cell>
          <cell r="CW183">
            <v>38.79</v>
          </cell>
          <cell r="CX183">
            <v>78.89</v>
          </cell>
          <cell r="CY183">
            <v>85.85</v>
          </cell>
          <cell r="CZ183">
            <v>27.93</v>
          </cell>
          <cell r="DA183">
            <v>156.06</v>
          </cell>
          <cell r="DB183">
            <v>68.11</v>
          </cell>
          <cell r="DC183">
            <v>63.65</v>
          </cell>
          <cell r="DD183">
            <v>367.08</v>
          </cell>
          <cell r="DE183">
            <v>78.28</v>
          </cell>
          <cell r="DF183">
            <v>37.615270000000002</v>
          </cell>
          <cell r="DG183">
            <v>18.579999999999998</v>
          </cell>
          <cell r="DH183">
            <v>184.79</v>
          </cell>
          <cell r="DI183">
            <v>125.03</v>
          </cell>
          <cell r="DJ183">
            <v>16.809999999999999</v>
          </cell>
          <cell r="DK183">
            <v>27.76</v>
          </cell>
          <cell r="DL183">
            <v>36.54</v>
          </cell>
          <cell r="DM183">
            <v>112</v>
          </cell>
          <cell r="DN183">
            <v>11.45</v>
          </cell>
          <cell r="DO183">
            <v>52.786000000000001</v>
          </cell>
          <cell r="DP183">
            <v>93</v>
          </cell>
          <cell r="DQ183">
            <v>143.31</v>
          </cell>
          <cell r="DR183">
            <v>81.66</v>
          </cell>
          <cell r="DS183">
            <v>63.47</v>
          </cell>
          <cell r="DT183">
            <v>434.9</v>
          </cell>
          <cell r="DU183">
            <v>17.95</v>
          </cell>
          <cell r="DV183" t="e">
            <v>#N/A</v>
          </cell>
          <cell r="DW183">
            <v>156.44</v>
          </cell>
          <cell r="DX183">
            <v>55.619160000000001</v>
          </cell>
          <cell r="DY183">
            <v>46.308956000000002</v>
          </cell>
          <cell r="DZ183">
            <v>70.760000000000005</v>
          </cell>
          <cell r="EA183">
            <v>87.64</v>
          </cell>
          <cell r="EB183" t="e">
            <v>#N/A</v>
          </cell>
          <cell r="EC183">
            <v>169.57</v>
          </cell>
          <cell r="ED183">
            <v>32.03</v>
          </cell>
          <cell r="EE183">
            <v>45.07</v>
          </cell>
          <cell r="EF183">
            <v>99.14</v>
          </cell>
          <cell r="EG183" t="e">
            <v>#N/A</v>
          </cell>
          <cell r="EH183" t="e">
            <v>#N/A</v>
          </cell>
          <cell r="EI183" t="e">
            <v>#N/A</v>
          </cell>
          <cell r="EJ183">
            <v>143.16999999999999</v>
          </cell>
          <cell r="EK183" t="e">
            <v>#N/A</v>
          </cell>
          <cell r="EL183">
            <v>34.21</v>
          </cell>
          <cell r="EM183" t="e">
            <v>#N/A</v>
          </cell>
          <cell r="EN183">
            <v>39.717875999999997</v>
          </cell>
          <cell r="EO183">
            <v>159.18</v>
          </cell>
          <cell r="EP183">
            <v>178.36</v>
          </cell>
          <cell r="EQ183" t="e">
            <v>#N/A</v>
          </cell>
          <cell r="ER183" t="e">
            <v>#N/A</v>
          </cell>
          <cell r="ES183" t="e">
            <v>#N/A</v>
          </cell>
          <cell r="ET183">
            <v>41.1</v>
          </cell>
          <cell r="EU183">
            <v>81.239999999999995</v>
          </cell>
          <cell r="EV183" t="e">
            <v>#N/A</v>
          </cell>
          <cell r="EW183">
            <v>68.36</v>
          </cell>
          <cell r="EX183">
            <v>38.21</v>
          </cell>
          <cell r="EY183">
            <v>25.17</v>
          </cell>
          <cell r="EZ183">
            <v>52.99</v>
          </cell>
          <cell r="FA183">
            <v>91.3</v>
          </cell>
          <cell r="FB183">
            <v>53.03</v>
          </cell>
          <cell r="FC183">
            <v>66.11</v>
          </cell>
          <cell r="FD183">
            <v>62.679653000000002</v>
          </cell>
          <cell r="FE183">
            <v>141.19999999999999</v>
          </cell>
          <cell r="FF183">
            <v>34.630000000000003</v>
          </cell>
          <cell r="FG183">
            <v>257</v>
          </cell>
          <cell r="FH183">
            <v>104.48</v>
          </cell>
          <cell r="FI183">
            <v>14.01</v>
          </cell>
          <cell r="FJ183">
            <v>40.71</v>
          </cell>
          <cell r="FK183">
            <v>54.13</v>
          </cell>
          <cell r="FL183">
            <v>56.58</v>
          </cell>
          <cell r="FM183">
            <v>6.8019996000000003</v>
          </cell>
          <cell r="FN183">
            <v>62.84</v>
          </cell>
          <cell r="FO183">
            <v>13.4</v>
          </cell>
          <cell r="FP183">
            <v>112.83</v>
          </cell>
          <cell r="FQ183">
            <v>81.849999999999994</v>
          </cell>
          <cell r="FR183">
            <v>162.88999999999999</v>
          </cell>
          <cell r="FS183">
            <v>80.5</v>
          </cell>
          <cell r="FT183">
            <v>114.63</v>
          </cell>
          <cell r="FU183">
            <v>89.73</v>
          </cell>
          <cell r="FV183">
            <v>58.87</v>
          </cell>
          <cell r="FW183">
            <v>96.05</v>
          </cell>
          <cell r="FX183">
            <v>73.23</v>
          </cell>
          <cell r="FY183">
            <v>42.796669999999999</v>
          </cell>
          <cell r="FZ183">
            <v>36.54</v>
          </cell>
          <cell r="GA183">
            <v>34.56</v>
          </cell>
          <cell r="GB183">
            <v>45.86</v>
          </cell>
          <cell r="GC183">
            <v>116.05</v>
          </cell>
          <cell r="GD183">
            <v>45.99</v>
          </cell>
          <cell r="GE183">
            <v>64.12</v>
          </cell>
          <cell r="GG183">
            <v>137.04</v>
          </cell>
          <cell r="GH183">
            <v>24.49</v>
          </cell>
          <cell r="GJ183">
            <v>105.62</v>
          </cell>
          <cell r="GK183">
            <v>55.614829999999998</v>
          </cell>
          <cell r="GL183">
            <v>12.4</v>
          </cell>
          <cell r="GM183">
            <v>122.81</v>
          </cell>
          <cell r="GN183">
            <v>84.37</v>
          </cell>
          <cell r="GO183">
            <v>75.59</v>
          </cell>
          <cell r="GP183">
            <v>52.56</v>
          </cell>
          <cell r="GQ183">
            <v>35.03</v>
          </cell>
          <cell r="GS183">
            <v>198.5</v>
          </cell>
          <cell r="GT183">
            <v>40.426537000000003</v>
          </cell>
          <cell r="GU183">
            <v>37.549999999999997</v>
          </cell>
          <cell r="GV183">
            <v>54.2</v>
          </cell>
          <cell r="GW183">
            <v>184.79</v>
          </cell>
          <cell r="GX183">
            <v>104.62</v>
          </cell>
          <cell r="GY183">
            <v>140.63999999999999</v>
          </cell>
          <cell r="GZ183">
            <v>116.74</v>
          </cell>
          <cell r="HA183">
            <v>104.24</v>
          </cell>
          <cell r="HB183">
            <v>28.32</v>
          </cell>
          <cell r="HC183">
            <v>35.467820000000003</v>
          </cell>
          <cell r="HD183" t="e">
            <v>#N/A</v>
          </cell>
          <cell r="HE183" t="e">
            <v>#N/A</v>
          </cell>
          <cell r="HF183">
            <v>82.25</v>
          </cell>
          <cell r="HG183">
            <v>67.796319999999994</v>
          </cell>
          <cell r="HH183">
            <v>15.43</v>
          </cell>
          <cell r="HJ183">
            <v>85.17</v>
          </cell>
          <cell r="HP183">
            <v>58.49</v>
          </cell>
          <cell r="HQ183">
            <v>77.37</v>
          </cell>
          <cell r="HR183">
            <v>127.63</v>
          </cell>
          <cell r="HS183">
            <v>25.94</v>
          </cell>
          <cell r="HT183">
            <v>45.03</v>
          </cell>
          <cell r="HU183">
            <v>80.36</v>
          </cell>
          <cell r="HV183">
            <v>37.159999999999997</v>
          </cell>
          <cell r="HW183">
            <v>110.79</v>
          </cell>
          <cell r="HX183">
            <v>76.56</v>
          </cell>
          <cell r="HY183">
            <v>82.07</v>
          </cell>
          <cell r="HZ183">
            <v>69.010000000000005</v>
          </cell>
          <cell r="IA183">
            <v>25.09563</v>
          </cell>
          <cell r="IB183">
            <v>43.72</v>
          </cell>
        </row>
        <row r="184">
          <cell r="A184">
            <v>42585</v>
          </cell>
          <cell r="B184">
            <v>4097.3013600000004</v>
          </cell>
          <cell r="C184">
            <v>500.66368</v>
          </cell>
          <cell r="D184">
            <v>2163.79367</v>
          </cell>
          <cell r="E184">
            <v>403.84814</v>
          </cell>
          <cell r="F184">
            <v>856.66413999999997</v>
          </cell>
          <cell r="G184">
            <v>934.33933000000002</v>
          </cell>
          <cell r="H184">
            <v>828.61824000000001</v>
          </cell>
          <cell r="I184">
            <v>508.22564</v>
          </cell>
          <cell r="J184">
            <v>1253.17562</v>
          </cell>
          <cell r="K184">
            <v>771.70068000000003</v>
          </cell>
          <cell r="L184">
            <v>768.31037000000003</v>
          </cell>
          <cell r="M184">
            <v>490.07722000000001</v>
          </cell>
          <cell r="N184">
            <v>388.44</v>
          </cell>
          <cell r="O184">
            <v>633.34415999999999</v>
          </cell>
          <cell r="X184">
            <v>53.9</v>
          </cell>
          <cell r="Y184">
            <v>32.578327000000002</v>
          </cell>
          <cell r="Z184">
            <v>3.84</v>
          </cell>
          <cell r="AA184">
            <v>47.122726</v>
          </cell>
          <cell r="AB184">
            <v>96.09</v>
          </cell>
          <cell r="AC184">
            <v>33.42</v>
          </cell>
          <cell r="AD184">
            <v>39.945999999999998</v>
          </cell>
          <cell r="AE184">
            <v>122.51</v>
          </cell>
          <cell r="AF184">
            <v>93.1</v>
          </cell>
          <cell r="AG184">
            <v>78.63</v>
          </cell>
          <cell r="AH184">
            <v>40.380000000000003</v>
          </cell>
          <cell r="AI184">
            <v>40.79</v>
          </cell>
          <cell r="AJ184" t="e">
            <v>#N/A</v>
          </cell>
          <cell r="AK184" t="e">
            <v>#N/A</v>
          </cell>
          <cell r="AL184" t="e">
            <v>#N/A</v>
          </cell>
          <cell r="AM184" t="e">
            <v>#N/A</v>
          </cell>
          <cell r="AN184">
            <v>2.96</v>
          </cell>
          <cell r="AO184">
            <v>81.11</v>
          </cell>
          <cell r="AR184">
            <v>117.52</v>
          </cell>
          <cell r="AS184">
            <v>15.052668000000001</v>
          </cell>
          <cell r="AT184">
            <v>46.09</v>
          </cell>
          <cell r="AU184">
            <v>49.97</v>
          </cell>
          <cell r="AV184">
            <v>39.729999999999997</v>
          </cell>
          <cell r="AW184">
            <v>14.79</v>
          </cell>
          <cell r="AX184">
            <v>137.06</v>
          </cell>
          <cell r="AY184">
            <v>55.94</v>
          </cell>
          <cell r="AZ184">
            <v>37.732002000000001</v>
          </cell>
          <cell r="BA184">
            <v>112.56</v>
          </cell>
          <cell r="BB184">
            <v>10.58</v>
          </cell>
          <cell r="BC184">
            <v>55.46</v>
          </cell>
          <cell r="BD184">
            <v>804.91</v>
          </cell>
          <cell r="BE184" t="e">
            <v>#N/A</v>
          </cell>
          <cell r="BF184">
            <v>74.099999999999994</v>
          </cell>
          <cell r="BG184" t="e">
            <v>#N/A</v>
          </cell>
          <cell r="BH184" t="e">
            <v>#N/A</v>
          </cell>
          <cell r="BI184" t="e">
            <v>#N/A</v>
          </cell>
          <cell r="BJ184">
            <v>286.68</v>
          </cell>
          <cell r="BK184">
            <v>93.77</v>
          </cell>
          <cell r="BL184">
            <v>93.77</v>
          </cell>
          <cell r="BM184">
            <v>85.97</v>
          </cell>
          <cell r="BN184">
            <v>33.200000000000003</v>
          </cell>
          <cell r="BO184" t="e">
            <v>#N/A</v>
          </cell>
          <cell r="BP184">
            <v>123.65</v>
          </cell>
          <cell r="BQ184">
            <v>108.04</v>
          </cell>
          <cell r="BR184">
            <v>152.77000000000001</v>
          </cell>
          <cell r="BS184">
            <v>72.94</v>
          </cell>
          <cell r="BT184">
            <v>36.526330000000002</v>
          </cell>
          <cell r="BU184">
            <v>84.9</v>
          </cell>
          <cell r="BV184">
            <v>36.130000000000003</v>
          </cell>
          <cell r="BW184">
            <v>166.12</v>
          </cell>
          <cell r="BX184">
            <v>50.13</v>
          </cell>
          <cell r="BY184">
            <v>162.69999999999999</v>
          </cell>
          <cell r="BZ184">
            <v>72.97</v>
          </cell>
          <cell r="CA184">
            <v>43.1</v>
          </cell>
          <cell r="CB184">
            <v>99.65</v>
          </cell>
          <cell r="CC184">
            <v>128.88999999999999</v>
          </cell>
          <cell r="CD184">
            <v>74.099999999999994</v>
          </cell>
          <cell r="CE184">
            <v>15.562843000000001</v>
          </cell>
          <cell r="CF184">
            <v>87.49</v>
          </cell>
          <cell r="CG184">
            <v>47.13</v>
          </cell>
          <cell r="CH184">
            <v>23.99</v>
          </cell>
          <cell r="CI184">
            <v>27.3</v>
          </cell>
          <cell r="CJ184">
            <v>82.37</v>
          </cell>
          <cell r="CK184">
            <v>4.5199999999999996</v>
          </cell>
          <cell r="CL184">
            <v>38.936768000000001</v>
          </cell>
          <cell r="CM184">
            <v>100.61</v>
          </cell>
          <cell r="CN184">
            <v>51.73</v>
          </cell>
          <cell r="CO184">
            <v>20.13</v>
          </cell>
          <cell r="CP184">
            <v>52.68</v>
          </cell>
          <cell r="CQ184">
            <v>44.66</v>
          </cell>
          <cell r="CR184">
            <v>40.31</v>
          </cell>
          <cell r="CS184">
            <v>33</v>
          </cell>
          <cell r="CT184">
            <v>41</v>
          </cell>
          <cell r="CU184">
            <v>46.74</v>
          </cell>
          <cell r="CV184">
            <v>16.82</v>
          </cell>
          <cell r="CW184">
            <v>41.22</v>
          </cell>
          <cell r="CX184">
            <v>79.62</v>
          </cell>
          <cell r="CY184">
            <v>87.34</v>
          </cell>
          <cell r="CZ184">
            <v>28.39</v>
          </cell>
          <cell r="DA184">
            <v>158.34</v>
          </cell>
          <cell r="DB184">
            <v>68.63</v>
          </cell>
          <cell r="DC184">
            <v>64.66</v>
          </cell>
          <cell r="DD184">
            <v>368.16</v>
          </cell>
          <cell r="DE184">
            <v>78.709999999999994</v>
          </cell>
          <cell r="DF184">
            <v>38.943077000000002</v>
          </cell>
          <cell r="DG184">
            <v>18.96</v>
          </cell>
          <cell r="DH184">
            <v>182.83</v>
          </cell>
          <cell r="DI184">
            <v>125.47</v>
          </cell>
          <cell r="DJ184">
            <v>16.88</v>
          </cell>
          <cell r="DK184">
            <v>28.6</v>
          </cell>
          <cell r="DL184">
            <v>36.58</v>
          </cell>
          <cell r="DM184">
            <v>113.9</v>
          </cell>
          <cell r="DN184">
            <v>11.67</v>
          </cell>
          <cell r="DO184">
            <v>55.603999999999999</v>
          </cell>
          <cell r="DP184">
            <v>94.81</v>
          </cell>
          <cell r="DQ184">
            <v>143.63</v>
          </cell>
          <cell r="DR184">
            <v>83.85</v>
          </cell>
          <cell r="DS184">
            <v>63.83</v>
          </cell>
          <cell r="DT184">
            <v>441.37</v>
          </cell>
          <cell r="DU184">
            <v>17.71</v>
          </cell>
          <cell r="DV184" t="e">
            <v>#N/A</v>
          </cell>
          <cell r="DW184">
            <v>156</v>
          </cell>
          <cell r="DX184">
            <v>54.970764000000003</v>
          </cell>
          <cell r="DY184">
            <v>45.840670000000003</v>
          </cell>
          <cell r="DZ184">
            <v>70.64</v>
          </cell>
          <cell r="EA184">
            <v>86.67</v>
          </cell>
          <cell r="EB184" t="e">
            <v>#N/A</v>
          </cell>
          <cell r="EC184">
            <v>173.48</v>
          </cell>
          <cell r="ED184">
            <v>31.434999999999999</v>
          </cell>
          <cell r="EE184">
            <v>44.95</v>
          </cell>
          <cell r="EF184">
            <v>100.44</v>
          </cell>
          <cell r="EG184" t="e">
            <v>#N/A</v>
          </cell>
          <cell r="EH184" t="e">
            <v>#N/A</v>
          </cell>
          <cell r="EI184" t="e">
            <v>#N/A</v>
          </cell>
          <cell r="EJ184">
            <v>142.88</v>
          </cell>
          <cell r="EK184" t="e">
            <v>#N/A</v>
          </cell>
          <cell r="EL184">
            <v>34.090000000000003</v>
          </cell>
          <cell r="EM184" t="e">
            <v>#N/A</v>
          </cell>
          <cell r="EN184">
            <v>41.206249999999997</v>
          </cell>
          <cell r="EO184">
            <v>160.61000000000001</v>
          </cell>
          <cell r="EP184">
            <v>178.38</v>
          </cell>
          <cell r="EQ184" t="e">
            <v>#N/A</v>
          </cell>
          <cell r="ER184" t="e">
            <v>#N/A</v>
          </cell>
          <cell r="ES184" t="e">
            <v>#N/A</v>
          </cell>
          <cell r="ET184">
            <v>38.25</v>
          </cell>
          <cell r="EU184">
            <v>82.03</v>
          </cell>
          <cell r="EV184" t="e">
            <v>#N/A</v>
          </cell>
          <cell r="EW184">
            <v>68.790000000000006</v>
          </cell>
          <cell r="EX184">
            <v>38.72</v>
          </cell>
          <cell r="EY184">
            <v>25.42</v>
          </cell>
          <cell r="EZ184">
            <v>53</v>
          </cell>
          <cell r="FA184">
            <v>92.87</v>
          </cell>
          <cell r="FB184">
            <v>52.91</v>
          </cell>
          <cell r="FC184">
            <v>65.819999999999993</v>
          </cell>
          <cell r="FD184">
            <v>62.691451999999998</v>
          </cell>
          <cell r="FE184">
            <v>140.68</v>
          </cell>
          <cell r="FF184">
            <v>34.85</v>
          </cell>
          <cell r="FG184">
            <v>256.85000000000002</v>
          </cell>
          <cell r="FH184">
            <v>105.79</v>
          </cell>
          <cell r="FI184">
            <v>14.047499999999999</v>
          </cell>
          <cell r="FJ184">
            <v>40.71</v>
          </cell>
          <cell r="FK184">
            <v>54.36</v>
          </cell>
          <cell r="FL184">
            <v>56.97</v>
          </cell>
          <cell r="FM184">
            <v>6.8339996000000003</v>
          </cell>
          <cell r="FN184">
            <v>63</v>
          </cell>
          <cell r="FO184">
            <v>13.51</v>
          </cell>
          <cell r="FP184">
            <v>113.61</v>
          </cell>
          <cell r="FQ184">
            <v>83.15</v>
          </cell>
          <cell r="FR184">
            <v>164.11</v>
          </cell>
          <cell r="FS184">
            <v>80.41</v>
          </cell>
          <cell r="FT184">
            <v>115.07</v>
          </cell>
          <cell r="FU184">
            <v>90.79</v>
          </cell>
          <cell r="FV184">
            <v>58.75</v>
          </cell>
          <cell r="FW184">
            <v>96.67</v>
          </cell>
          <cell r="FX184">
            <v>74.27</v>
          </cell>
          <cell r="FY184">
            <v>43.203335000000003</v>
          </cell>
          <cell r="FZ184">
            <v>36.58</v>
          </cell>
          <cell r="GA184">
            <v>34.25</v>
          </cell>
          <cell r="GB184">
            <v>45.02</v>
          </cell>
          <cell r="GC184">
            <v>116.58</v>
          </cell>
          <cell r="GD184">
            <v>46.23</v>
          </cell>
          <cell r="GE184">
            <v>64.92</v>
          </cell>
          <cell r="GG184">
            <v>137.02000000000001</v>
          </cell>
          <cell r="GH184">
            <v>24.52</v>
          </cell>
          <cell r="GJ184">
            <v>104.36</v>
          </cell>
          <cell r="GK184">
            <v>55.678435999999998</v>
          </cell>
          <cell r="GL184">
            <v>12.39</v>
          </cell>
          <cell r="GM184">
            <v>121.41</v>
          </cell>
          <cell r="GN184">
            <v>83.99</v>
          </cell>
          <cell r="GO184">
            <v>76.02</v>
          </cell>
          <cell r="GP184">
            <v>52.79</v>
          </cell>
          <cell r="GQ184">
            <v>35.049999999999997</v>
          </cell>
          <cell r="GS184">
            <v>200.14</v>
          </cell>
          <cell r="GT184">
            <v>41.769756000000001</v>
          </cell>
          <cell r="GU184">
            <v>37.94</v>
          </cell>
          <cell r="GV184">
            <v>54.06</v>
          </cell>
          <cell r="GW184">
            <v>182.83</v>
          </cell>
          <cell r="GX184">
            <v>102.07</v>
          </cell>
          <cell r="GY184">
            <v>140.41</v>
          </cell>
          <cell r="GZ184">
            <v>115.73</v>
          </cell>
          <cell r="HA184">
            <v>103.03</v>
          </cell>
          <cell r="HB184">
            <v>28.77</v>
          </cell>
          <cell r="HC184">
            <v>35.586165999999999</v>
          </cell>
          <cell r="HD184" t="e">
            <v>#N/A</v>
          </cell>
          <cell r="HE184" t="e">
            <v>#N/A</v>
          </cell>
          <cell r="HF184">
            <v>81.260000000000005</v>
          </cell>
          <cell r="HG184">
            <v>66.992559999999997</v>
          </cell>
          <cell r="HH184">
            <v>15.29</v>
          </cell>
          <cell r="HJ184">
            <v>83.05</v>
          </cell>
          <cell r="HP184">
            <v>57.58</v>
          </cell>
          <cell r="HQ184">
            <v>76.75</v>
          </cell>
          <cell r="HR184">
            <v>128.09</v>
          </cell>
          <cell r="HS184">
            <v>25.34</v>
          </cell>
          <cell r="HT184">
            <v>44.13</v>
          </cell>
          <cell r="HU184">
            <v>80.33</v>
          </cell>
          <cell r="HV184">
            <v>37.1</v>
          </cell>
          <cell r="HW184">
            <v>110.35</v>
          </cell>
          <cell r="HX184">
            <v>75.98</v>
          </cell>
          <cell r="HY184">
            <v>81.17</v>
          </cell>
          <cell r="HZ184">
            <v>68.45</v>
          </cell>
          <cell r="IA184">
            <v>25.055669999999999</v>
          </cell>
          <cell r="IB184">
            <v>43.16</v>
          </cell>
        </row>
        <row r="185">
          <cell r="A185">
            <v>42586</v>
          </cell>
          <cell r="B185">
            <v>4099.2055300000002</v>
          </cell>
          <cell r="C185">
            <v>500.77368999999999</v>
          </cell>
          <cell r="D185">
            <v>2164.2521200000001</v>
          </cell>
          <cell r="E185">
            <v>403.57733000000002</v>
          </cell>
          <cell r="F185">
            <v>856.24540000000002</v>
          </cell>
          <cell r="G185">
            <v>935.87720000000002</v>
          </cell>
          <cell r="H185">
            <v>827.52615000000003</v>
          </cell>
          <cell r="I185">
            <v>506.6506</v>
          </cell>
          <cell r="J185">
            <v>1250.3718100000001</v>
          </cell>
          <cell r="K185">
            <v>771.96450000000004</v>
          </cell>
          <cell r="L185">
            <v>772.10892000000001</v>
          </cell>
          <cell r="M185">
            <v>491.91692999999998</v>
          </cell>
          <cell r="N185">
            <v>387.53</v>
          </cell>
          <cell r="O185">
            <v>632.72023999999999</v>
          </cell>
          <cell r="X185">
            <v>53.93</v>
          </cell>
          <cell r="Y185">
            <v>32.533016000000003</v>
          </cell>
          <cell r="Z185">
            <v>4.2300005000000001</v>
          </cell>
          <cell r="AA185">
            <v>47.242508000000001</v>
          </cell>
          <cell r="AB185">
            <v>95.16</v>
          </cell>
          <cell r="AC185">
            <v>33.590000000000003</v>
          </cell>
          <cell r="AD185">
            <v>39.862499999999997</v>
          </cell>
          <cell r="AE185">
            <v>124.36</v>
          </cell>
          <cell r="AF185">
            <v>93.44</v>
          </cell>
          <cell r="AG185">
            <v>78.23</v>
          </cell>
          <cell r="AH185">
            <v>40.83</v>
          </cell>
          <cell r="AI185">
            <v>40.57</v>
          </cell>
          <cell r="AJ185" t="e">
            <v>#N/A</v>
          </cell>
          <cell r="AK185" t="e">
            <v>#N/A</v>
          </cell>
          <cell r="AL185" t="e">
            <v>#N/A</v>
          </cell>
          <cell r="AM185" t="e">
            <v>#N/A</v>
          </cell>
          <cell r="AN185">
            <v>2.97</v>
          </cell>
          <cell r="AO185">
            <v>81.53</v>
          </cell>
          <cell r="AR185">
            <v>118.3</v>
          </cell>
          <cell r="AS185">
            <v>15.374002000000001</v>
          </cell>
          <cell r="AT185">
            <v>46.1</v>
          </cell>
          <cell r="AU185">
            <v>50.19</v>
          </cell>
          <cell r="AV185">
            <v>38.799999999999997</v>
          </cell>
          <cell r="AW185">
            <v>14.34</v>
          </cell>
          <cell r="AX185">
            <v>136.05000000000001</v>
          </cell>
          <cell r="AY185">
            <v>55.42</v>
          </cell>
          <cell r="AZ185">
            <v>38.038499999999999</v>
          </cell>
          <cell r="BA185">
            <v>113.51</v>
          </cell>
          <cell r="BB185">
            <v>11</v>
          </cell>
          <cell r="BC185">
            <v>54.54</v>
          </cell>
          <cell r="BD185">
            <v>808.24</v>
          </cell>
          <cell r="BE185" t="e">
            <v>#N/A</v>
          </cell>
          <cell r="BF185">
            <v>74.14</v>
          </cell>
          <cell r="BG185" t="e">
            <v>#N/A</v>
          </cell>
          <cell r="BH185" t="e">
            <v>#N/A</v>
          </cell>
          <cell r="BI185" t="e">
            <v>#N/A</v>
          </cell>
          <cell r="BJ185">
            <v>288.70999999999998</v>
          </cell>
          <cell r="BK185">
            <v>93.12</v>
          </cell>
          <cell r="BL185">
            <v>93.12</v>
          </cell>
          <cell r="BM185">
            <v>86.05</v>
          </cell>
          <cell r="BN185">
            <v>32.549999999999997</v>
          </cell>
          <cell r="BO185" t="e">
            <v>#N/A</v>
          </cell>
          <cell r="BP185">
            <v>123.93</v>
          </cell>
          <cell r="BQ185">
            <v>108.42</v>
          </cell>
          <cell r="BR185">
            <v>156.19999999999999</v>
          </cell>
          <cell r="BS185">
            <v>73.3</v>
          </cell>
          <cell r="BT185">
            <v>36.425175000000003</v>
          </cell>
          <cell r="BU185">
            <v>85.54</v>
          </cell>
          <cell r="BV185">
            <v>36.29</v>
          </cell>
          <cell r="BW185">
            <v>166.55</v>
          </cell>
          <cell r="BX185">
            <v>50.314999999999998</v>
          </cell>
          <cell r="BY185">
            <v>163.62</v>
          </cell>
          <cell r="BZ185">
            <v>73.56</v>
          </cell>
          <cell r="CA185">
            <v>42.5</v>
          </cell>
          <cell r="CB185">
            <v>99.9</v>
          </cell>
          <cell r="CC185">
            <v>130.13</v>
          </cell>
          <cell r="CD185">
            <v>74.14</v>
          </cell>
          <cell r="CE185">
            <v>15.648177</v>
          </cell>
          <cell r="CF185">
            <v>87.48</v>
          </cell>
          <cell r="CG185">
            <v>47.08</v>
          </cell>
          <cell r="CH185">
            <v>22.67</v>
          </cell>
          <cell r="CI185">
            <v>26.78</v>
          </cell>
          <cell r="CJ185">
            <v>84.24</v>
          </cell>
          <cell r="CK185">
            <v>4.67</v>
          </cell>
          <cell r="CL185">
            <v>38.386982000000003</v>
          </cell>
          <cell r="CM185">
            <v>100.39</v>
          </cell>
          <cell r="CN185">
            <v>50.18</v>
          </cell>
          <cell r="CO185">
            <v>20.12</v>
          </cell>
          <cell r="CP185">
            <v>51.27</v>
          </cell>
          <cell r="CQ185">
            <v>45.68</v>
          </cell>
          <cell r="CR185">
            <v>40.1</v>
          </cell>
          <cell r="CS185">
            <v>33.270000000000003</v>
          </cell>
          <cell r="CT185">
            <v>41.350002000000003</v>
          </cell>
          <cell r="CU185">
            <v>46.94</v>
          </cell>
          <cell r="CV185">
            <v>16.03</v>
          </cell>
          <cell r="CW185">
            <v>40.630000000000003</v>
          </cell>
          <cell r="CX185">
            <v>80.39</v>
          </cell>
          <cell r="CY185">
            <v>88.91</v>
          </cell>
          <cell r="CZ185">
            <v>28.49</v>
          </cell>
          <cell r="DA185">
            <v>158.05000000000001</v>
          </cell>
          <cell r="DB185">
            <v>68.62</v>
          </cell>
          <cell r="DC185">
            <v>64.56</v>
          </cell>
          <cell r="DD185">
            <v>366.25</v>
          </cell>
          <cell r="DE185">
            <v>79.48</v>
          </cell>
          <cell r="DF185">
            <v>35.235909999999997</v>
          </cell>
          <cell r="DG185">
            <v>18.87</v>
          </cell>
          <cell r="DH185">
            <v>181.48</v>
          </cell>
          <cell r="DI185">
            <v>125.45</v>
          </cell>
          <cell r="DJ185">
            <v>16.84</v>
          </cell>
          <cell r="DK185">
            <v>29.51</v>
          </cell>
          <cell r="DL185">
            <v>37.299999999999997</v>
          </cell>
          <cell r="DM185">
            <v>113.97</v>
          </cell>
          <cell r="DN185">
            <v>11.73</v>
          </cell>
          <cell r="DO185">
            <v>55.667999999999999</v>
          </cell>
          <cell r="DP185">
            <v>93.94</v>
          </cell>
          <cell r="DQ185">
            <v>143.12</v>
          </cell>
          <cell r="DR185">
            <v>83.88</v>
          </cell>
          <cell r="DS185">
            <v>63.94</v>
          </cell>
          <cell r="DT185">
            <v>433.4</v>
          </cell>
          <cell r="DU185">
            <v>17.66</v>
          </cell>
          <cell r="DV185" t="e">
            <v>#N/A</v>
          </cell>
          <cell r="DW185">
            <v>156.41999999999999</v>
          </cell>
          <cell r="DX185">
            <v>55.15193</v>
          </cell>
          <cell r="DY185">
            <v>45.891575000000003</v>
          </cell>
          <cell r="DZ185">
            <v>70.64</v>
          </cell>
          <cell r="EA185">
            <v>86.76</v>
          </cell>
          <cell r="EB185" t="e">
            <v>#N/A</v>
          </cell>
          <cell r="EC185">
            <v>173.83</v>
          </cell>
          <cell r="ED185">
            <v>31.68</v>
          </cell>
          <cell r="EE185">
            <v>44.81</v>
          </cell>
          <cell r="EF185">
            <v>100.28</v>
          </cell>
          <cell r="EG185" t="e">
            <v>#N/A</v>
          </cell>
          <cell r="EH185" t="e">
            <v>#N/A</v>
          </cell>
          <cell r="EI185" t="e">
            <v>#N/A</v>
          </cell>
          <cell r="EJ185">
            <v>142.71</v>
          </cell>
          <cell r="EK185" t="e">
            <v>#N/A</v>
          </cell>
          <cell r="EL185">
            <v>34.299999999999997</v>
          </cell>
          <cell r="EM185" t="e">
            <v>#N/A</v>
          </cell>
          <cell r="EN185">
            <v>41.833373999999999</v>
          </cell>
          <cell r="EO185">
            <v>159.82</v>
          </cell>
          <cell r="EP185">
            <v>177.81</v>
          </cell>
          <cell r="EQ185" t="e">
            <v>#N/A</v>
          </cell>
          <cell r="ER185" t="e">
            <v>#N/A</v>
          </cell>
          <cell r="ES185" t="e">
            <v>#N/A</v>
          </cell>
          <cell r="ET185">
            <v>35.74</v>
          </cell>
          <cell r="EU185">
            <v>81.77</v>
          </cell>
          <cell r="EV185" t="e">
            <v>#N/A</v>
          </cell>
          <cell r="EW185">
            <v>68.489999999999995</v>
          </cell>
          <cell r="EX185">
            <v>38.57</v>
          </cell>
          <cell r="EY185">
            <v>23.45</v>
          </cell>
          <cell r="EZ185">
            <v>53.01</v>
          </cell>
          <cell r="FA185">
            <v>92.67</v>
          </cell>
          <cell r="FB185">
            <v>53.03</v>
          </cell>
          <cell r="FC185">
            <v>65.78</v>
          </cell>
          <cell r="FD185">
            <v>62.73274</v>
          </cell>
          <cell r="FE185">
            <v>140.47</v>
          </cell>
          <cell r="FF185">
            <v>34.68</v>
          </cell>
          <cell r="FG185">
            <v>257.75</v>
          </cell>
          <cell r="FH185">
            <v>105.87</v>
          </cell>
          <cell r="FI185">
            <v>14.307499999999999</v>
          </cell>
          <cell r="FJ185">
            <v>40.9</v>
          </cell>
          <cell r="FK185">
            <v>54.68</v>
          </cell>
          <cell r="FL185">
            <v>57.39</v>
          </cell>
          <cell r="FM185">
            <v>6.7620006000000004</v>
          </cell>
          <cell r="FN185">
            <v>63.45</v>
          </cell>
          <cell r="FO185">
            <v>14.03</v>
          </cell>
          <cell r="FP185">
            <v>113.71</v>
          </cell>
          <cell r="FQ185">
            <v>84.25</v>
          </cell>
          <cell r="FR185">
            <v>166.99</v>
          </cell>
          <cell r="FS185">
            <v>80.56</v>
          </cell>
          <cell r="FT185">
            <v>115.73</v>
          </cell>
          <cell r="FU185">
            <v>91.93</v>
          </cell>
          <cell r="FV185">
            <v>58.8</v>
          </cell>
          <cell r="FW185">
            <v>97.09</v>
          </cell>
          <cell r="FX185">
            <v>74.94</v>
          </cell>
          <cell r="FY185">
            <v>43.813335000000002</v>
          </cell>
          <cell r="FZ185">
            <v>37.299999999999997</v>
          </cell>
          <cell r="GA185">
            <v>34.58</v>
          </cell>
          <cell r="GB185">
            <v>44.91</v>
          </cell>
          <cell r="GC185">
            <v>116.67</v>
          </cell>
          <cell r="GD185">
            <v>46.61</v>
          </cell>
          <cell r="GE185">
            <v>64.78</v>
          </cell>
          <cell r="GG185">
            <v>137.75</v>
          </cell>
          <cell r="GH185">
            <v>21.43</v>
          </cell>
          <cell r="GJ185">
            <v>106.42</v>
          </cell>
          <cell r="GK185">
            <v>55.702896000000003</v>
          </cell>
          <cell r="GL185">
            <v>12.32</v>
          </cell>
          <cell r="GM185">
            <v>122.23</v>
          </cell>
          <cell r="GN185">
            <v>82.12</v>
          </cell>
          <cell r="GO185">
            <v>76.11</v>
          </cell>
          <cell r="GP185">
            <v>53.68</v>
          </cell>
          <cell r="GQ185">
            <v>39.26</v>
          </cell>
          <cell r="GS185">
            <v>198.47</v>
          </cell>
          <cell r="GT185">
            <v>41.934406000000003</v>
          </cell>
          <cell r="GU185">
            <v>43.5</v>
          </cell>
          <cell r="GV185">
            <v>54</v>
          </cell>
          <cell r="GW185">
            <v>181.48</v>
          </cell>
          <cell r="GX185">
            <v>103.07</v>
          </cell>
          <cell r="GY185">
            <v>140.87</v>
          </cell>
          <cell r="GZ185">
            <v>116.42</v>
          </cell>
          <cell r="HA185">
            <v>102.76</v>
          </cell>
          <cell r="HB185">
            <v>28.7</v>
          </cell>
          <cell r="HC185">
            <v>35.049053000000001</v>
          </cell>
          <cell r="HD185" t="e">
            <v>#N/A</v>
          </cell>
          <cell r="HE185" t="e">
            <v>#N/A</v>
          </cell>
          <cell r="HF185">
            <v>81.56</v>
          </cell>
          <cell r="HG185">
            <v>67.341179999999994</v>
          </cell>
          <cell r="HH185">
            <v>15.36</v>
          </cell>
          <cell r="HJ185">
            <v>81.99</v>
          </cell>
          <cell r="HP185">
            <v>57.62</v>
          </cell>
          <cell r="HQ185">
            <v>76.42</v>
          </cell>
          <cell r="HR185">
            <v>127.45</v>
          </cell>
          <cell r="HS185">
            <v>25.37</v>
          </cell>
          <cell r="HT185">
            <v>44.32</v>
          </cell>
          <cell r="HU185">
            <v>80.010000000000005</v>
          </cell>
          <cell r="HV185">
            <v>36.96</v>
          </cell>
          <cell r="HW185">
            <v>110.29</v>
          </cell>
          <cell r="HX185">
            <v>76.23</v>
          </cell>
          <cell r="HY185">
            <v>80.150000000000006</v>
          </cell>
          <cell r="HZ185">
            <v>68.64</v>
          </cell>
          <cell r="IA185">
            <v>25.287443</v>
          </cell>
          <cell r="IB185">
            <v>43.31</v>
          </cell>
        </row>
        <row r="186">
          <cell r="A186">
            <v>42587</v>
          </cell>
          <cell r="B186">
            <v>4134.5572099999999</v>
          </cell>
          <cell r="C186">
            <v>505.20702999999997</v>
          </cell>
          <cell r="D186">
            <v>2182.8683700000001</v>
          </cell>
          <cell r="E186">
            <v>402.89337999999998</v>
          </cell>
          <cell r="F186">
            <v>865.42821000000004</v>
          </cell>
          <cell r="G186">
            <v>938.05899999999997</v>
          </cell>
          <cell r="H186">
            <v>834.51246000000003</v>
          </cell>
          <cell r="I186">
            <v>516.49192000000005</v>
          </cell>
          <cell r="J186">
            <v>1253.55447</v>
          </cell>
          <cell r="K186">
            <v>779.82631000000003</v>
          </cell>
          <cell r="L186">
            <v>781.23559</v>
          </cell>
          <cell r="M186">
            <v>493.62983000000003</v>
          </cell>
          <cell r="N186">
            <v>387.89</v>
          </cell>
          <cell r="O186">
            <v>623.99261000000001</v>
          </cell>
          <cell r="X186">
            <v>53.64</v>
          </cell>
          <cell r="Y186">
            <v>32.593429999999998</v>
          </cell>
          <cell r="Z186">
            <v>4.1400002999999996</v>
          </cell>
          <cell r="AA186">
            <v>47.691673000000002</v>
          </cell>
          <cell r="AB186">
            <v>95.83</v>
          </cell>
          <cell r="AC186">
            <v>33.695</v>
          </cell>
          <cell r="AD186">
            <v>40.346499999999999</v>
          </cell>
          <cell r="AE186">
            <v>125.15</v>
          </cell>
          <cell r="AF186">
            <v>97.03</v>
          </cell>
          <cell r="AG186">
            <v>79.84</v>
          </cell>
          <cell r="AH186">
            <v>40.56</v>
          </cell>
          <cell r="AI186">
            <v>41.37</v>
          </cell>
          <cell r="AJ186" t="e">
            <v>#N/A</v>
          </cell>
          <cell r="AK186" t="e">
            <v>#N/A</v>
          </cell>
          <cell r="AL186" t="e">
            <v>#N/A</v>
          </cell>
          <cell r="AM186" t="e">
            <v>#N/A</v>
          </cell>
          <cell r="AN186">
            <v>2.77</v>
          </cell>
          <cell r="AO186">
            <v>82.44</v>
          </cell>
          <cell r="AR186">
            <v>119.21</v>
          </cell>
          <cell r="AS186">
            <v>15.335334</v>
          </cell>
          <cell r="AT186">
            <v>47.22</v>
          </cell>
          <cell r="AU186">
            <v>49.87</v>
          </cell>
          <cell r="AV186">
            <v>40.299999999999997</v>
          </cell>
          <cell r="AW186">
            <v>14.85</v>
          </cell>
          <cell r="AX186">
            <v>136.91</v>
          </cell>
          <cell r="AY186">
            <v>55.9</v>
          </cell>
          <cell r="AZ186">
            <v>38.298999999999999</v>
          </cell>
          <cell r="BA186">
            <v>113.23</v>
          </cell>
          <cell r="BB186">
            <v>11.43</v>
          </cell>
          <cell r="BC186">
            <v>54.92</v>
          </cell>
          <cell r="BD186">
            <v>806.29</v>
          </cell>
          <cell r="BE186" t="e">
            <v>#N/A</v>
          </cell>
          <cell r="BF186">
            <v>74.94</v>
          </cell>
          <cell r="BG186" t="e">
            <v>#N/A</v>
          </cell>
          <cell r="BH186" t="e">
            <v>#N/A</v>
          </cell>
          <cell r="BI186" t="e">
            <v>#N/A</v>
          </cell>
          <cell r="BJ186">
            <v>290.48</v>
          </cell>
          <cell r="BK186">
            <v>94.37</v>
          </cell>
          <cell r="BL186">
            <v>94.37</v>
          </cell>
          <cell r="BM186">
            <v>85.78</v>
          </cell>
          <cell r="BN186">
            <v>32.619999999999997</v>
          </cell>
          <cell r="BO186" t="e">
            <v>#N/A</v>
          </cell>
          <cell r="BP186">
            <v>123.85</v>
          </cell>
          <cell r="BQ186">
            <v>108.66</v>
          </cell>
          <cell r="BR186">
            <v>155.22999999999999</v>
          </cell>
          <cell r="BS186">
            <v>73.760000000000005</v>
          </cell>
          <cell r="BT186">
            <v>36.036099999999998</v>
          </cell>
          <cell r="BU186">
            <v>88.79</v>
          </cell>
          <cell r="BV186">
            <v>36.409999999999997</v>
          </cell>
          <cell r="BW186">
            <v>167.7</v>
          </cell>
          <cell r="BX186">
            <v>50.16</v>
          </cell>
          <cell r="BY186">
            <v>163.08000000000001</v>
          </cell>
          <cell r="BZ186">
            <v>73.64</v>
          </cell>
          <cell r="CA186">
            <v>43.27</v>
          </cell>
          <cell r="CB186">
            <v>99.07</v>
          </cell>
          <cell r="CC186">
            <v>129.4</v>
          </cell>
          <cell r="CD186">
            <v>74.94</v>
          </cell>
          <cell r="CE186">
            <v>15.582164000000001</v>
          </cell>
          <cell r="CF186">
            <v>87.56</v>
          </cell>
          <cell r="CG186">
            <v>47.06</v>
          </cell>
          <cell r="CH186">
            <v>22.91</v>
          </cell>
          <cell r="CI186">
            <v>27.2</v>
          </cell>
          <cell r="CJ186">
            <v>90.16</v>
          </cell>
          <cell r="CK186">
            <v>4.68</v>
          </cell>
          <cell r="CL186">
            <v>38.065823000000002</v>
          </cell>
          <cell r="CM186">
            <v>100.51</v>
          </cell>
          <cell r="CN186">
            <v>49.64</v>
          </cell>
          <cell r="CO186">
            <v>20.36</v>
          </cell>
          <cell r="CP186">
            <v>52.77</v>
          </cell>
          <cell r="CQ186">
            <v>45.28</v>
          </cell>
          <cell r="CR186">
            <v>40.6</v>
          </cell>
          <cell r="CS186">
            <v>32.65</v>
          </cell>
          <cell r="CT186">
            <v>41.7</v>
          </cell>
          <cell r="CU186">
            <v>47.58</v>
          </cell>
          <cell r="CV186">
            <v>16.510000000000002</v>
          </cell>
          <cell r="CW186">
            <v>41.91</v>
          </cell>
          <cell r="CX186">
            <v>81.2</v>
          </cell>
          <cell r="CY186">
            <v>92.95</v>
          </cell>
          <cell r="CZ186">
            <v>29.93</v>
          </cell>
          <cell r="DA186">
            <v>162.09</v>
          </cell>
          <cell r="DB186">
            <v>68.84</v>
          </cell>
          <cell r="DC186">
            <v>66.3</v>
          </cell>
          <cell r="DD186">
            <v>374.75</v>
          </cell>
          <cell r="DE186">
            <v>80.14</v>
          </cell>
          <cell r="DF186">
            <v>36.661740000000002</v>
          </cell>
          <cell r="DG186">
            <v>19.57</v>
          </cell>
          <cell r="DH186">
            <v>182.62</v>
          </cell>
          <cell r="DI186">
            <v>127</v>
          </cell>
          <cell r="DJ186">
            <v>16.84</v>
          </cell>
          <cell r="DK186">
            <v>30.98</v>
          </cell>
          <cell r="DL186">
            <v>38.1</v>
          </cell>
          <cell r="DM186">
            <v>117.2</v>
          </cell>
          <cell r="DN186">
            <v>12.26</v>
          </cell>
          <cell r="DO186">
            <v>55.614001999999999</v>
          </cell>
          <cell r="DP186">
            <v>96.52</v>
          </cell>
          <cell r="DQ186">
            <v>145.65</v>
          </cell>
          <cell r="DR186">
            <v>86.44</v>
          </cell>
          <cell r="DS186">
            <v>65.52</v>
          </cell>
          <cell r="DT186">
            <v>423</v>
          </cell>
          <cell r="DU186">
            <v>20.190000000000001</v>
          </cell>
          <cell r="DV186" t="e">
            <v>#N/A</v>
          </cell>
          <cell r="DW186">
            <v>157.51</v>
          </cell>
          <cell r="DX186">
            <v>60.892159999999997</v>
          </cell>
          <cell r="DY186">
            <v>45.698149999999998</v>
          </cell>
          <cell r="DZ186">
            <v>72.47</v>
          </cell>
          <cell r="EA186">
            <v>87.09</v>
          </cell>
          <cell r="EB186" t="e">
            <v>#N/A</v>
          </cell>
          <cell r="EC186">
            <v>178.96</v>
          </cell>
          <cell r="ED186">
            <v>32.015000000000001</v>
          </cell>
          <cell r="EE186">
            <v>45.26</v>
          </cell>
          <cell r="EF186">
            <v>102.43</v>
          </cell>
          <cell r="EG186" t="e">
            <v>#N/A</v>
          </cell>
          <cell r="EH186" t="e">
            <v>#N/A</v>
          </cell>
          <cell r="EI186" t="e">
            <v>#N/A</v>
          </cell>
          <cell r="EJ186">
            <v>142.99</v>
          </cell>
          <cell r="EK186" t="e">
            <v>#N/A</v>
          </cell>
          <cell r="EL186">
            <v>34.28</v>
          </cell>
          <cell r="EM186" t="e">
            <v>#N/A</v>
          </cell>
          <cell r="EN186">
            <v>42.293266000000003</v>
          </cell>
          <cell r="EO186">
            <v>162.91</v>
          </cell>
          <cell r="EP186">
            <v>178.57</v>
          </cell>
          <cell r="EQ186" t="e">
            <v>#N/A</v>
          </cell>
          <cell r="ER186" t="e">
            <v>#N/A</v>
          </cell>
          <cell r="ES186" t="e">
            <v>#N/A</v>
          </cell>
          <cell r="ET186">
            <v>35.96</v>
          </cell>
          <cell r="EU186">
            <v>82.56</v>
          </cell>
          <cell r="EV186" t="e">
            <v>#N/A</v>
          </cell>
          <cell r="EW186">
            <v>69.22</v>
          </cell>
          <cell r="EX186">
            <v>39.01</v>
          </cell>
          <cell r="EY186">
            <v>24.85</v>
          </cell>
          <cell r="EZ186">
            <v>53.76</v>
          </cell>
          <cell r="FA186">
            <v>93.85</v>
          </cell>
          <cell r="FB186">
            <v>53.79</v>
          </cell>
          <cell r="FC186">
            <v>65.97</v>
          </cell>
          <cell r="FD186">
            <v>63.546680000000002</v>
          </cell>
          <cell r="FE186">
            <v>140.76</v>
          </cell>
          <cell r="FF186">
            <v>35.1</v>
          </cell>
          <cell r="FG186">
            <v>260.29000000000002</v>
          </cell>
          <cell r="FH186">
            <v>107.48</v>
          </cell>
          <cell r="FI186">
            <v>14.55</v>
          </cell>
          <cell r="FJ186">
            <v>41.13</v>
          </cell>
          <cell r="FK186">
            <v>55.16</v>
          </cell>
          <cell r="FL186">
            <v>57.96</v>
          </cell>
          <cell r="FM186">
            <v>6.6920000000000002</v>
          </cell>
          <cell r="FN186">
            <v>64.19</v>
          </cell>
          <cell r="FO186">
            <v>14.52</v>
          </cell>
          <cell r="FP186">
            <v>114.6</v>
          </cell>
          <cell r="FQ186">
            <v>85.74</v>
          </cell>
          <cell r="FR186">
            <v>170.12</v>
          </cell>
          <cell r="FS186">
            <v>81.33</v>
          </cell>
          <cell r="FT186">
            <v>117.09</v>
          </cell>
          <cell r="FU186">
            <v>93.25</v>
          </cell>
          <cell r="FV186">
            <v>59.78</v>
          </cell>
          <cell r="FW186">
            <v>99.04</v>
          </cell>
          <cell r="FX186">
            <v>75.83</v>
          </cell>
          <cell r="FY186">
            <v>43.926665999999997</v>
          </cell>
          <cell r="FZ186">
            <v>38.1</v>
          </cell>
          <cell r="GA186">
            <v>34.979999999999997</v>
          </cell>
          <cell r="GB186">
            <v>44.43</v>
          </cell>
          <cell r="GC186">
            <v>116.71</v>
          </cell>
          <cell r="GD186">
            <v>46.76</v>
          </cell>
          <cell r="GE186">
            <v>65.37</v>
          </cell>
          <cell r="GG186">
            <v>137.94999999999999</v>
          </cell>
          <cell r="GH186">
            <v>22.09</v>
          </cell>
          <cell r="GJ186">
            <v>106.93</v>
          </cell>
          <cell r="GK186">
            <v>55.918174999999998</v>
          </cell>
          <cell r="GL186">
            <v>12.23</v>
          </cell>
          <cell r="GM186">
            <v>122.72</v>
          </cell>
          <cell r="GN186">
            <v>82.33</v>
          </cell>
          <cell r="GO186">
            <v>76.319999999999993</v>
          </cell>
          <cell r="GP186">
            <v>54.08</v>
          </cell>
          <cell r="GQ186">
            <v>39.58</v>
          </cell>
          <cell r="GS186">
            <v>198.31</v>
          </cell>
          <cell r="GT186">
            <v>41.813084000000003</v>
          </cell>
          <cell r="GU186">
            <v>43.36</v>
          </cell>
          <cell r="GV186">
            <v>54.12</v>
          </cell>
          <cell r="GW186">
            <v>182.62</v>
          </cell>
          <cell r="GX186">
            <v>100.95</v>
          </cell>
          <cell r="GY186">
            <v>142.11000000000001</v>
          </cell>
          <cell r="GZ186">
            <v>116.58</v>
          </cell>
          <cell r="HA186">
            <v>103.2</v>
          </cell>
          <cell r="HB186">
            <v>29.61</v>
          </cell>
          <cell r="HC186">
            <v>34.967117000000002</v>
          </cell>
          <cell r="HD186" t="e">
            <v>#N/A</v>
          </cell>
          <cell r="HE186" t="e">
            <v>#N/A</v>
          </cell>
          <cell r="HF186">
            <v>81.17</v>
          </cell>
          <cell r="HG186">
            <v>66.392166000000003</v>
          </cell>
          <cell r="HH186">
            <v>15.46</v>
          </cell>
          <cell r="HJ186">
            <v>82.48</v>
          </cell>
          <cell r="HP186">
            <v>56.74</v>
          </cell>
          <cell r="HQ186">
            <v>75.37</v>
          </cell>
          <cell r="HR186">
            <v>125.99</v>
          </cell>
          <cell r="HS186">
            <v>24.85</v>
          </cell>
          <cell r="HT186">
            <v>43.69</v>
          </cell>
          <cell r="HU186">
            <v>79.59</v>
          </cell>
          <cell r="HV186">
            <v>36.76</v>
          </cell>
          <cell r="HW186">
            <v>107.04</v>
          </cell>
          <cell r="HX186">
            <v>74.989999999999995</v>
          </cell>
          <cell r="HY186">
            <v>78.48</v>
          </cell>
          <cell r="HZ186">
            <v>67.849999999999994</v>
          </cell>
          <cell r="IA186">
            <v>24.112584999999999</v>
          </cell>
          <cell r="IB186">
            <v>42.67</v>
          </cell>
        </row>
        <row r="187">
          <cell r="A187">
            <v>42590</v>
          </cell>
          <cell r="B187">
            <v>4131.1891299999997</v>
          </cell>
          <cell r="C187">
            <v>504.77532000000002</v>
          </cell>
          <cell r="D187">
            <v>2180.8851500000001</v>
          </cell>
          <cell r="E187">
            <v>402.05205000000001</v>
          </cell>
          <cell r="F187">
            <v>862.62184000000002</v>
          </cell>
          <cell r="G187">
            <v>936.62180000000001</v>
          </cell>
          <cell r="H187">
            <v>844.71789999999999</v>
          </cell>
          <cell r="I187">
            <v>517.04195000000004</v>
          </cell>
          <cell r="J187">
            <v>1242.9536800000001</v>
          </cell>
          <cell r="K187">
            <v>779.76960999999994</v>
          </cell>
          <cell r="L187">
            <v>781.08776999999998</v>
          </cell>
          <cell r="M187">
            <v>494.64593000000002</v>
          </cell>
          <cell r="N187">
            <v>387.96</v>
          </cell>
          <cell r="O187">
            <v>623.57866000000001</v>
          </cell>
          <cell r="X187">
            <v>53.59</v>
          </cell>
          <cell r="Y187">
            <v>32.419739999999997</v>
          </cell>
          <cell r="Z187">
            <v>4.17</v>
          </cell>
          <cell r="AA187">
            <v>47.521988</v>
          </cell>
          <cell r="AB187">
            <v>95.75</v>
          </cell>
          <cell r="AC187">
            <v>33.534999999999997</v>
          </cell>
          <cell r="AD187">
            <v>40.261499999999998</v>
          </cell>
          <cell r="AE187">
            <v>125.26</v>
          </cell>
          <cell r="AF187">
            <v>95.11</v>
          </cell>
          <cell r="AG187">
            <v>79.27</v>
          </cell>
          <cell r="AH187">
            <v>40.61</v>
          </cell>
          <cell r="AI187">
            <v>40.98</v>
          </cell>
          <cell r="AJ187" t="e">
            <v>#N/A</v>
          </cell>
          <cell r="AK187" t="e">
            <v>#N/A</v>
          </cell>
          <cell r="AL187" t="e">
            <v>#N/A</v>
          </cell>
          <cell r="AM187" t="e">
            <v>#N/A</v>
          </cell>
          <cell r="AN187">
            <v>2.82</v>
          </cell>
          <cell r="AO187">
            <v>81.94</v>
          </cell>
          <cell r="AR187">
            <v>118.29</v>
          </cell>
          <cell r="AS187">
            <v>15.077334</v>
          </cell>
          <cell r="AT187">
            <v>47.47</v>
          </cell>
          <cell r="AU187">
            <v>50.96</v>
          </cell>
          <cell r="AV187">
            <v>41.38</v>
          </cell>
          <cell r="AW187">
            <v>14.81</v>
          </cell>
          <cell r="AX187">
            <v>136.21</v>
          </cell>
          <cell r="AY187">
            <v>55.36</v>
          </cell>
          <cell r="AZ187">
            <v>38.328000000000003</v>
          </cell>
          <cell r="BA187">
            <v>114.09</v>
          </cell>
          <cell r="BB187">
            <v>11.44</v>
          </cell>
          <cell r="BC187">
            <v>54.86</v>
          </cell>
          <cell r="BD187">
            <v>801.26</v>
          </cell>
          <cell r="BE187" t="e">
            <v>#N/A</v>
          </cell>
          <cell r="BF187">
            <v>75</v>
          </cell>
          <cell r="BG187" t="e">
            <v>#N/A</v>
          </cell>
          <cell r="BH187" t="e">
            <v>#N/A</v>
          </cell>
          <cell r="BI187" t="e">
            <v>#N/A</v>
          </cell>
          <cell r="BJ187">
            <v>287.64999999999998</v>
          </cell>
          <cell r="BK187">
            <v>92.99</v>
          </cell>
          <cell r="BL187">
            <v>92.99</v>
          </cell>
          <cell r="BM187">
            <v>85.76</v>
          </cell>
          <cell r="BN187">
            <v>32.31</v>
          </cell>
          <cell r="BO187" t="e">
            <v>#N/A</v>
          </cell>
          <cell r="BP187">
            <v>122.93</v>
          </cell>
          <cell r="BQ187">
            <v>108.14</v>
          </cell>
          <cell r="BR187">
            <v>154.47</v>
          </cell>
          <cell r="BS187">
            <v>73.34</v>
          </cell>
          <cell r="BT187">
            <v>36.300669999999997</v>
          </cell>
          <cell r="BU187">
            <v>88.75</v>
          </cell>
          <cell r="BV187">
            <v>36.479999999999997</v>
          </cell>
          <cell r="BW187">
            <v>167.4</v>
          </cell>
          <cell r="BX187">
            <v>50.36</v>
          </cell>
          <cell r="BY187">
            <v>162.65</v>
          </cell>
          <cell r="BZ187">
            <v>74.069999999999993</v>
          </cell>
          <cell r="CA187">
            <v>43.42</v>
          </cell>
          <cell r="CB187">
            <v>98.99</v>
          </cell>
          <cell r="CC187">
            <v>129.56</v>
          </cell>
          <cell r="CD187">
            <v>75</v>
          </cell>
          <cell r="CE187">
            <v>15.445309</v>
          </cell>
          <cell r="CF187">
            <v>88.59</v>
          </cell>
          <cell r="CG187">
            <v>47.99</v>
          </cell>
          <cell r="CH187">
            <v>23</v>
          </cell>
          <cell r="CI187">
            <v>27.54</v>
          </cell>
          <cell r="CJ187">
            <v>90.66</v>
          </cell>
          <cell r="CK187">
            <v>5.05</v>
          </cell>
          <cell r="CL187">
            <v>38.011389999999999</v>
          </cell>
          <cell r="CM187">
            <v>101.2</v>
          </cell>
          <cell r="CN187">
            <v>50.67</v>
          </cell>
          <cell r="CO187">
            <v>20.78</v>
          </cell>
          <cell r="CP187">
            <v>53.05</v>
          </cell>
          <cell r="CQ187">
            <v>46.22</v>
          </cell>
          <cell r="CR187">
            <v>41.56</v>
          </cell>
          <cell r="CS187">
            <v>33</v>
          </cell>
          <cell r="CT187">
            <v>43.55</v>
          </cell>
          <cell r="CU187">
            <v>47.54</v>
          </cell>
          <cell r="CV187">
            <v>16.8</v>
          </cell>
          <cell r="CW187">
            <v>41.93</v>
          </cell>
          <cell r="CX187">
            <v>82.5</v>
          </cell>
          <cell r="CY187">
            <v>93.7</v>
          </cell>
          <cell r="CZ187">
            <v>30.06</v>
          </cell>
          <cell r="DA187">
            <v>162.83000000000001</v>
          </cell>
          <cell r="DB187">
            <v>69.17</v>
          </cell>
          <cell r="DC187">
            <v>66.099999999999994</v>
          </cell>
          <cell r="DD187">
            <v>371.69</v>
          </cell>
          <cell r="DE187">
            <v>79.95</v>
          </cell>
          <cell r="DF187">
            <v>36.946907000000003</v>
          </cell>
          <cell r="DG187">
            <v>19.399999999999999</v>
          </cell>
          <cell r="DH187">
            <v>185.83</v>
          </cell>
          <cell r="DI187">
            <v>127.09</v>
          </cell>
          <cell r="DJ187">
            <v>16.87</v>
          </cell>
          <cell r="DK187">
            <v>30.61</v>
          </cell>
          <cell r="DL187">
            <v>37.909999999999997</v>
          </cell>
          <cell r="DM187">
            <v>117.73</v>
          </cell>
          <cell r="DN187">
            <v>12.17</v>
          </cell>
          <cell r="DO187">
            <v>55.359997</v>
          </cell>
          <cell r="DP187">
            <v>96.81</v>
          </cell>
          <cell r="DQ187">
            <v>145.56</v>
          </cell>
          <cell r="DR187">
            <v>86.49</v>
          </cell>
          <cell r="DS187">
            <v>65.83</v>
          </cell>
          <cell r="DT187">
            <v>421.04</v>
          </cell>
          <cell r="DU187">
            <v>19.37</v>
          </cell>
          <cell r="DV187" t="e">
            <v>#N/A</v>
          </cell>
          <cell r="DW187">
            <v>156.52000000000001</v>
          </cell>
          <cell r="DX187">
            <v>59.938633000000003</v>
          </cell>
          <cell r="DY187">
            <v>45.209510000000002</v>
          </cell>
          <cell r="DZ187">
            <v>72.58</v>
          </cell>
          <cell r="EA187">
            <v>86.96</v>
          </cell>
          <cell r="EB187" t="e">
            <v>#N/A</v>
          </cell>
          <cell r="EC187">
            <v>177.65</v>
          </cell>
          <cell r="ED187">
            <v>31.39</v>
          </cell>
          <cell r="EE187">
            <v>45.02</v>
          </cell>
          <cell r="EF187">
            <v>102.47</v>
          </cell>
          <cell r="EG187" t="e">
            <v>#N/A</v>
          </cell>
          <cell r="EH187" t="e">
            <v>#N/A</v>
          </cell>
          <cell r="EI187" t="e">
            <v>#N/A</v>
          </cell>
          <cell r="EJ187">
            <v>142.13</v>
          </cell>
          <cell r="EK187" t="e">
            <v>#N/A</v>
          </cell>
          <cell r="EL187">
            <v>34.5</v>
          </cell>
          <cell r="EM187" t="e">
            <v>#N/A</v>
          </cell>
          <cell r="EN187">
            <v>41.850098000000003</v>
          </cell>
          <cell r="EO187">
            <v>163.69999999999999</v>
          </cell>
          <cell r="EP187">
            <v>178.58</v>
          </cell>
          <cell r="EQ187" t="e">
            <v>#N/A</v>
          </cell>
          <cell r="ER187" t="e">
            <v>#N/A</v>
          </cell>
          <cell r="ES187" t="e">
            <v>#N/A</v>
          </cell>
          <cell r="ET187">
            <v>35.869999999999997</v>
          </cell>
          <cell r="EU187">
            <v>83.44</v>
          </cell>
          <cell r="EV187" t="e">
            <v>#N/A</v>
          </cell>
          <cell r="EW187">
            <v>69.25</v>
          </cell>
          <cell r="EX187">
            <v>39.11</v>
          </cell>
          <cell r="EY187">
            <v>24.64</v>
          </cell>
          <cell r="EZ187">
            <v>53.39</v>
          </cell>
          <cell r="FA187">
            <v>93.86</v>
          </cell>
          <cell r="FB187">
            <v>54.31</v>
          </cell>
          <cell r="FC187">
            <v>65.510000000000005</v>
          </cell>
          <cell r="FD187">
            <v>63.576175999999997</v>
          </cell>
          <cell r="FE187">
            <v>139.96</v>
          </cell>
          <cell r="FF187">
            <v>35.11</v>
          </cell>
          <cell r="FG187">
            <v>260.19</v>
          </cell>
          <cell r="FH187">
            <v>108.37</v>
          </cell>
          <cell r="FI187">
            <v>14.685</v>
          </cell>
          <cell r="FJ187">
            <v>41.16</v>
          </cell>
          <cell r="FK187">
            <v>55.13</v>
          </cell>
          <cell r="FL187">
            <v>58.06</v>
          </cell>
          <cell r="FM187">
            <v>6.6720003999999999</v>
          </cell>
          <cell r="FN187">
            <v>64.19</v>
          </cell>
          <cell r="FO187">
            <v>14.42</v>
          </cell>
          <cell r="FP187">
            <v>113.68</v>
          </cell>
          <cell r="FQ187">
            <v>85.92</v>
          </cell>
          <cell r="FR187">
            <v>168.35</v>
          </cell>
          <cell r="FS187">
            <v>81.17</v>
          </cell>
          <cell r="FT187">
            <v>117.11</v>
          </cell>
          <cell r="FU187">
            <v>92.72</v>
          </cell>
          <cell r="FV187">
            <v>59.76</v>
          </cell>
          <cell r="FW187">
            <v>98.49</v>
          </cell>
          <cell r="FX187">
            <v>74.94</v>
          </cell>
          <cell r="FY187">
            <v>42.8</v>
          </cell>
          <cell r="FZ187">
            <v>37.909999999999997</v>
          </cell>
          <cell r="GA187">
            <v>35.04</v>
          </cell>
          <cell r="GB187">
            <v>44.65</v>
          </cell>
          <cell r="GC187">
            <v>116.81</v>
          </cell>
          <cell r="GD187">
            <v>46.33</v>
          </cell>
          <cell r="GE187">
            <v>65.56</v>
          </cell>
          <cell r="GG187">
            <v>137.53</v>
          </cell>
          <cell r="GH187">
            <v>23.19</v>
          </cell>
          <cell r="GJ187">
            <v>106.75</v>
          </cell>
          <cell r="GK187">
            <v>55.879032000000002</v>
          </cell>
          <cell r="GL187">
            <v>12.29</v>
          </cell>
          <cell r="GM187">
            <v>122.25</v>
          </cell>
          <cell r="GN187">
            <v>82.17</v>
          </cell>
          <cell r="GO187">
            <v>76.260000000000005</v>
          </cell>
          <cell r="GP187">
            <v>53.85</v>
          </cell>
          <cell r="GQ187">
            <v>40.1</v>
          </cell>
          <cell r="GS187">
            <v>200.43</v>
          </cell>
          <cell r="GT187">
            <v>41.986404</v>
          </cell>
          <cell r="GU187">
            <v>43.49</v>
          </cell>
          <cell r="GV187">
            <v>53.75</v>
          </cell>
          <cell r="GW187">
            <v>185.83</v>
          </cell>
          <cell r="GX187">
            <v>100.34</v>
          </cell>
          <cell r="GY187">
            <v>142.80000000000001</v>
          </cell>
          <cell r="GZ187">
            <v>115.73</v>
          </cell>
          <cell r="HA187">
            <v>103.28</v>
          </cell>
          <cell r="HB187">
            <v>29.68</v>
          </cell>
          <cell r="HC187">
            <v>34.994430000000001</v>
          </cell>
          <cell r="HD187" t="e">
            <v>#N/A</v>
          </cell>
          <cell r="HE187" t="e">
            <v>#N/A</v>
          </cell>
          <cell r="HF187">
            <v>80.88</v>
          </cell>
          <cell r="HG187">
            <v>66.275959999999998</v>
          </cell>
          <cell r="HH187">
            <v>15.53</v>
          </cell>
          <cell r="HJ187">
            <v>82.29</v>
          </cell>
          <cell r="HP187">
            <v>56.77</v>
          </cell>
          <cell r="HQ187">
            <v>74.989999999999995</v>
          </cell>
          <cell r="HR187">
            <v>125.99</v>
          </cell>
          <cell r="HS187">
            <v>24.81</v>
          </cell>
          <cell r="HT187">
            <v>43.55</v>
          </cell>
          <cell r="HU187">
            <v>79.75</v>
          </cell>
          <cell r="HV187">
            <v>36.64</v>
          </cell>
          <cell r="HW187">
            <v>106.98</v>
          </cell>
          <cell r="HX187">
            <v>74.95</v>
          </cell>
          <cell r="HY187">
            <v>77.650000000000006</v>
          </cell>
          <cell r="HZ187">
            <v>67.150000000000006</v>
          </cell>
          <cell r="IA187">
            <v>24.504204000000001</v>
          </cell>
          <cell r="IB187">
            <v>42.57</v>
          </cell>
        </row>
        <row r="188">
          <cell r="A188">
            <v>42591</v>
          </cell>
          <cell r="B188">
            <v>4132.9598299999998</v>
          </cell>
          <cell r="C188">
            <v>504.95375000000001</v>
          </cell>
          <cell r="D188">
            <v>2181.7356799999998</v>
          </cell>
          <cell r="E188">
            <v>402.96859000000001</v>
          </cell>
          <cell r="F188">
            <v>859.83024</v>
          </cell>
          <cell r="G188">
            <v>938.89523999999994</v>
          </cell>
          <cell r="H188">
            <v>840.69887000000006</v>
          </cell>
          <cell r="I188">
            <v>517.55785000000003</v>
          </cell>
          <cell r="J188">
            <v>1245.9797599999999</v>
          </cell>
          <cell r="K188">
            <v>780.16371000000004</v>
          </cell>
          <cell r="L188">
            <v>782.57430999999997</v>
          </cell>
          <cell r="M188">
            <v>493.02861000000001</v>
          </cell>
          <cell r="N188">
            <v>389.77</v>
          </cell>
          <cell r="O188">
            <v>623.09617000000003</v>
          </cell>
          <cell r="X188">
            <v>53.66</v>
          </cell>
          <cell r="Y188">
            <v>32.533016000000003</v>
          </cell>
          <cell r="Z188">
            <v>3.9900004999999998</v>
          </cell>
          <cell r="AA188">
            <v>47.551932999999998</v>
          </cell>
          <cell r="AB188">
            <v>96.67</v>
          </cell>
          <cell r="AC188">
            <v>33.450000000000003</v>
          </cell>
          <cell r="AD188">
            <v>40.374000000000002</v>
          </cell>
          <cell r="AE188">
            <v>125.06</v>
          </cell>
          <cell r="AF188">
            <v>93.99</v>
          </cell>
          <cell r="AG188">
            <v>78.69</v>
          </cell>
          <cell r="AH188">
            <v>41.25</v>
          </cell>
          <cell r="AI188">
            <v>41.39</v>
          </cell>
          <cell r="AJ188" t="e">
            <v>#N/A</v>
          </cell>
          <cell r="AK188" t="e">
            <v>#N/A</v>
          </cell>
          <cell r="AL188" t="e">
            <v>#N/A</v>
          </cell>
          <cell r="AM188" t="e">
            <v>#N/A</v>
          </cell>
          <cell r="AN188">
            <v>2.75</v>
          </cell>
          <cell r="AO188">
            <v>81.87</v>
          </cell>
          <cell r="AR188">
            <v>118.31</v>
          </cell>
          <cell r="AS188">
            <v>15.272002000000001</v>
          </cell>
          <cell r="AT188">
            <v>46.95</v>
          </cell>
          <cell r="AU188">
            <v>51.84</v>
          </cell>
          <cell r="AV188">
            <v>41.58</v>
          </cell>
          <cell r="AW188">
            <v>14.42</v>
          </cell>
          <cell r="AX188">
            <v>136.11000000000001</v>
          </cell>
          <cell r="AY188">
            <v>55.2</v>
          </cell>
          <cell r="AZ188">
            <v>38.415500000000002</v>
          </cell>
          <cell r="BA188">
            <v>113.78</v>
          </cell>
          <cell r="BB188">
            <v>11.47</v>
          </cell>
          <cell r="BC188">
            <v>54.36</v>
          </cell>
          <cell r="BD188">
            <v>798</v>
          </cell>
          <cell r="BE188" t="e">
            <v>#N/A</v>
          </cell>
          <cell r="BF188">
            <v>72.61</v>
          </cell>
          <cell r="BG188" t="e">
            <v>#N/A</v>
          </cell>
          <cell r="BH188" t="e">
            <v>#N/A</v>
          </cell>
          <cell r="BI188" t="e">
            <v>#N/A</v>
          </cell>
          <cell r="BJ188">
            <v>286.70999999999998</v>
          </cell>
          <cell r="BK188">
            <v>92.04</v>
          </cell>
          <cell r="BL188">
            <v>92.04</v>
          </cell>
          <cell r="BM188">
            <v>85.99</v>
          </cell>
          <cell r="BN188">
            <v>32.29</v>
          </cell>
          <cell r="BO188" t="e">
            <v>#N/A</v>
          </cell>
          <cell r="BP188">
            <v>123.11</v>
          </cell>
          <cell r="BQ188">
            <v>108.28</v>
          </cell>
          <cell r="BR188">
            <v>153.88999999999999</v>
          </cell>
          <cell r="BS188">
            <v>73.540000000000006</v>
          </cell>
          <cell r="BT188">
            <v>36.308450000000001</v>
          </cell>
          <cell r="BU188">
            <v>89.78</v>
          </cell>
          <cell r="BV188">
            <v>36.49</v>
          </cell>
          <cell r="BW188">
            <v>167.86</v>
          </cell>
          <cell r="BX188">
            <v>50.445</v>
          </cell>
          <cell r="BY188">
            <v>164.65</v>
          </cell>
          <cell r="BZ188">
            <v>74.47</v>
          </cell>
          <cell r="CA188">
            <v>43.52</v>
          </cell>
          <cell r="CB188">
            <v>99.39</v>
          </cell>
          <cell r="CC188">
            <v>129.99</v>
          </cell>
          <cell r="CD188">
            <v>72.61</v>
          </cell>
          <cell r="CE188">
            <v>15.440479</v>
          </cell>
          <cell r="CF188">
            <v>88.7</v>
          </cell>
          <cell r="CG188">
            <v>47.85</v>
          </cell>
          <cell r="CH188">
            <v>22.42</v>
          </cell>
          <cell r="CI188">
            <v>27.18</v>
          </cell>
          <cell r="CJ188">
            <v>90.38</v>
          </cell>
          <cell r="CK188">
            <v>4.99</v>
          </cell>
          <cell r="CL188">
            <v>37.483376</v>
          </cell>
          <cell r="CM188">
            <v>101.32</v>
          </cell>
          <cell r="CN188">
            <v>50.23</v>
          </cell>
          <cell r="CO188">
            <v>20.45</v>
          </cell>
          <cell r="CP188">
            <v>52.75</v>
          </cell>
          <cell r="CQ188">
            <v>46.1</v>
          </cell>
          <cell r="CR188">
            <v>41.24</v>
          </cell>
          <cell r="CS188">
            <v>33.04</v>
          </cell>
          <cell r="CT188">
            <v>43.800002999999997</v>
          </cell>
          <cell r="CU188">
            <v>47.95</v>
          </cell>
          <cell r="CV188">
            <v>16.72</v>
          </cell>
          <cell r="CW188">
            <v>41.03</v>
          </cell>
          <cell r="CX188">
            <v>81.83</v>
          </cell>
          <cell r="CY188">
            <v>94.28</v>
          </cell>
          <cell r="CZ188">
            <v>30.09</v>
          </cell>
          <cell r="DA188">
            <v>163.44</v>
          </cell>
          <cell r="DB188">
            <v>69.37</v>
          </cell>
          <cell r="DC188">
            <v>65.87</v>
          </cell>
          <cell r="DD188">
            <v>368.65</v>
          </cell>
          <cell r="DE188">
            <v>80.06</v>
          </cell>
          <cell r="DF188">
            <v>36.786503000000003</v>
          </cell>
          <cell r="DG188">
            <v>19.399999999999999</v>
          </cell>
          <cell r="DH188">
            <v>185.98</v>
          </cell>
          <cell r="DI188">
            <v>126.82</v>
          </cell>
          <cell r="DJ188">
            <v>16.79</v>
          </cell>
          <cell r="DK188">
            <v>29.8</v>
          </cell>
          <cell r="DL188">
            <v>38.1</v>
          </cell>
          <cell r="DM188">
            <v>117.56</v>
          </cell>
          <cell r="DN188">
            <v>12.24</v>
          </cell>
          <cell r="DO188">
            <v>55.393999999999998</v>
          </cell>
          <cell r="DP188">
            <v>96.26</v>
          </cell>
          <cell r="DQ188">
            <v>147.22</v>
          </cell>
          <cell r="DR188">
            <v>86.25</v>
          </cell>
          <cell r="DS188">
            <v>65.39</v>
          </cell>
          <cell r="DT188">
            <v>419.24</v>
          </cell>
          <cell r="DU188">
            <v>18.760000000000002</v>
          </cell>
          <cell r="DV188" t="e">
            <v>#N/A</v>
          </cell>
          <cell r="DW188">
            <v>156.68</v>
          </cell>
          <cell r="DX188">
            <v>59.585827000000002</v>
          </cell>
          <cell r="DY188">
            <v>45.199330000000003</v>
          </cell>
          <cell r="DZ188">
            <v>72.64</v>
          </cell>
          <cell r="EA188">
            <v>87.74</v>
          </cell>
          <cell r="EB188" t="e">
            <v>#N/A</v>
          </cell>
          <cell r="EC188">
            <v>177.13</v>
          </cell>
          <cell r="ED188">
            <v>31.71</v>
          </cell>
          <cell r="EE188">
            <v>45.08</v>
          </cell>
          <cell r="EF188">
            <v>102.83</v>
          </cell>
          <cell r="EG188" t="e">
            <v>#N/A</v>
          </cell>
          <cell r="EH188" t="e">
            <v>#N/A</v>
          </cell>
          <cell r="EI188" t="e">
            <v>#N/A</v>
          </cell>
          <cell r="EJ188">
            <v>141.82</v>
          </cell>
          <cell r="EK188" t="e">
            <v>#N/A</v>
          </cell>
          <cell r="EL188">
            <v>34.14</v>
          </cell>
          <cell r="EM188" t="e">
            <v>#N/A</v>
          </cell>
          <cell r="EN188">
            <v>42.192923999999998</v>
          </cell>
          <cell r="EO188">
            <v>164.33</v>
          </cell>
          <cell r="EP188">
            <v>178.39</v>
          </cell>
          <cell r="EQ188" t="e">
            <v>#N/A</v>
          </cell>
          <cell r="ER188" t="e">
            <v>#N/A</v>
          </cell>
          <cell r="ES188" t="e">
            <v>#N/A</v>
          </cell>
          <cell r="ET188">
            <v>35.119999999999997</v>
          </cell>
          <cell r="EU188">
            <v>82.83</v>
          </cell>
          <cell r="EV188" t="e">
            <v>#N/A</v>
          </cell>
          <cell r="EW188">
            <v>68.92</v>
          </cell>
          <cell r="EX188">
            <v>39.15</v>
          </cell>
          <cell r="EY188">
            <v>24.79</v>
          </cell>
          <cell r="EZ188">
            <v>55.57</v>
          </cell>
          <cell r="FA188">
            <v>93.07</v>
          </cell>
          <cell r="FB188">
            <v>54.33</v>
          </cell>
          <cell r="FC188">
            <v>65.760000000000005</v>
          </cell>
          <cell r="FD188">
            <v>63.900570000000002</v>
          </cell>
          <cell r="FE188">
            <v>140.12</v>
          </cell>
          <cell r="FF188">
            <v>35.03</v>
          </cell>
          <cell r="FG188">
            <v>260.66000000000003</v>
          </cell>
          <cell r="FH188">
            <v>108.81</v>
          </cell>
          <cell r="FI188">
            <v>14.7225</v>
          </cell>
          <cell r="FJ188">
            <v>41.1</v>
          </cell>
          <cell r="FK188">
            <v>55.49</v>
          </cell>
          <cell r="FL188">
            <v>58.2</v>
          </cell>
          <cell r="FM188">
            <v>6.6379999999999999</v>
          </cell>
          <cell r="FN188">
            <v>64.62</v>
          </cell>
          <cell r="FO188">
            <v>14.48</v>
          </cell>
          <cell r="FP188">
            <v>112.88</v>
          </cell>
          <cell r="FQ188">
            <v>86.37</v>
          </cell>
          <cell r="FR188">
            <v>171.17</v>
          </cell>
          <cell r="FS188">
            <v>81.180000000000007</v>
          </cell>
          <cell r="FT188">
            <v>117.31</v>
          </cell>
          <cell r="FU188">
            <v>93.29</v>
          </cell>
          <cell r="FV188">
            <v>60.03</v>
          </cell>
          <cell r="FW188">
            <v>98.87</v>
          </cell>
          <cell r="FX188">
            <v>75</v>
          </cell>
          <cell r="FY188">
            <v>43.613334999999999</v>
          </cell>
          <cell r="FZ188">
            <v>38.1</v>
          </cell>
          <cell r="GA188">
            <v>34.92</v>
          </cell>
          <cell r="GB188">
            <v>45</v>
          </cell>
          <cell r="GC188">
            <v>116.92</v>
          </cell>
          <cell r="GD188">
            <v>46.74</v>
          </cell>
          <cell r="GE188">
            <v>65.489999999999995</v>
          </cell>
          <cell r="GG188">
            <v>137.84</v>
          </cell>
          <cell r="GH188">
            <v>22.12</v>
          </cell>
          <cell r="GJ188">
            <v>106.5</v>
          </cell>
          <cell r="GK188">
            <v>55.815429999999999</v>
          </cell>
          <cell r="GL188">
            <v>12.09</v>
          </cell>
          <cell r="GM188">
            <v>122.8</v>
          </cell>
          <cell r="GN188">
            <v>82.01</v>
          </cell>
          <cell r="GO188">
            <v>75.959999999999994</v>
          </cell>
          <cell r="GP188">
            <v>53.72</v>
          </cell>
          <cell r="GQ188">
            <v>40.04</v>
          </cell>
          <cell r="GS188">
            <v>199.85</v>
          </cell>
          <cell r="GT188">
            <v>41.527107000000001</v>
          </cell>
          <cell r="GU188">
            <v>43.55</v>
          </cell>
          <cell r="GV188">
            <v>54.24</v>
          </cell>
          <cell r="GW188">
            <v>185.98</v>
          </cell>
          <cell r="GX188">
            <v>101.9</v>
          </cell>
          <cell r="GY188">
            <v>143.4</v>
          </cell>
          <cell r="GZ188">
            <v>115.92</v>
          </cell>
          <cell r="HA188">
            <v>103.2</v>
          </cell>
          <cell r="HB188">
            <v>29.92</v>
          </cell>
          <cell r="HC188">
            <v>35.458717</v>
          </cell>
          <cell r="HD188" t="e">
            <v>#N/A</v>
          </cell>
          <cell r="HE188" t="e">
            <v>#N/A</v>
          </cell>
          <cell r="HF188">
            <v>81.38</v>
          </cell>
          <cell r="HG188">
            <v>66.750465000000005</v>
          </cell>
          <cell r="HH188">
            <v>15.6</v>
          </cell>
          <cell r="HJ188">
            <v>82.9</v>
          </cell>
          <cell r="HP188">
            <v>56.84</v>
          </cell>
          <cell r="HQ188">
            <v>74.73</v>
          </cell>
          <cell r="HR188">
            <v>126.07</v>
          </cell>
          <cell r="HS188">
            <v>24.89</v>
          </cell>
          <cell r="HT188">
            <v>43.65</v>
          </cell>
          <cell r="HU188">
            <v>78.86</v>
          </cell>
          <cell r="HV188">
            <v>36.25</v>
          </cell>
          <cell r="HW188">
            <v>106.39</v>
          </cell>
          <cell r="HX188">
            <v>75.3</v>
          </cell>
          <cell r="HY188">
            <v>77.739999999999995</v>
          </cell>
          <cell r="HZ188">
            <v>67.39</v>
          </cell>
          <cell r="IA188">
            <v>24.592120000000001</v>
          </cell>
          <cell r="IB188">
            <v>42.65</v>
          </cell>
        </row>
        <row r="189">
          <cell r="A189">
            <v>42592</v>
          </cell>
          <cell r="B189">
            <v>4122.6513299999997</v>
          </cell>
          <cell r="C189">
            <v>503.44952999999998</v>
          </cell>
          <cell r="D189">
            <v>2175.4865199999999</v>
          </cell>
          <cell r="E189">
            <v>404.05256000000003</v>
          </cell>
          <cell r="F189">
            <v>861.71403999999995</v>
          </cell>
          <cell r="G189">
            <v>942.89610000000005</v>
          </cell>
          <cell r="H189">
            <v>830.98503000000005</v>
          </cell>
          <cell r="I189">
            <v>513.66345000000001</v>
          </cell>
          <cell r="J189">
            <v>1241.1960099999999</v>
          </cell>
          <cell r="K189">
            <v>779.96184000000005</v>
          </cell>
          <cell r="L189">
            <v>779.91650000000004</v>
          </cell>
          <cell r="M189">
            <v>493.4443</v>
          </cell>
          <cell r="N189">
            <v>389.52</v>
          </cell>
          <cell r="O189">
            <v>623.48456999999996</v>
          </cell>
          <cell r="X189">
            <v>53.81</v>
          </cell>
          <cell r="Y189">
            <v>32.623640000000002</v>
          </cell>
          <cell r="Z189">
            <v>4.05</v>
          </cell>
          <cell r="AA189">
            <v>47.112746999999999</v>
          </cell>
          <cell r="AB189">
            <v>97.86</v>
          </cell>
          <cell r="AC189">
            <v>33.61</v>
          </cell>
          <cell r="AD189">
            <v>40.424500000000002</v>
          </cell>
          <cell r="AE189">
            <v>124.88</v>
          </cell>
          <cell r="AF189">
            <v>93.93</v>
          </cell>
          <cell r="AG189">
            <v>78.569999999999993</v>
          </cell>
          <cell r="AH189">
            <v>41.1</v>
          </cell>
          <cell r="AI189">
            <v>41.34</v>
          </cell>
          <cell r="AJ189" t="e">
            <v>#N/A</v>
          </cell>
          <cell r="AK189" t="e">
            <v>#N/A</v>
          </cell>
          <cell r="AL189" t="e">
            <v>#N/A</v>
          </cell>
          <cell r="AM189" t="e">
            <v>#N/A</v>
          </cell>
          <cell r="AN189">
            <v>2.72</v>
          </cell>
          <cell r="AO189">
            <v>82.23</v>
          </cell>
          <cell r="AR189">
            <v>118.8</v>
          </cell>
          <cell r="AS189">
            <v>15.043334</v>
          </cell>
          <cell r="AT189">
            <v>46.59</v>
          </cell>
          <cell r="AU189">
            <v>51.72</v>
          </cell>
          <cell r="AV189">
            <v>40.869999999999997</v>
          </cell>
          <cell r="AW189">
            <v>14.64</v>
          </cell>
          <cell r="AX189">
            <v>135.6</v>
          </cell>
          <cell r="AY189">
            <v>55.62</v>
          </cell>
          <cell r="AZ189">
            <v>38.427999999999997</v>
          </cell>
          <cell r="BA189">
            <v>114.38</v>
          </cell>
          <cell r="BB189">
            <v>11.42</v>
          </cell>
          <cell r="BC189">
            <v>55.08</v>
          </cell>
          <cell r="BD189">
            <v>803.45</v>
          </cell>
          <cell r="BE189" t="e">
            <v>#N/A</v>
          </cell>
          <cell r="BF189">
            <v>73.05</v>
          </cell>
          <cell r="BG189" t="e">
            <v>#N/A</v>
          </cell>
          <cell r="BH189" t="e">
            <v>#N/A</v>
          </cell>
          <cell r="BI189" t="e">
            <v>#N/A</v>
          </cell>
          <cell r="BJ189">
            <v>288.45999999999998</v>
          </cell>
          <cell r="BK189">
            <v>93.02</v>
          </cell>
          <cell r="BL189">
            <v>93.02</v>
          </cell>
          <cell r="BM189">
            <v>86.31</v>
          </cell>
          <cell r="BN189">
            <v>32.5</v>
          </cell>
          <cell r="BO189" t="e">
            <v>#N/A</v>
          </cell>
          <cell r="BP189">
            <v>123.65</v>
          </cell>
          <cell r="BQ189">
            <v>108.82</v>
          </cell>
          <cell r="BR189">
            <v>153.99</v>
          </cell>
          <cell r="BS189">
            <v>73.95</v>
          </cell>
          <cell r="BT189">
            <v>36.075004999999997</v>
          </cell>
          <cell r="BU189">
            <v>89.35</v>
          </cell>
          <cell r="BV189">
            <v>36.770000000000003</v>
          </cell>
          <cell r="BW189">
            <v>168.29</v>
          </cell>
          <cell r="BX189">
            <v>50.76</v>
          </cell>
          <cell r="BY189">
            <v>166.11</v>
          </cell>
          <cell r="BZ189">
            <v>74.64</v>
          </cell>
          <cell r="CA189">
            <v>43.47</v>
          </cell>
          <cell r="CB189">
            <v>99.59</v>
          </cell>
          <cell r="CC189">
            <v>130.25</v>
          </cell>
          <cell r="CD189">
            <v>73.05</v>
          </cell>
          <cell r="CE189">
            <v>15.622415999999999</v>
          </cell>
          <cell r="CF189">
            <v>86.41</v>
          </cell>
          <cell r="CG189">
            <v>47.74</v>
          </cell>
          <cell r="CH189">
            <v>21.97</v>
          </cell>
          <cell r="CI189">
            <v>26.96</v>
          </cell>
          <cell r="CJ189">
            <v>89.42</v>
          </cell>
          <cell r="CK189">
            <v>4.78</v>
          </cell>
          <cell r="CL189">
            <v>37.151330000000002</v>
          </cell>
          <cell r="CM189">
            <v>100.14</v>
          </cell>
          <cell r="CN189">
            <v>48.78</v>
          </cell>
          <cell r="CO189">
            <v>20.46</v>
          </cell>
          <cell r="CP189">
            <v>52.63</v>
          </cell>
          <cell r="CQ189">
            <v>45.37</v>
          </cell>
          <cell r="CR189">
            <v>40.6</v>
          </cell>
          <cell r="CS189">
            <v>32.24</v>
          </cell>
          <cell r="CT189">
            <v>43.1</v>
          </cell>
          <cell r="CU189">
            <v>47.73</v>
          </cell>
          <cell r="CV189">
            <v>16.61</v>
          </cell>
          <cell r="CW189">
            <v>40.99</v>
          </cell>
          <cell r="CX189">
            <v>80.849999999999994</v>
          </cell>
          <cell r="CY189">
            <v>93.29</v>
          </cell>
          <cell r="CZ189">
            <v>29.56</v>
          </cell>
          <cell r="DA189">
            <v>162.19</v>
          </cell>
          <cell r="DB189">
            <v>69.42</v>
          </cell>
          <cell r="DC189">
            <v>65.28</v>
          </cell>
          <cell r="DD189">
            <v>366.44</v>
          </cell>
          <cell r="DE189">
            <v>79.680000000000007</v>
          </cell>
          <cell r="DF189">
            <v>35.779510000000002</v>
          </cell>
          <cell r="DG189">
            <v>19.09</v>
          </cell>
          <cell r="DH189">
            <v>183.74</v>
          </cell>
          <cell r="DI189">
            <v>126.22</v>
          </cell>
          <cell r="DJ189">
            <v>16.399999999999999</v>
          </cell>
          <cell r="DK189">
            <v>29</v>
          </cell>
          <cell r="DL189">
            <v>38.07</v>
          </cell>
          <cell r="DM189">
            <v>116.57</v>
          </cell>
          <cell r="DN189">
            <v>12.12</v>
          </cell>
          <cell r="DO189">
            <v>55.365997</v>
          </cell>
          <cell r="DP189">
            <v>95.72</v>
          </cell>
          <cell r="DQ189">
            <v>146.69</v>
          </cell>
          <cell r="DR189">
            <v>85.39</v>
          </cell>
          <cell r="DS189">
            <v>64.739999999999995</v>
          </cell>
          <cell r="DT189">
            <v>415.48</v>
          </cell>
          <cell r="DU189">
            <v>17.920000000000002</v>
          </cell>
          <cell r="DV189" t="e">
            <v>#N/A</v>
          </cell>
          <cell r="DW189">
            <v>156.01</v>
          </cell>
          <cell r="DX189">
            <v>59.728855000000003</v>
          </cell>
          <cell r="DY189">
            <v>44.924472999999999</v>
          </cell>
          <cell r="DZ189">
            <v>71.400000000000006</v>
          </cell>
          <cell r="EA189">
            <v>87.29</v>
          </cell>
          <cell r="EB189" t="e">
            <v>#N/A</v>
          </cell>
          <cell r="EC189">
            <v>179.7</v>
          </cell>
          <cell r="ED189">
            <v>31.79</v>
          </cell>
          <cell r="EE189">
            <v>44.81</v>
          </cell>
          <cell r="EF189">
            <v>99.7</v>
          </cell>
          <cell r="EG189" t="e">
            <v>#N/A</v>
          </cell>
          <cell r="EH189" t="e">
            <v>#N/A</v>
          </cell>
          <cell r="EI189" t="e">
            <v>#N/A</v>
          </cell>
          <cell r="EJ189">
            <v>142.19</v>
          </cell>
          <cell r="EK189" t="e">
            <v>#N/A</v>
          </cell>
          <cell r="EL189">
            <v>33.549999999999997</v>
          </cell>
          <cell r="EM189" t="e">
            <v>#N/A</v>
          </cell>
          <cell r="EN189">
            <v>42.184562999999997</v>
          </cell>
          <cell r="EO189">
            <v>164.65</v>
          </cell>
          <cell r="EP189">
            <v>178.82</v>
          </cell>
          <cell r="EQ189" t="e">
            <v>#N/A</v>
          </cell>
          <cell r="ER189" t="e">
            <v>#N/A</v>
          </cell>
          <cell r="ES189" t="e">
            <v>#N/A</v>
          </cell>
          <cell r="ET189">
            <v>35.18</v>
          </cell>
          <cell r="EU189">
            <v>82.65</v>
          </cell>
          <cell r="EV189" t="e">
            <v>#N/A</v>
          </cell>
          <cell r="EW189">
            <v>69.02</v>
          </cell>
          <cell r="EX189">
            <v>39.119999999999997</v>
          </cell>
          <cell r="EY189">
            <v>24.73</v>
          </cell>
          <cell r="EZ189">
            <v>54.62</v>
          </cell>
          <cell r="FA189">
            <v>92.44</v>
          </cell>
          <cell r="FB189">
            <v>53.44</v>
          </cell>
          <cell r="FC189">
            <v>66.55</v>
          </cell>
          <cell r="FD189">
            <v>63.770812999999997</v>
          </cell>
          <cell r="FE189">
            <v>140.79</v>
          </cell>
          <cell r="FF189">
            <v>35.03</v>
          </cell>
          <cell r="FG189">
            <v>261.3</v>
          </cell>
          <cell r="FH189">
            <v>108</v>
          </cell>
          <cell r="FI189">
            <v>14.6275</v>
          </cell>
          <cell r="FJ189">
            <v>41.09</v>
          </cell>
          <cell r="FK189">
            <v>55.75</v>
          </cell>
          <cell r="FL189">
            <v>58.02</v>
          </cell>
          <cell r="FM189">
            <v>6.5839996000000003</v>
          </cell>
          <cell r="FN189">
            <v>64.19</v>
          </cell>
          <cell r="FO189">
            <v>14.2</v>
          </cell>
          <cell r="FP189">
            <v>113.22</v>
          </cell>
          <cell r="FQ189">
            <v>85.72</v>
          </cell>
          <cell r="FR189">
            <v>171.85</v>
          </cell>
          <cell r="FS189">
            <v>80.239999999999995</v>
          </cell>
          <cell r="FT189">
            <v>116.99</v>
          </cell>
          <cell r="FU189">
            <v>89.11</v>
          </cell>
          <cell r="FV189">
            <v>59.9</v>
          </cell>
          <cell r="FW189">
            <v>100.62</v>
          </cell>
          <cell r="FX189">
            <v>74.55</v>
          </cell>
          <cell r="FY189">
            <v>41.690002</v>
          </cell>
          <cell r="FZ189">
            <v>38.07</v>
          </cell>
          <cell r="GA189">
            <v>34.53</v>
          </cell>
          <cell r="GB189">
            <v>45.57</v>
          </cell>
          <cell r="GC189">
            <v>116.49</v>
          </cell>
          <cell r="GD189">
            <v>46.91</v>
          </cell>
          <cell r="GE189">
            <v>64.84</v>
          </cell>
          <cell r="GG189">
            <v>137.78</v>
          </cell>
          <cell r="GH189">
            <v>21.57</v>
          </cell>
          <cell r="GJ189">
            <v>105.94</v>
          </cell>
          <cell r="GK189">
            <v>56.040492999999998</v>
          </cell>
          <cell r="GL189">
            <v>12.02</v>
          </cell>
          <cell r="GM189">
            <v>122.86</v>
          </cell>
          <cell r="GN189">
            <v>82.09</v>
          </cell>
          <cell r="GO189">
            <v>76.05</v>
          </cell>
          <cell r="GP189">
            <v>54.19</v>
          </cell>
          <cell r="GQ189">
            <v>40.1</v>
          </cell>
          <cell r="GS189">
            <v>200.25</v>
          </cell>
          <cell r="GT189">
            <v>41.492446999999999</v>
          </cell>
          <cell r="GU189">
            <v>43.8</v>
          </cell>
          <cell r="GV189">
            <v>54.4</v>
          </cell>
          <cell r="GW189">
            <v>183.74</v>
          </cell>
          <cell r="GX189">
            <v>101.61</v>
          </cell>
          <cell r="GY189">
            <v>143.38999999999999</v>
          </cell>
          <cell r="GZ189">
            <v>116.24</v>
          </cell>
          <cell r="HA189">
            <v>103</v>
          </cell>
          <cell r="HB189">
            <v>29.94</v>
          </cell>
          <cell r="HC189">
            <v>35.959415</v>
          </cell>
          <cell r="HD189" t="e">
            <v>#N/A</v>
          </cell>
          <cell r="HE189" t="e">
            <v>#N/A</v>
          </cell>
          <cell r="HF189">
            <v>82</v>
          </cell>
          <cell r="HG189">
            <v>67.021614</v>
          </cell>
          <cell r="HH189">
            <v>15.45</v>
          </cell>
          <cell r="HJ189">
            <v>83.76</v>
          </cell>
          <cell r="HP189">
            <v>56.94</v>
          </cell>
          <cell r="HQ189">
            <v>75.010000000000005</v>
          </cell>
          <cell r="HR189">
            <v>126.37</v>
          </cell>
          <cell r="HS189">
            <v>25.01</v>
          </cell>
          <cell r="HT189">
            <v>43.75</v>
          </cell>
          <cell r="HU189">
            <v>78.8</v>
          </cell>
          <cell r="HV189">
            <v>36.03</v>
          </cell>
          <cell r="HW189">
            <v>106.76</v>
          </cell>
          <cell r="HX189">
            <v>75.11</v>
          </cell>
          <cell r="HY189">
            <v>78.11</v>
          </cell>
          <cell r="HZ189">
            <v>67.56</v>
          </cell>
          <cell r="IA189">
            <v>24.783933999999999</v>
          </cell>
          <cell r="IB189">
            <v>42.69</v>
          </cell>
        </row>
        <row r="190">
          <cell r="A190">
            <v>42593</v>
          </cell>
          <cell r="B190">
            <v>4142.7197100000003</v>
          </cell>
          <cell r="C190">
            <v>505.72275000000002</v>
          </cell>
          <cell r="D190">
            <v>2185.7930999999999</v>
          </cell>
          <cell r="E190">
            <v>405.09728000000001</v>
          </cell>
          <cell r="F190">
            <v>870.56644000000006</v>
          </cell>
          <cell r="G190">
            <v>942.38292000000001</v>
          </cell>
          <cell r="H190">
            <v>841.87467000000004</v>
          </cell>
          <cell r="I190">
            <v>514.47221999999999</v>
          </cell>
          <cell r="J190">
            <v>1248.35447</v>
          </cell>
          <cell r="K190">
            <v>784.7799</v>
          </cell>
          <cell r="L190">
            <v>782.63337999999999</v>
          </cell>
          <cell r="M190">
            <v>495.86214000000001</v>
          </cell>
          <cell r="N190">
            <v>385.62</v>
          </cell>
          <cell r="O190">
            <v>625.03650000000005</v>
          </cell>
          <cell r="X190">
            <v>53.86</v>
          </cell>
          <cell r="Y190">
            <v>32.767119999999998</v>
          </cell>
          <cell r="Z190">
            <v>3.9</v>
          </cell>
          <cell r="AA190">
            <v>46.743429999999996</v>
          </cell>
          <cell r="AB190">
            <v>97.77</v>
          </cell>
          <cell r="AC190">
            <v>33.840000000000003</v>
          </cell>
          <cell r="AD190">
            <v>40.409999999999997</v>
          </cell>
          <cell r="AE190">
            <v>124.9</v>
          </cell>
          <cell r="AF190">
            <v>95.89</v>
          </cell>
          <cell r="AG190">
            <v>77.849999999999994</v>
          </cell>
          <cell r="AH190">
            <v>41.31</v>
          </cell>
          <cell r="AI190">
            <v>41.44</v>
          </cell>
          <cell r="AJ190" t="e">
            <v>#N/A</v>
          </cell>
          <cell r="AK190" t="e">
            <v>#N/A</v>
          </cell>
          <cell r="AL190" t="e">
            <v>#N/A</v>
          </cell>
          <cell r="AM190" t="e">
            <v>#N/A</v>
          </cell>
          <cell r="AN190">
            <v>2.66</v>
          </cell>
          <cell r="AO190">
            <v>83.15</v>
          </cell>
          <cell r="AR190">
            <v>119.38</v>
          </cell>
          <cell r="AS190">
            <v>14.994001000000001</v>
          </cell>
          <cell r="AT190">
            <v>47.13</v>
          </cell>
          <cell r="AU190">
            <v>52.08</v>
          </cell>
          <cell r="AV190">
            <v>38.340000000000003</v>
          </cell>
          <cell r="AW190">
            <v>14.76</v>
          </cell>
          <cell r="AX190">
            <v>137.04</v>
          </cell>
          <cell r="AY190">
            <v>55.47</v>
          </cell>
          <cell r="AZ190">
            <v>38.561999999999998</v>
          </cell>
          <cell r="BA190">
            <v>114.8</v>
          </cell>
          <cell r="BB190">
            <v>11.61</v>
          </cell>
          <cell r="BC190">
            <v>55.29</v>
          </cell>
          <cell r="BD190">
            <v>801.24</v>
          </cell>
          <cell r="BE190" t="e">
            <v>#N/A</v>
          </cell>
          <cell r="BF190">
            <v>74.010000000000005</v>
          </cell>
          <cell r="BG190" t="e">
            <v>#N/A</v>
          </cell>
          <cell r="BH190" t="e">
            <v>#N/A</v>
          </cell>
          <cell r="BI190" t="e">
            <v>#N/A</v>
          </cell>
          <cell r="BJ190">
            <v>288.10000000000002</v>
          </cell>
          <cell r="BK190">
            <v>92.72</v>
          </cell>
          <cell r="BL190">
            <v>92.72</v>
          </cell>
          <cell r="BM190">
            <v>86.73</v>
          </cell>
          <cell r="BN190">
            <v>32.299999999999997</v>
          </cell>
          <cell r="BO190" t="e">
            <v>#N/A</v>
          </cell>
          <cell r="BP190">
            <v>124.6</v>
          </cell>
          <cell r="BQ190">
            <v>108.48</v>
          </cell>
          <cell r="BR190">
            <v>152.86000000000001</v>
          </cell>
          <cell r="BS190">
            <v>73.8</v>
          </cell>
          <cell r="BT190">
            <v>35.911594000000001</v>
          </cell>
          <cell r="BU190">
            <v>89.44</v>
          </cell>
          <cell r="BV190">
            <v>36.43</v>
          </cell>
          <cell r="BW190">
            <v>167.88</v>
          </cell>
          <cell r="BX190">
            <v>50.795000000000002</v>
          </cell>
          <cell r="BY190">
            <v>165.14</v>
          </cell>
          <cell r="BZ190">
            <v>74.569999999999993</v>
          </cell>
          <cell r="CA190">
            <v>43.14</v>
          </cell>
          <cell r="CB190">
            <v>99.57</v>
          </cell>
          <cell r="CC190">
            <v>128.94</v>
          </cell>
          <cell r="CD190">
            <v>74.010000000000005</v>
          </cell>
          <cell r="CE190">
            <v>15.614366</v>
          </cell>
          <cell r="CF190">
            <v>86.72</v>
          </cell>
          <cell r="CG190">
            <v>48.61</v>
          </cell>
          <cell r="CH190">
            <v>22.75</v>
          </cell>
          <cell r="CI190">
            <v>26.94</v>
          </cell>
          <cell r="CJ190">
            <v>90.28</v>
          </cell>
          <cell r="CK190">
            <v>5.03</v>
          </cell>
          <cell r="CL190">
            <v>37.183987000000002</v>
          </cell>
          <cell r="CM190">
            <v>101.4</v>
          </cell>
          <cell r="CN190">
            <v>49.59</v>
          </cell>
          <cell r="CO190">
            <v>20.88</v>
          </cell>
          <cell r="CP190">
            <v>54.01</v>
          </cell>
          <cell r="CQ190">
            <v>47.21</v>
          </cell>
          <cell r="CR190">
            <v>41.39</v>
          </cell>
          <cell r="CS190">
            <v>32.450000000000003</v>
          </cell>
          <cell r="CT190">
            <v>45.8</v>
          </cell>
          <cell r="CU190">
            <v>48.3</v>
          </cell>
          <cell r="CV190">
            <v>16.95</v>
          </cell>
          <cell r="CW190">
            <v>41.9</v>
          </cell>
          <cell r="CX190">
            <v>81.5</v>
          </cell>
          <cell r="CY190">
            <v>94.16</v>
          </cell>
          <cell r="CZ190">
            <v>29.92</v>
          </cell>
          <cell r="DA190">
            <v>163.86</v>
          </cell>
          <cell r="DB190">
            <v>69.11</v>
          </cell>
          <cell r="DC190">
            <v>65.459999999999994</v>
          </cell>
          <cell r="DD190">
            <v>367.39</v>
          </cell>
          <cell r="DE190">
            <v>80.12</v>
          </cell>
          <cell r="DF190">
            <v>35.779510000000002</v>
          </cell>
          <cell r="DG190">
            <v>19.239999999999998</v>
          </cell>
          <cell r="DH190">
            <v>181.31</v>
          </cell>
          <cell r="DI190">
            <v>126.59</v>
          </cell>
          <cell r="DJ190">
            <v>16.059999999999999</v>
          </cell>
          <cell r="DK190">
            <v>28.97</v>
          </cell>
          <cell r="DL190">
            <v>38.46</v>
          </cell>
          <cell r="DM190">
            <v>116.79</v>
          </cell>
          <cell r="DN190">
            <v>12.12</v>
          </cell>
          <cell r="DO190">
            <v>55.72</v>
          </cell>
          <cell r="DP190">
            <v>96.13</v>
          </cell>
          <cell r="DQ190">
            <v>147.74</v>
          </cell>
          <cell r="DR190">
            <v>85.5</v>
          </cell>
          <cell r="DS190">
            <v>65.48</v>
          </cell>
          <cell r="DT190">
            <v>421.35</v>
          </cell>
          <cell r="DU190">
            <v>17.87</v>
          </cell>
          <cell r="DV190" t="e">
            <v>#N/A</v>
          </cell>
          <cell r="DW190">
            <v>157.46</v>
          </cell>
          <cell r="DX190">
            <v>60.672848000000002</v>
          </cell>
          <cell r="DY190">
            <v>45.189148000000003</v>
          </cell>
          <cell r="DZ190">
            <v>71.569999999999993</v>
          </cell>
          <cell r="EA190">
            <v>87.8</v>
          </cell>
          <cell r="EB190" t="e">
            <v>#N/A</v>
          </cell>
          <cell r="EC190">
            <v>180.09</v>
          </cell>
          <cell r="ED190">
            <v>32.020000000000003</v>
          </cell>
          <cell r="EE190">
            <v>45.05</v>
          </cell>
          <cell r="EF190">
            <v>101.21</v>
          </cell>
          <cell r="EG190" t="e">
            <v>#N/A</v>
          </cell>
          <cell r="EH190" t="e">
            <v>#N/A</v>
          </cell>
          <cell r="EI190" t="e">
            <v>#N/A</v>
          </cell>
          <cell r="EJ190">
            <v>142.63</v>
          </cell>
          <cell r="EK190" t="e">
            <v>#N/A</v>
          </cell>
          <cell r="EL190">
            <v>33.81</v>
          </cell>
          <cell r="EM190" t="e">
            <v>#N/A</v>
          </cell>
          <cell r="EN190">
            <v>43.940510000000003</v>
          </cell>
          <cell r="EO190">
            <v>165.79</v>
          </cell>
          <cell r="EP190">
            <v>181</v>
          </cell>
          <cell r="EQ190" t="e">
            <v>#N/A</v>
          </cell>
          <cell r="ER190" t="e">
            <v>#N/A</v>
          </cell>
          <cell r="ES190" t="e">
            <v>#N/A</v>
          </cell>
          <cell r="ET190">
            <v>35.020000000000003</v>
          </cell>
          <cell r="EU190">
            <v>83.24</v>
          </cell>
          <cell r="EV190" t="e">
            <v>#N/A</v>
          </cell>
          <cell r="EW190">
            <v>69.03</v>
          </cell>
          <cell r="EX190">
            <v>39.39</v>
          </cell>
          <cell r="EY190">
            <v>25.07</v>
          </cell>
          <cell r="EZ190">
            <v>54.41</v>
          </cell>
          <cell r="FA190">
            <v>92.96</v>
          </cell>
          <cell r="FB190">
            <v>54.03</v>
          </cell>
          <cell r="FC190">
            <v>66.819999999999993</v>
          </cell>
          <cell r="FD190">
            <v>64.396019999999993</v>
          </cell>
          <cell r="FE190">
            <v>142.32</v>
          </cell>
          <cell r="FF190">
            <v>35.549999999999997</v>
          </cell>
          <cell r="FG190">
            <v>262.54000000000002</v>
          </cell>
          <cell r="FH190">
            <v>107.93</v>
          </cell>
          <cell r="FI190">
            <v>14.925000000000001</v>
          </cell>
          <cell r="FJ190">
            <v>41.28</v>
          </cell>
          <cell r="FK190">
            <v>55.88</v>
          </cell>
          <cell r="FL190">
            <v>58.3</v>
          </cell>
          <cell r="FM190">
            <v>6.5699997000000003</v>
          </cell>
          <cell r="FN190">
            <v>64.45</v>
          </cell>
          <cell r="FO190">
            <v>14.43</v>
          </cell>
          <cell r="FP190">
            <v>113.39</v>
          </cell>
          <cell r="FQ190">
            <v>86.18</v>
          </cell>
          <cell r="FR190">
            <v>172.09</v>
          </cell>
          <cell r="FS190">
            <v>81.48</v>
          </cell>
          <cell r="FT190">
            <v>117.43</v>
          </cell>
          <cell r="FU190">
            <v>88.89</v>
          </cell>
          <cell r="FV190">
            <v>60.07</v>
          </cell>
          <cell r="FW190">
            <v>101.67</v>
          </cell>
          <cell r="FX190">
            <v>76.09</v>
          </cell>
          <cell r="FY190">
            <v>41.823334000000003</v>
          </cell>
          <cell r="FZ190">
            <v>38.46</v>
          </cell>
          <cell r="GA190">
            <v>34.68</v>
          </cell>
          <cell r="GB190">
            <v>45.43</v>
          </cell>
          <cell r="GC190">
            <v>116.98</v>
          </cell>
          <cell r="GD190">
            <v>47.15</v>
          </cell>
          <cell r="GE190">
            <v>65.319999999999993</v>
          </cell>
          <cell r="GG190">
            <v>137.80000000000001</v>
          </cell>
          <cell r="GH190">
            <v>22.26</v>
          </cell>
          <cell r="GJ190">
            <v>105.92</v>
          </cell>
          <cell r="GK190">
            <v>55.379981999999998</v>
          </cell>
          <cell r="GL190">
            <v>12.11</v>
          </cell>
          <cell r="GM190">
            <v>123.15</v>
          </cell>
          <cell r="GN190">
            <v>82.58</v>
          </cell>
          <cell r="GO190">
            <v>76.319999999999993</v>
          </cell>
          <cell r="GP190">
            <v>54.64</v>
          </cell>
          <cell r="GQ190">
            <v>40.28</v>
          </cell>
          <cell r="GS190">
            <v>198.54</v>
          </cell>
          <cell r="GT190">
            <v>41.899742000000003</v>
          </cell>
          <cell r="GU190">
            <v>44.66</v>
          </cell>
          <cell r="GV190">
            <v>54.03</v>
          </cell>
          <cell r="GW190">
            <v>181.31</v>
          </cell>
          <cell r="GX190">
            <v>101.64</v>
          </cell>
          <cell r="GY190">
            <v>142.35</v>
          </cell>
          <cell r="GZ190">
            <v>115.89</v>
          </cell>
          <cell r="HA190">
            <v>101.42</v>
          </cell>
          <cell r="HB190">
            <v>29.87</v>
          </cell>
          <cell r="HC190">
            <v>35.103676</v>
          </cell>
          <cell r="HD190" t="e">
            <v>#N/A</v>
          </cell>
          <cell r="HE190" t="e">
            <v>#N/A</v>
          </cell>
          <cell r="HF190">
            <v>80.31</v>
          </cell>
          <cell r="HG190">
            <v>66.024185000000003</v>
          </cell>
          <cell r="HH190">
            <v>15.3</v>
          </cell>
          <cell r="HJ190">
            <v>83.55</v>
          </cell>
          <cell r="HP190">
            <v>57.15</v>
          </cell>
          <cell r="HQ190">
            <v>75.400000000000006</v>
          </cell>
          <cell r="HR190">
            <v>127.02</v>
          </cell>
          <cell r="HS190">
            <v>25.02</v>
          </cell>
          <cell r="HT190">
            <v>43.72</v>
          </cell>
          <cell r="HU190">
            <v>79.27</v>
          </cell>
          <cell r="HV190">
            <v>36.4</v>
          </cell>
          <cell r="HW190">
            <v>106.99</v>
          </cell>
          <cell r="HX190">
            <v>75.5</v>
          </cell>
          <cell r="HY190">
            <v>77.83</v>
          </cell>
          <cell r="HZ190">
            <v>67.72</v>
          </cell>
          <cell r="IA190">
            <v>24.616095000000001</v>
          </cell>
          <cell r="IB190">
            <v>42.71</v>
          </cell>
        </row>
        <row r="191">
          <cell r="A191">
            <v>42594</v>
          </cell>
          <cell r="B191">
            <v>4139.6323499999999</v>
          </cell>
          <cell r="C191">
            <v>505.28775000000002</v>
          </cell>
          <cell r="D191">
            <v>2184.0509400000001</v>
          </cell>
          <cell r="E191">
            <v>403.62450000000001</v>
          </cell>
          <cell r="F191">
            <v>870.32701999999995</v>
          </cell>
          <cell r="G191">
            <v>945.30754999999999</v>
          </cell>
          <cell r="H191">
            <v>847.37536999999998</v>
          </cell>
          <cell r="I191">
            <v>513.38720999999998</v>
          </cell>
          <cell r="J191">
            <v>1245.8772200000001</v>
          </cell>
          <cell r="K191">
            <v>782.39421000000004</v>
          </cell>
          <cell r="L191">
            <v>782.08104000000003</v>
          </cell>
          <cell r="M191">
            <v>490.26546999999999</v>
          </cell>
          <cell r="N191">
            <v>386.69</v>
          </cell>
          <cell r="O191">
            <v>625.64165000000003</v>
          </cell>
          <cell r="X191">
            <v>53.65</v>
          </cell>
          <cell r="Y191">
            <v>32.684049999999999</v>
          </cell>
          <cell r="Z191">
            <v>3.9299998</v>
          </cell>
          <cell r="AA191">
            <v>46.863210000000002</v>
          </cell>
          <cell r="AB191">
            <v>96.84</v>
          </cell>
          <cell r="AC191">
            <v>33.755000000000003</v>
          </cell>
          <cell r="AD191">
            <v>40.352499999999999</v>
          </cell>
          <cell r="AE191">
            <v>124.88</v>
          </cell>
          <cell r="AF191">
            <v>96.59</v>
          </cell>
          <cell r="AG191">
            <v>77.430000000000007</v>
          </cell>
          <cell r="AH191">
            <v>41.14</v>
          </cell>
          <cell r="AI191">
            <v>41.34</v>
          </cell>
          <cell r="AJ191" t="e">
            <v>#N/A</v>
          </cell>
          <cell r="AK191" t="e">
            <v>#N/A</v>
          </cell>
          <cell r="AL191" t="e">
            <v>#N/A</v>
          </cell>
          <cell r="AM191" t="e">
            <v>#N/A</v>
          </cell>
          <cell r="AN191">
            <v>2.65</v>
          </cell>
          <cell r="AO191">
            <v>84.26</v>
          </cell>
          <cell r="AR191">
            <v>119.52</v>
          </cell>
          <cell r="AS191">
            <v>15.040668500000001</v>
          </cell>
          <cell r="AT191">
            <v>47.17</v>
          </cell>
          <cell r="AU191">
            <v>51.8</v>
          </cell>
          <cell r="AV191">
            <v>37.96</v>
          </cell>
          <cell r="AW191">
            <v>14.62</v>
          </cell>
          <cell r="AX191">
            <v>136.57</v>
          </cell>
          <cell r="AY191">
            <v>55.47</v>
          </cell>
          <cell r="AZ191">
            <v>38.628002000000002</v>
          </cell>
          <cell r="BA191">
            <v>116.08</v>
          </cell>
          <cell r="BB191">
            <v>11.68</v>
          </cell>
          <cell r="BC191">
            <v>55.1</v>
          </cell>
          <cell r="BD191">
            <v>795.86</v>
          </cell>
          <cell r="BE191" t="e">
            <v>#N/A</v>
          </cell>
          <cell r="BF191">
            <v>75.81</v>
          </cell>
          <cell r="BG191" t="e">
            <v>#N/A</v>
          </cell>
          <cell r="BH191" t="e">
            <v>#N/A</v>
          </cell>
          <cell r="BI191" t="e">
            <v>#N/A</v>
          </cell>
          <cell r="BJ191">
            <v>286.73</v>
          </cell>
          <cell r="BK191">
            <v>92.91</v>
          </cell>
          <cell r="BL191">
            <v>92.91</v>
          </cell>
          <cell r="BM191">
            <v>87.04</v>
          </cell>
          <cell r="BN191">
            <v>32.58</v>
          </cell>
          <cell r="BO191" t="e">
            <v>#N/A</v>
          </cell>
          <cell r="BP191">
            <v>126.19</v>
          </cell>
          <cell r="BQ191">
            <v>108.59</v>
          </cell>
          <cell r="BR191">
            <v>152.83000000000001</v>
          </cell>
          <cell r="BS191">
            <v>73.89</v>
          </cell>
          <cell r="BT191">
            <v>36.246200000000002</v>
          </cell>
          <cell r="BU191">
            <v>89.56</v>
          </cell>
          <cell r="BV191">
            <v>37.06</v>
          </cell>
          <cell r="BW191">
            <v>169.04</v>
          </cell>
          <cell r="BX191">
            <v>50.89</v>
          </cell>
          <cell r="BY191">
            <v>165.51</v>
          </cell>
          <cell r="BZ191">
            <v>75.37</v>
          </cell>
          <cell r="CA191">
            <v>43.17</v>
          </cell>
          <cell r="CB191">
            <v>99.79</v>
          </cell>
          <cell r="CC191">
            <v>128.82</v>
          </cell>
          <cell r="CD191">
            <v>75.81</v>
          </cell>
          <cell r="CE191">
            <v>15.654617</v>
          </cell>
          <cell r="CF191">
            <v>87.85</v>
          </cell>
          <cell r="CG191">
            <v>49.76</v>
          </cell>
          <cell r="CH191">
            <v>23.12</v>
          </cell>
          <cell r="CI191">
            <v>27.21</v>
          </cell>
          <cell r="CJ191">
            <v>91.2</v>
          </cell>
          <cell r="CK191">
            <v>5.15</v>
          </cell>
          <cell r="CL191">
            <v>37.189430000000002</v>
          </cell>
          <cell r="CM191">
            <v>102.16</v>
          </cell>
          <cell r="CN191">
            <v>49.01</v>
          </cell>
          <cell r="CO191">
            <v>21.07</v>
          </cell>
          <cell r="CP191">
            <v>54.28</v>
          </cell>
          <cell r="CQ191">
            <v>46.88</v>
          </cell>
          <cell r="CR191">
            <v>41.37</v>
          </cell>
          <cell r="CS191">
            <v>32.799999999999997</v>
          </cell>
          <cell r="CT191">
            <v>46.95</v>
          </cell>
          <cell r="CU191">
            <v>48.35</v>
          </cell>
          <cell r="CV191">
            <v>17.32</v>
          </cell>
          <cell r="CW191">
            <v>41.71</v>
          </cell>
          <cell r="CX191">
            <v>81.2</v>
          </cell>
          <cell r="CY191">
            <v>94.58</v>
          </cell>
          <cell r="CZ191">
            <v>29.7</v>
          </cell>
          <cell r="DA191">
            <v>163.25</v>
          </cell>
          <cell r="DB191">
            <v>69.13</v>
          </cell>
          <cell r="DC191">
            <v>65.319999999999993</v>
          </cell>
          <cell r="DD191">
            <v>366.6</v>
          </cell>
          <cell r="DE191">
            <v>80.02</v>
          </cell>
          <cell r="DF191">
            <v>35.431956999999997</v>
          </cell>
          <cell r="DG191">
            <v>19.11</v>
          </cell>
          <cell r="DH191">
            <v>180.79</v>
          </cell>
          <cell r="DI191">
            <v>126.33</v>
          </cell>
          <cell r="DJ191">
            <v>16.03</v>
          </cell>
          <cell r="DK191">
            <v>28.92</v>
          </cell>
          <cell r="DL191">
            <v>38.51</v>
          </cell>
          <cell r="DM191">
            <v>116.31</v>
          </cell>
          <cell r="DN191">
            <v>11.99</v>
          </cell>
          <cell r="DO191">
            <v>55.728003999999999</v>
          </cell>
          <cell r="DP191">
            <v>95.6</v>
          </cell>
          <cell r="DQ191">
            <v>147.72</v>
          </cell>
          <cell r="DR191">
            <v>85</v>
          </cell>
          <cell r="DS191">
            <v>65.38</v>
          </cell>
          <cell r="DT191">
            <v>421.54</v>
          </cell>
          <cell r="DU191">
            <v>18.34</v>
          </cell>
          <cell r="DV191" t="e">
            <v>#N/A</v>
          </cell>
          <cell r="DW191">
            <v>155.49</v>
          </cell>
          <cell r="DX191">
            <v>60.405856999999997</v>
          </cell>
          <cell r="DY191">
            <v>44.965187</v>
          </cell>
          <cell r="DZ191">
            <v>71.23</v>
          </cell>
          <cell r="EA191">
            <v>87.54</v>
          </cell>
          <cell r="EB191" t="e">
            <v>#N/A</v>
          </cell>
          <cell r="EC191">
            <v>180.86</v>
          </cell>
          <cell r="ED191">
            <v>31.916</v>
          </cell>
          <cell r="EE191">
            <v>45.04</v>
          </cell>
          <cell r="EF191">
            <v>101.53</v>
          </cell>
          <cell r="EG191" t="e">
            <v>#N/A</v>
          </cell>
          <cell r="EH191" t="e">
            <v>#N/A</v>
          </cell>
          <cell r="EI191" t="e">
            <v>#N/A</v>
          </cell>
          <cell r="EJ191">
            <v>142.88</v>
          </cell>
          <cell r="EK191" t="e">
            <v>#N/A</v>
          </cell>
          <cell r="EL191">
            <v>33.54</v>
          </cell>
          <cell r="EM191" t="e">
            <v>#N/A</v>
          </cell>
          <cell r="EN191">
            <v>44.074300000000001</v>
          </cell>
          <cell r="EO191">
            <v>165.5</v>
          </cell>
          <cell r="EP191">
            <v>180.27</v>
          </cell>
          <cell r="EQ191" t="e">
            <v>#N/A</v>
          </cell>
          <cell r="ER191" t="e">
            <v>#N/A</v>
          </cell>
          <cell r="ES191" t="e">
            <v>#N/A</v>
          </cell>
          <cell r="ET191">
            <v>34.68</v>
          </cell>
          <cell r="EU191">
            <v>83</v>
          </cell>
          <cell r="EV191" t="e">
            <v>#N/A</v>
          </cell>
          <cell r="EW191">
            <v>69.680000000000007</v>
          </cell>
          <cell r="EX191">
            <v>39.21</v>
          </cell>
          <cell r="EY191">
            <v>24.9</v>
          </cell>
          <cell r="EZ191">
            <v>53.51</v>
          </cell>
          <cell r="FA191">
            <v>91.9</v>
          </cell>
          <cell r="FB191">
            <v>53.97</v>
          </cell>
          <cell r="FC191">
            <v>66.67</v>
          </cell>
          <cell r="FD191">
            <v>64.213170000000005</v>
          </cell>
          <cell r="FE191">
            <v>142.25</v>
          </cell>
          <cell r="FF191">
            <v>35.26</v>
          </cell>
          <cell r="FG191">
            <v>264.14999999999998</v>
          </cell>
          <cell r="FH191">
            <v>108.18</v>
          </cell>
          <cell r="FI191">
            <v>15.76</v>
          </cell>
          <cell r="FJ191">
            <v>41.09</v>
          </cell>
          <cell r="FK191">
            <v>55.74</v>
          </cell>
          <cell r="FL191">
            <v>57.94</v>
          </cell>
          <cell r="FM191">
            <v>6.5260005000000003</v>
          </cell>
          <cell r="FN191">
            <v>64.72</v>
          </cell>
          <cell r="FO191">
            <v>14.93</v>
          </cell>
          <cell r="FP191">
            <v>113.03</v>
          </cell>
          <cell r="FQ191">
            <v>86.03</v>
          </cell>
          <cell r="FR191">
            <v>172.47</v>
          </cell>
          <cell r="FS191">
            <v>81.63</v>
          </cell>
          <cell r="FT191">
            <v>117.34</v>
          </cell>
          <cell r="FU191">
            <v>89.18</v>
          </cell>
          <cell r="FV191">
            <v>60.28</v>
          </cell>
          <cell r="FW191">
            <v>101.04</v>
          </cell>
          <cell r="FX191">
            <v>75.77</v>
          </cell>
          <cell r="FY191">
            <v>42.393332999999998</v>
          </cell>
          <cell r="FZ191">
            <v>38.51</v>
          </cell>
          <cell r="GA191">
            <v>34.57</v>
          </cell>
          <cell r="GB191">
            <v>45.17</v>
          </cell>
          <cell r="GC191">
            <v>116.77</v>
          </cell>
          <cell r="GD191">
            <v>46.91</v>
          </cell>
          <cell r="GE191">
            <v>64.790000000000006</v>
          </cell>
          <cell r="GG191">
            <v>138.53</v>
          </cell>
          <cell r="GH191">
            <v>22.35</v>
          </cell>
          <cell r="GJ191">
            <v>105.25</v>
          </cell>
          <cell r="GK191">
            <v>55.164707</v>
          </cell>
          <cell r="GL191">
            <v>11.82</v>
          </cell>
          <cell r="GM191">
            <v>122.45</v>
          </cell>
          <cell r="GN191">
            <v>83.01</v>
          </cell>
          <cell r="GO191">
            <v>74.459999999999994</v>
          </cell>
          <cell r="GP191">
            <v>54.01</v>
          </cell>
          <cell r="GQ191">
            <v>40.15</v>
          </cell>
          <cell r="GS191">
            <v>196.46</v>
          </cell>
          <cell r="GT191">
            <v>41.293129999999998</v>
          </cell>
          <cell r="GU191">
            <v>44.36</v>
          </cell>
          <cell r="GV191">
            <v>54.35</v>
          </cell>
          <cell r="GW191">
            <v>180.79</v>
          </cell>
          <cell r="GX191">
            <v>103.24</v>
          </cell>
          <cell r="GY191">
            <v>142.82</v>
          </cell>
          <cell r="GZ191">
            <v>116.5</v>
          </cell>
          <cell r="HA191">
            <v>102.15</v>
          </cell>
          <cell r="HB191">
            <v>29.64</v>
          </cell>
          <cell r="HC191">
            <v>35.622579999999999</v>
          </cell>
          <cell r="HD191" t="e">
            <v>#N/A</v>
          </cell>
          <cell r="HE191" t="e">
            <v>#N/A</v>
          </cell>
          <cell r="HF191">
            <v>80.58</v>
          </cell>
          <cell r="HG191">
            <v>66.469634999999997</v>
          </cell>
          <cell r="HH191">
            <v>15.42</v>
          </cell>
          <cell r="HJ191">
            <v>83.44</v>
          </cell>
          <cell r="HP191">
            <v>57.25</v>
          </cell>
          <cell r="HQ191">
            <v>75.959999999999994</v>
          </cell>
          <cell r="HR191">
            <v>126.79</v>
          </cell>
          <cell r="HS191">
            <v>25.01</v>
          </cell>
          <cell r="HT191">
            <v>43.86</v>
          </cell>
          <cell r="HU191">
            <v>79.52</v>
          </cell>
          <cell r="HV191">
            <v>36.26</v>
          </cell>
          <cell r="HW191">
            <v>106.99</v>
          </cell>
          <cell r="HX191">
            <v>75.84</v>
          </cell>
          <cell r="HY191">
            <v>77.760000000000005</v>
          </cell>
          <cell r="HZ191">
            <v>67.55</v>
          </cell>
          <cell r="IA191">
            <v>24.903815999999999</v>
          </cell>
          <cell r="IB191">
            <v>42.8</v>
          </cell>
        </row>
        <row r="192">
          <cell r="A192">
            <v>42597</v>
          </cell>
          <cell r="B192">
            <v>4151.6904699999996</v>
          </cell>
          <cell r="C192">
            <v>506.96105999999997</v>
          </cell>
          <cell r="D192">
            <v>2190.1494200000002</v>
          </cell>
          <cell r="E192">
            <v>402.29683999999997</v>
          </cell>
          <cell r="F192">
            <v>871.57352000000003</v>
          </cell>
          <cell r="G192">
            <v>943.93971999999997</v>
          </cell>
          <cell r="H192">
            <v>852.48992999999996</v>
          </cell>
          <cell r="I192">
            <v>516.42936999999995</v>
          </cell>
          <cell r="J192">
            <v>1247.77333</v>
          </cell>
          <cell r="K192">
            <v>787.18173000000002</v>
          </cell>
          <cell r="L192">
            <v>785.85756000000003</v>
          </cell>
          <cell r="M192">
            <v>495.01819</v>
          </cell>
          <cell r="N192">
            <v>386.44</v>
          </cell>
          <cell r="O192">
            <v>616.14738999999997</v>
          </cell>
          <cell r="X192">
            <v>53.61</v>
          </cell>
          <cell r="Y192">
            <v>32.487704999999998</v>
          </cell>
          <cell r="Z192">
            <v>3.8100002000000002</v>
          </cell>
          <cell r="AA192">
            <v>46.683549999999997</v>
          </cell>
          <cell r="AB192">
            <v>97.1</v>
          </cell>
          <cell r="AC192">
            <v>33.76</v>
          </cell>
          <cell r="AD192">
            <v>40.298000000000002</v>
          </cell>
          <cell r="AE192">
            <v>123.9</v>
          </cell>
          <cell r="AF192">
            <v>95.31</v>
          </cell>
          <cell r="AG192">
            <v>79.48</v>
          </cell>
          <cell r="AH192">
            <v>41.48</v>
          </cell>
          <cell r="AI192">
            <v>42.34</v>
          </cell>
          <cell r="AJ192" t="e">
            <v>#N/A</v>
          </cell>
          <cell r="AK192" t="e">
            <v>#N/A</v>
          </cell>
          <cell r="AL192" t="e">
            <v>#N/A</v>
          </cell>
          <cell r="AM192" t="e">
            <v>#N/A</v>
          </cell>
          <cell r="AN192">
            <v>2.71</v>
          </cell>
          <cell r="AO192">
            <v>85.28</v>
          </cell>
          <cell r="AR192">
            <v>118.52</v>
          </cell>
          <cell r="AS192">
            <v>15.039332999999999</v>
          </cell>
          <cell r="AT192">
            <v>47.28</v>
          </cell>
          <cell r="AU192">
            <v>52.56</v>
          </cell>
          <cell r="AV192">
            <v>37.61</v>
          </cell>
          <cell r="AW192">
            <v>14.71</v>
          </cell>
          <cell r="AX192">
            <v>137.06</v>
          </cell>
          <cell r="AY192">
            <v>55.25</v>
          </cell>
          <cell r="AZ192">
            <v>38.424500000000002</v>
          </cell>
          <cell r="BA192">
            <v>116.9</v>
          </cell>
          <cell r="BB192">
            <v>11.8</v>
          </cell>
          <cell r="BC192">
            <v>55.58</v>
          </cell>
          <cell r="BD192">
            <v>794.36</v>
          </cell>
          <cell r="BE192" t="e">
            <v>#N/A</v>
          </cell>
          <cell r="BF192">
            <v>75.53</v>
          </cell>
          <cell r="BG192" t="e">
            <v>#N/A</v>
          </cell>
          <cell r="BH192" t="e">
            <v>#N/A</v>
          </cell>
          <cell r="BI192" t="e">
            <v>#N/A</v>
          </cell>
          <cell r="BJ192">
            <v>287.14</v>
          </cell>
          <cell r="BK192">
            <v>92.13</v>
          </cell>
          <cell r="BL192">
            <v>92.13</v>
          </cell>
          <cell r="BM192">
            <v>87.02</v>
          </cell>
          <cell r="BN192">
            <v>32.729999999999997</v>
          </cell>
          <cell r="BO192" t="e">
            <v>#N/A</v>
          </cell>
          <cell r="BP192">
            <v>125.65</v>
          </cell>
          <cell r="BQ192">
            <v>108.72</v>
          </cell>
          <cell r="BR192">
            <v>152.06</v>
          </cell>
          <cell r="BS192">
            <v>73.319999999999993</v>
          </cell>
          <cell r="BT192">
            <v>36.012752999999996</v>
          </cell>
          <cell r="BU192">
            <v>89.08</v>
          </cell>
          <cell r="BV192">
            <v>36.71</v>
          </cell>
          <cell r="BW192">
            <v>168.73</v>
          </cell>
          <cell r="BX192">
            <v>50.594999999999999</v>
          </cell>
          <cell r="BY192">
            <v>165</v>
          </cell>
          <cell r="BZ192">
            <v>75.09</v>
          </cell>
          <cell r="CA192">
            <v>42.96</v>
          </cell>
          <cell r="CB192">
            <v>98.95</v>
          </cell>
          <cell r="CC192">
            <v>128.97</v>
          </cell>
          <cell r="CD192">
            <v>75.53</v>
          </cell>
          <cell r="CE192">
            <v>15.617585</v>
          </cell>
          <cell r="CF192">
            <v>87.81</v>
          </cell>
          <cell r="CG192">
            <v>50.64</v>
          </cell>
          <cell r="CH192">
            <v>23.27</v>
          </cell>
          <cell r="CI192">
            <v>27.23</v>
          </cell>
          <cell r="CJ192">
            <v>90.55</v>
          </cell>
          <cell r="CK192">
            <v>5.37</v>
          </cell>
          <cell r="CL192">
            <v>37.156773000000001</v>
          </cell>
          <cell r="CM192">
            <v>102.77</v>
          </cell>
          <cell r="CN192">
            <v>49.88</v>
          </cell>
          <cell r="CO192">
            <v>21.3</v>
          </cell>
          <cell r="CP192">
            <v>54.6</v>
          </cell>
          <cell r="CQ192">
            <v>46.96</v>
          </cell>
          <cell r="CR192">
            <v>42.18</v>
          </cell>
          <cell r="CS192">
            <v>33.020000000000003</v>
          </cell>
          <cell r="CT192">
            <v>47.75</v>
          </cell>
          <cell r="CU192">
            <v>48.6</v>
          </cell>
          <cell r="CV192">
            <v>17.82</v>
          </cell>
          <cell r="CW192">
            <v>41.21</v>
          </cell>
          <cell r="CX192">
            <v>82.04</v>
          </cell>
          <cell r="CY192">
            <v>96.45</v>
          </cell>
          <cell r="CZ192">
            <v>30.21</v>
          </cell>
          <cell r="DA192">
            <v>165.55</v>
          </cell>
          <cell r="DB192">
            <v>69.39</v>
          </cell>
          <cell r="DC192">
            <v>65.72</v>
          </cell>
          <cell r="DD192">
            <v>370.74</v>
          </cell>
          <cell r="DE192">
            <v>80.91</v>
          </cell>
          <cell r="DF192">
            <v>35.8508</v>
          </cell>
          <cell r="DG192">
            <v>19.45</v>
          </cell>
          <cell r="DH192">
            <v>181.77</v>
          </cell>
          <cell r="DI192">
            <v>126.35</v>
          </cell>
          <cell r="DJ192">
            <v>16.07</v>
          </cell>
          <cell r="DK192">
            <v>29.54</v>
          </cell>
          <cell r="DL192">
            <v>38.46</v>
          </cell>
          <cell r="DM192">
            <v>118.1</v>
          </cell>
          <cell r="DN192">
            <v>12.2</v>
          </cell>
          <cell r="DO192">
            <v>56.003998000000003</v>
          </cell>
          <cell r="DP192">
            <v>96.85</v>
          </cell>
          <cell r="DQ192">
            <v>147.78</v>
          </cell>
          <cell r="DR192">
            <v>85.63</v>
          </cell>
          <cell r="DS192">
            <v>65.63</v>
          </cell>
          <cell r="DT192">
            <v>422.87</v>
          </cell>
          <cell r="DU192">
            <v>18.940000000000001</v>
          </cell>
          <cell r="DV192" t="e">
            <v>#N/A</v>
          </cell>
          <cell r="DW192">
            <v>155.97</v>
          </cell>
          <cell r="DX192">
            <v>60.377249999999997</v>
          </cell>
          <cell r="DY192">
            <v>45.199330000000003</v>
          </cell>
          <cell r="DZ192">
            <v>71.69</v>
          </cell>
          <cell r="EA192">
            <v>87.91</v>
          </cell>
          <cell r="EB192" t="e">
            <v>#N/A</v>
          </cell>
          <cell r="EC192">
            <v>179.63</v>
          </cell>
          <cell r="ED192">
            <v>31.975000000000001</v>
          </cell>
          <cell r="EE192">
            <v>45.15</v>
          </cell>
          <cell r="EF192">
            <v>102.48</v>
          </cell>
          <cell r="EG192" t="e">
            <v>#N/A</v>
          </cell>
          <cell r="EH192" t="e">
            <v>#N/A</v>
          </cell>
          <cell r="EI192" t="e">
            <v>#N/A</v>
          </cell>
          <cell r="EJ192">
            <v>141.62</v>
          </cell>
          <cell r="EK192" t="e">
            <v>#N/A</v>
          </cell>
          <cell r="EL192">
            <v>33.44</v>
          </cell>
          <cell r="EM192" t="e">
            <v>#N/A</v>
          </cell>
          <cell r="EN192">
            <v>44.868656000000001</v>
          </cell>
          <cell r="EO192">
            <v>166.4</v>
          </cell>
          <cell r="EP192">
            <v>180.56</v>
          </cell>
          <cell r="EQ192" t="e">
            <v>#N/A</v>
          </cell>
          <cell r="ER192" t="e">
            <v>#N/A</v>
          </cell>
          <cell r="ES192" t="e">
            <v>#N/A</v>
          </cell>
          <cell r="ET192">
            <v>35.46</v>
          </cell>
          <cell r="EU192">
            <v>84.15</v>
          </cell>
          <cell r="EV192" t="e">
            <v>#N/A</v>
          </cell>
          <cell r="EW192">
            <v>69.23</v>
          </cell>
          <cell r="EX192">
            <v>40.31</v>
          </cell>
          <cell r="EY192">
            <v>25.38</v>
          </cell>
          <cell r="EZ192">
            <v>54.25</v>
          </cell>
          <cell r="FA192">
            <v>92.5</v>
          </cell>
          <cell r="FB192">
            <v>54.71</v>
          </cell>
          <cell r="FC192">
            <v>66.23</v>
          </cell>
          <cell r="FD192">
            <v>64.696820000000002</v>
          </cell>
          <cell r="FE192">
            <v>142.52000000000001</v>
          </cell>
          <cell r="FF192">
            <v>35.32</v>
          </cell>
          <cell r="FG192">
            <v>266.5</v>
          </cell>
          <cell r="FH192">
            <v>109.48</v>
          </cell>
          <cell r="FI192">
            <v>15.744999999999999</v>
          </cell>
          <cell r="FJ192">
            <v>41.39</v>
          </cell>
          <cell r="FK192">
            <v>56.06</v>
          </cell>
          <cell r="FL192">
            <v>58.12</v>
          </cell>
          <cell r="FM192">
            <v>6.5800004000000003</v>
          </cell>
          <cell r="FN192">
            <v>65.45</v>
          </cell>
          <cell r="FO192">
            <v>15.53</v>
          </cell>
          <cell r="FP192">
            <v>113.6</v>
          </cell>
          <cell r="FQ192">
            <v>88.52</v>
          </cell>
          <cell r="FR192">
            <v>175.54</v>
          </cell>
          <cell r="FS192">
            <v>78.92</v>
          </cell>
          <cell r="FT192">
            <v>118.01</v>
          </cell>
          <cell r="FU192">
            <v>90.74</v>
          </cell>
          <cell r="FV192">
            <v>60.82</v>
          </cell>
          <cell r="FW192">
            <v>100.93</v>
          </cell>
          <cell r="FX192">
            <v>76.739999999999995</v>
          </cell>
          <cell r="FY192">
            <v>43.666668000000001</v>
          </cell>
          <cell r="FZ192">
            <v>38.46</v>
          </cell>
          <cell r="GA192">
            <v>34.909999999999997</v>
          </cell>
          <cell r="GB192">
            <v>44.92</v>
          </cell>
          <cell r="GC192">
            <v>118.03</v>
          </cell>
          <cell r="GD192">
            <v>47.1</v>
          </cell>
          <cell r="GE192">
            <v>66.010000000000005</v>
          </cell>
          <cell r="GG192">
            <v>140.08000000000001</v>
          </cell>
          <cell r="GH192">
            <v>23.2</v>
          </cell>
          <cell r="GJ192">
            <v>104.98</v>
          </cell>
          <cell r="GK192">
            <v>55.756717999999999</v>
          </cell>
          <cell r="GL192">
            <v>12.17</v>
          </cell>
          <cell r="GM192">
            <v>122.68</v>
          </cell>
          <cell r="GN192">
            <v>84.08</v>
          </cell>
          <cell r="GO192">
            <v>75.11</v>
          </cell>
          <cell r="GP192">
            <v>54.06</v>
          </cell>
          <cell r="GQ192">
            <v>40.369999999999997</v>
          </cell>
          <cell r="GS192">
            <v>199.46</v>
          </cell>
          <cell r="GT192">
            <v>41.847748000000003</v>
          </cell>
          <cell r="GU192">
            <v>44.3</v>
          </cell>
          <cell r="GV192">
            <v>54.17</v>
          </cell>
          <cell r="GW192">
            <v>181.77</v>
          </cell>
          <cell r="GX192">
            <v>101.8</v>
          </cell>
          <cell r="GY192">
            <v>143.61000000000001</v>
          </cell>
          <cell r="GZ192">
            <v>115.79</v>
          </cell>
          <cell r="HA192">
            <v>97.15</v>
          </cell>
          <cell r="HB192">
            <v>29.67</v>
          </cell>
          <cell r="HC192">
            <v>35.950313999999999</v>
          </cell>
          <cell r="HD192" t="e">
            <v>#N/A</v>
          </cell>
          <cell r="HE192" t="e">
            <v>#N/A</v>
          </cell>
          <cell r="HF192">
            <v>79.790000000000006</v>
          </cell>
          <cell r="HG192">
            <v>65.840190000000007</v>
          </cell>
          <cell r="HH192">
            <v>15.52</v>
          </cell>
          <cell r="HJ192">
            <v>83.11</v>
          </cell>
          <cell r="HP192">
            <v>56.37</v>
          </cell>
          <cell r="HQ192">
            <v>75</v>
          </cell>
          <cell r="HR192">
            <v>125.32</v>
          </cell>
          <cell r="HS192">
            <v>24.55</v>
          </cell>
          <cell r="HT192">
            <v>43.01</v>
          </cell>
          <cell r="HU192">
            <v>78.209999999999994</v>
          </cell>
          <cell r="HV192">
            <v>35.42</v>
          </cell>
          <cell r="HW192">
            <v>105.91</v>
          </cell>
          <cell r="HX192">
            <v>74.56</v>
          </cell>
          <cell r="HY192">
            <v>76.540000000000006</v>
          </cell>
          <cell r="HZ192">
            <v>66.52</v>
          </cell>
          <cell r="IA192">
            <v>24.855864</v>
          </cell>
          <cell r="IB192">
            <v>42.12</v>
          </cell>
        </row>
        <row r="193">
          <cell r="A193">
            <v>42598</v>
          </cell>
          <cell r="B193">
            <v>4129.6769899999999</v>
          </cell>
          <cell r="C193">
            <v>504.00214999999997</v>
          </cell>
          <cell r="D193">
            <v>2178.1494499999999</v>
          </cell>
          <cell r="E193">
            <v>394.06751000000003</v>
          </cell>
          <cell r="F193">
            <v>866.81812000000002</v>
          </cell>
          <cell r="G193">
            <v>939.51990999999998</v>
          </cell>
          <cell r="H193">
            <v>854.48324000000002</v>
          </cell>
          <cell r="I193">
            <v>514.96268999999995</v>
          </cell>
          <cell r="J193">
            <v>1236.5824399999999</v>
          </cell>
          <cell r="K193">
            <v>783.80079000000001</v>
          </cell>
          <cell r="L193">
            <v>781.48735999999997</v>
          </cell>
          <cell r="M193">
            <v>492.69159000000002</v>
          </cell>
          <cell r="N193">
            <v>381.94</v>
          </cell>
          <cell r="O193">
            <v>608.75882999999999</v>
          </cell>
          <cell r="X193">
            <v>52.76</v>
          </cell>
          <cell r="Y193">
            <v>31.687218000000001</v>
          </cell>
          <cell r="Z193">
            <v>3.69</v>
          </cell>
          <cell r="AA193">
            <v>46.154522</v>
          </cell>
          <cell r="AB193">
            <v>96.88</v>
          </cell>
          <cell r="AC193">
            <v>33.655000000000001</v>
          </cell>
          <cell r="AD193">
            <v>40.0595</v>
          </cell>
          <cell r="AE193">
            <v>123.3</v>
          </cell>
          <cell r="AF193">
            <v>95.12</v>
          </cell>
          <cell r="AG193">
            <v>78.05</v>
          </cell>
          <cell r="AH193">
            <v>39.31</v>
          </cell>
          <cell r="AI193">
            <v>41.22</v>
          </cell>
          <cell r="AJ193" t="e">
            <v>#N/A</v>
          </cell>
          <cell r="AK193" t="e">
            <v>#N/A</v>
          </cell>
          <cell r="AL193" t="e">
            <v>#N/A</v>
          </cell>
          <cell r="AM193" t="e">
            <v>#N/A</v>
          </cell>
          <cell r="AN193">
            <v>2.68</v>
          </cell>
          <cell r="AO193">
            <v>84.05</v>
          </cell>
          <cell r="AR193">
            <v>117.94</v>
          </cell>
          <cell r="AS193">
            <v>14.907333</v>
          </cell>
          <cell r="AT193">
            <v>47.34</v>
          </cell>
          <cell r="AU193">
            <v>52.36</v>
          </cell>
          <cell r="AV193">
            <v>36.79</v>
          </cell>
          <cell r="AW193">
            <v>14.56</v>
          </cell>
          <cell r="AX193">
            <v>136.22999999999999</v>
          </cell>
          <cell r="AY193">
            <v>55.37</v>
          </cell>
          <cell r="AZ193">
            <v>38.201999999999998</v>
          </cell>
          <cell r="BA193">
            <v>116.28</v>
          </cell>
          <cell r="BB193">
            <v>11.6</v>
          </cell>
          <cell r="BC193">
            <v>55.18</v>
          </cell>
          <cell r="BD193">
            <v>789.54</v>
          </cell>
          <cell r="BE193" t="e">
            <v>#N/A</v>
          </cell>
          <cell r="BF193">
            <v>75.48</v>
          </cell>
          <cell r="BG193" t="e">
            <v>#N/A</v>
          </cell>
          <cell r="BH193" t="e">
            <v>#N/A</v>
          </cell>
          <cell r="BI193" t="e">
            <v>#N/A</v>
          </cell>
          <cell r="BJ193">
            <v>285.92</v>
          </cell>
          <cell r="BK193">
            <v>89.49</v>
          </cell>
          <cell r="BL193">
            <v>89.49</v>
          </cell>
          <cell r="BM193">
            <v>86.58</v>
          </cell>
          <cell r="BN193">
            <v>32.1</v>
          </cell>
          <cell r="BO193" t="e">
            <v>#N/A</v>
          </cell>
          <cell r="BP193">
            <v>126</v>
          </cell>
          <cell r="BQ193">
            <v>108</v>
          </cell>
          <cell r="BR193">
            <v>151.34</v>
          </cell>
          <cell r="BS193">
            <v>72.89</v>
          </cell>
          <cell r="BT193">
            <v>35.639240000000001</v>
          </cell>
          <cell r="BU193">
            <v>88.96</v>
          </cell>
          <cell r="BV193">
            <v>36.19</v>
          </cell>
          <cell r="BW193">
            <v>168.41</v>
          </cell>
          <cell r="BX193">
            <v>50.18</v>
          </cell>
          <cell r="BY193">
            <v>164.47</v>
          </cell>
          <cell r="BZ193">
            <v>74.25</v>
          </cell>
          <cell r="CA193">
            <v>42.7</v>
          </cell>
          <cell r="CB193">
            <v>98.92</v>
          </cell>
          <cell r="CC193">
            <v>127.53</v>
          </cell>
          <cell r="CD193">
            <v>75.48</v>
          </cell>
          <cell r="CE193">
            <v>15.329383999999999</v>
          </cell>
          <cell r="CF193">
            <v>87.92</v>
          </cell>
          <cell r="CG193">
            <v>51.2</v>
          </cell>
          <cell r="CH193">
            <v>23.25</v>
          </cell>
          <cell r="CI193">
            <v>27.39</v>
          </cell>
          <cell r="CJ193">
            <v>90.26</v>
          </cell>
          <cell r="CK193">
            <v>5.41</v>
          </cell>
          <cell r="CL193">
            <v>37.69567</v>
          </cell>
          <cell r="CM193">
            <v>102.62</v>
          </cell>
          <cell r="CN193">
            <v>50.97</v>
          </cell>
          <cell r="CO193">
            <v>21.78</v>
          </cell>
          <cell r="CP193">
            <v>54.15</v>
          </cell>
          <cell r="CQ193">
            <v>46.17</v>
          </cell>
          <cell r="CR193">
            <v>42.86</v>
          </cell>
          <cell r="CS193">
            <v>33.18</v>
          </cell>
          <cell r="CT193">
            <v>47.75</v>
          </cell>
          <cell r="CU193">
            <v>49.18</v>
          </cell>
          <cell r="CV193">
            <v>17.84</v>
          </cell>
          <cell r="CW193">
            <v>42.13</v>
          </cell>
          <cell r="CX193">
            <v>81.92</v>
          </cell>
          <cell r="CY193">
            <v>95.01</v>
          </cell>
          <cell r="CZ193">
            <v>30.14</v>
          </cell>
          <cell r="DA193">
            <v>165.65</v>
          </cell>
          <cell r="DB193">
            <v>68.95</v>
          </cell>
          <cell r="DC193">
            <v>65.709999999999994</v>
          </cell>
          <cell r="DD193">
            <v>367.07</v>
          </cell>
          <cell r="DE193">
            <v>80.81</v>
          </cell>
          <cell r="DF193">
            <v>36.002296000000001</v>
          </cell>
          <cell r="DG193">
            <v>19.41</v>
          </cell>
          <cell r="DH193">
            <v>178.84</v>
          </cell>
          <cell r="DI193">
            <v>126.07</v>
          </cell>
          <cell r="DJ193">
            <v>16.059999999999999</v>
          </cell>
          <cell r="DK193">
            <v>29.41</v>
          </cell>
          <cell r="DL193">
            <v>38.380000000000003</v>
          </cell>
          <cell r="DM193">
            <v>117.37</v>
          </cell>
          <cell r="DN193">
            <v>12.17</v>
          </cell>
          <cell r="DO193">
            <v>55.621997999999998</v>
          </cell>
          <cell r="DP193">
            <v>96.54</v>
          </cell>
          <cell r="DQ193">
            <v>147.24</v>
          </cell>
          <cell r="DR193">
            <v>85.67</v>
          </cell>
          <cell r="DS193">
            <v>65.3</v>
          </cell>
          <cell r="DT193">
            <v>413.64</v>
          </cell>
          <cell r="DU193">
            <v>21.69</v>
          </cell>
          <cell r="DV193" t="e">
            <v>#N/A</v>
          </cell>
          <cell r="DW193">
            <v>154.97</v>
          </cell>
          <cell r="DX193">
            <v>60.110267999999998</v>
          </cell>
          <cell r="DY193">
            <v>45.117890000000003</v>
          </cell>
          <cell r="DZ193">
            <v>71.099999999999994</v>
          </cell>
          <cell r="EA193">
            <v>87.27</v>
          </cell>
          <cell r="EB193" t="e">
            <v>#N/A</v>
          </cell>
          <cell r="EC193">
            <v>179.63</v>
          </cell>
          <cell r="ED193">
            <v>31.84</v>
          </cell>
          <cell r="EE193">
            <v>44.92</v>
          </cell>
          <cell r="EF193">
            <v>100</v>
          </cell>
          <cell r="EG193" t="e">
            <v>#N/A</v>
          </cell>
          <cell r="EH193" t="e">
            <v>#N/A</v>
          </cell>
          <cell r="EI193" t="e">
            <v>#N/A</v>
          </cell>
          <cell r="EJ193">
            <v>141.08000000000001</v>
          </cell>
          <cell r="EK193" t="e">
            <v>#N/A</v>
          </cell>
          <cell r="EL193">
            <v>33.549999999999997</v>
          </cell>
          <cell r="EM193" t="e">
            <v>#N/A</v>
          </cell>
          <cell r="EN193">
            <v>44.776676000000002</v>
          </cell>
          <cell r="EO193">
            <v>166.73</v>
          </cell>
          <cell r="EP193">
            <v>179.25</v>
          </cell>
          <cell r="EQ193" t="e">
            <v>#N/A</v>
          </cell>
          <cell r="ER193" t="e">
            <v>#N/A</v>
          </cell>
          <cell r="ES193" t="e">
            <v>#N/A</v>
          </cell>
          <cell r="ET193">
            <v>35.06</v>
          </cell>
          <cell r="EU193">
            <v>84.29</v>
          </cell>
          <cell r="EV193" t="e">
            <v>#N/A</v>
          </cell>
          <cell r="EW193">
            <v>69.819999999999993</v>
          </cell>
          <cell r="EX193">
            <v>40.200000000000003</v>
          </cell>
          <cell r="EY193">
            <v>25.39</v>
          </cell>
          <cell r="EZ193">
            <v>53.69</v>
          </cell>
          <cell r="FA193">
            <v>92.89</v>
          </cell>
          <cell r="FB193">
            <v>54.57</v>
          </cell>
          <cell r="FC193">
            <v>64.97</v>
          </cell>
          <cell r="FD193">
            <v>64.384224000000003</v>
          </cell>
          <cell r="FE193">
            <v>141.21</v>
          </cell>
          <cell r="FF193">
            <v>35.26</v>
          </cell>
          <cell r="FG193">
            <v>256.77</v>
          </cell>
          <cell r="FH193">
            <v>109.38</v>
          </cell>
          <cell r="FI193">
            <v>15.65</v>
          </cell>
          <cell r="FJ193">
            <v>41.32</v>
          </cell>
          <cell r="FK193">
            <v>55.86</v>
          </cell>
          <cell r="FL193">
            <v>57.44</v>
          </cell>
          <cell r="FM193">
            <v>6.9720000000000004</v>
          </cell>
          <cell r="FN193">
            <v>65.069999999999993</v>
          </cell>
          <cell r="FO193">
            <v>15.49</v>
          </cell>
          <cell r="FP193">
            <v>112.98</v>
          </cell>
          <cell r="FQ193">
            <v>87.41</v>
          </cell>
          <cell r="FR193">
            <v>172.4</v>
          </cell>
          <cell r="FS193">
            <v>77.959999999999994</v>
          </cell>
          <cell r="FT193">
            <v>117.4</v>
          </cell>
          <cell r="FU193">
            <v>89.86</v>
          </cell>
          <cell r="FV193">
            <v>60.32</v>
          </cell>
          <cell r="FW193">
            <v>100.6</v>
          </cell>
          <cell r="FX193">
            <v>74.52</v>
          </cell>
          <cell r="FY193">
            <v>45.200004999999997</v>
          </cell>
          <cell r="FZ193">
            <v>38.380000000000003</v>
          </cell>
          <cell r="GA193">
            <v>35.21</v>
          </cell>
          <cell r="GB193">
            <v>44.29</v>
          </cell>
          <cell r="GC193">
            <v>121.27</v>
          </cell>
          <cell r="GD193">
            <v>46.92</v>
          </cell>
          <cell r="GE193">
            <v>65.459999999999994</v>
          </cell>
          <cell r="GG193">
            <v>141.24</v>
          </cell>
          <cell r="GH193">
            <v>23.2</v>
          </cell>
          <cell r="GJ193">
            <v>105.44</v>
          </cell>
          <cell r="GK193">
            <v>55.825214000000003</v>
          </cell>
          <cell r="GL193">
            <v>12.08</v>
          </cell>
          <cell r="GM193">
            <v>122.24</v>
          </cell>
          <cell r="GN193">
            <v>81.73</v>
          </cell>
          <cell r="GO193">
            <v>74.5</v>
          </cell>
          <cell r="GP193">
            <v>53.57</v>
          </cell>
          <cell r="GQ193">
            <v>40.15</v>
          </cell>
          <cell r="GS193">
            <v>196.83</v>
          </cell>
          <cell r="GT193">
            <v>41.189137000000002</v>
          </cell>
          <cell r="GU193">
            <v>44.07</v>
          </cell>
          <cell r="GV193">
            <v>53.88</v>
          </cell>
          <cell r="GW193">
            <v>178.84</v>
          </cell>
          <cell r="GX193">
            <v>100.67</v>
          </cell>
          <cell r="GY193">
            <v>142.35</v>
          </cell>
          <cell r="GZ193">
            <v>114.12</v>
          </cell>
          <cell r="HA193">
            <v>94.01</v>
          </cell>
          <cell r="HB193">
            <v>29.39</v>
          </cell>
          <cell r="HC193">
            <v>35.713619999999999</v>
          </cell>
          <cell r="HD193" t="e">
            <v>#N/A</v>
          </cell>
          <cell r="HE193" t="e">
            <v>#N/A</v>
          </cell>
          <cell r="HF193">
            <v>78.11</v>
          </cell>
          <cell r="HG193">
            <v>64.823395000000005</v>
          </cell>
          <cell r="HH193">
            <v>15.31</v>
          </cell>
          <cell r="HJ193">
            <v>82.56</v>
          </cell>
          <cell r="HP193">
            <v>55.47</v>
          </cell>
          <cell r="HQ193">
            <v>74.680000000000007</v>
          </cell>
          <cell r="HR193">
            <v>123.99</v>
          </cell>
          <cell r="HS193">
            <v>24.32</v>
          </cell>
          <cell r="HT193">
            <v>42.3</v>
          </cell>
          <cell r="HU193">
            <v>77.33</v>
          </cell>
          <cell r="HV193">
            <v>34.97</v>
          </cell>
          <cell r="HW193">
            <v>104.8</v>
          </cell>
          <cell r="HX193">
            <v>73.33</v>
          </cell>
          <cell r="HY193">
            <v>75.53</v>
          </cell>
          <cell r="HZ193">
            <v>65.680000000000007</v>
          </cell>
          <cell r="IA193">
            <v>24.775939999999999</v>
          </cell>
          <cell r="IB193">
            <v>41.64</v>
          </cell>
        </row>
        <row r="194">
          <cell r="A194">
            <v>42599</v>
          </cell>
          <cell r="B194">
            <v>4138.4192899999998</v>
          </cell>
          <cell r="C194">
            <v>504.72604000000001</v>
          </cell>
          <cell r="D194">
            <v>2182.2188900000001</v>
          </cell>
          <cell r="E194">
            <v>394.65643999999998</v>
          </cell>
          <cell r="F194">
            <v>865.11847</v>
          </cell>
          <cell r="G194">
            <v>942.80348000000004</v>
          </cell>
          <cell r="H194">
            <v>857.54669999999999</v>
          </cell>
          <cell r="I194">
            <v>516.86022000000003</v>
          </cell>
          <cell r="J194">
            <v>1239.4342099999999</v>
          </cell>
          <cell r="K194">
            <v>786.83306000000005</v>
          </cell>
          <cell r="L194">
            <v>781.18816000000004</v>
          </cell>
          <cell r="M194">
            <v>492.37293</v>
          </cell>
          <cell r="N194">
            <v>383.33</v>
          </cell>
          <cell r="O194">
            <v>617.79070000000002</v>
          </cell>
          <cell r="X194">
            <v>53.17</v>
          </cell>
          <cell r="Y194">
            <v>31.611699999999999</v>
          </cell>
          <cell r="Z194">
            <v>3.8100002000000002</v>
          </cell>
          <cell r="AA194">
            <v>46.294272999999997</v>
          </cell>
          <cell r="AB194">
            <v>96.87</v>
          </cell>
          <cell r="AC194">
            <v>33.884999999999998</v>
          </cell>
          <cell r="AD194">
            <v>40.271000000000001</v>
          </cell>
          <cell r="AE194">
            <v>124.37</v>
          </cell>
          <cell r="AF194">
            <v>96.37</v>
          </cell>
          <cell r="AG194">
            <v>79.77</v>
          </cell>
          <cell r="AH194">
            <v>39.880000000000003</v>
          </cell>
          <cell r="AI194">
            <v>41.06</v>
          </cell>
          <cell r="AJ194" t="e">
            <v>#N/A</v>
          </cell>
          <cell r="AK194" t="e">
            <v>#N/A</v>
          </cell>
          <cell r="AL194" t="e">
            <v>#N/A</v>
          </cell>
          <cell r="AM194" t="e">
            <v>#N/A</v>
          </cell>
          <cell r="AN194">
            <v>2.66</v>
          </cell>
          <cell r="AO194">
            <v>84.57</v>
          </cell>
          <cell r="AR194">
            <v>117.1</v>
          </cell>
          <cell r="AS194">
            <v>14.882669</v>
          </cell>
          <cell r="AT194">
            <v>47.16</v>
          </cell>
          <cell r="AU194">
            <v>52.49</v>
          </cell>
          <cell r="AV194">
            <v>35.979999999999997</v>
          </cell>
          <cell r="AW194">
            <v>14.63</v>
          </cell>
          <cell r="AX194">
            <v>136.15</v>
          </cell>
          <cell r="AY194">
            <v>55.8</v>
          </cell>
          <cell r="AZ194">
            <v>38.231502999999996</v>
          </cell>
          <cell r="BA194">
            <v>115.42</v>
          </cell>
          <cell r="BB194">
            <v>11.66</v>
          </cell>
          <cell r="BC194">
            <v>54.75</v>
          </cell>
          <cell r="BD194">
            <v>786.26</v>
          </cell>
          <cell r="BE194" t="e">
            <v>#N/A</v>
          </cell>
          <cell r="BF194">
            <v>70.63</v>
          </cell>
          <cell r="BG194" t="e">
            <v>#N/A</v>
          </cell>
          <cell r="BH194" t="e">
            <v>#N/A</v>
          </cell>
          <cell r="BI194" t="e">
            <v>#N/A</v>
          </cell>
          <cell r="BJ194">
            <v>285.73</v>
          </cell>
          <cell r="BK194">
            <v>90.92</v>
          </cell>
          <cell r="BL194">
            <v>90.92</v>
          </cell>
          <cell r="BM194">
            <v>86.96</v>
          </cell>
          <cell r="BN194">
            <v>31.88</v>
          </cell>
          <cell r="BO194" t="e">
            <v>#N/A</v>
          </cell>
          <cell r="BP194">
            <v>126.54</v>
          </cell>
          <cell r="BQ194">
            <v>108.47</v>
          </cell>
          <cell r="BR194">
            <v>153.28</v>
          </cell>
          <cell r="BS194">
            <v>72.930000000000007</v>
          </cell>
          <cell r="BT194">
            <v>36.036099999999998</v>
          </cell>
          <cell r="BU194">
            <v>89.41</v>
          </cell>
          <cell r="BV194">
            <v>36.35</v>
          </cell>
          <cell r="BW194">
            <v>167.96</v>
          </cell>
          <cell r="BX194">
            <v>50.555</v>
          </cell>
          <cell r="BY194">
            <v>165.29</v>
          </cell>
          <cell r="BZ194">
            <v>74.38</v>
          </cell>
          <cell r="CA194">
            <v>43.01</v>
          </cell>
          <cell r="CB194">
            <v>99.12</v>
          </cell>
          <cell r="CC194">
            <v>127.55</v>
          </cell>
          <cell r="CD194">
            <v>70.63</v>
          </cell>
          <cell r="CE194">
            <v>15.4388685</v>
          </cell>
          <cell r="CF194">
            <v>88.11</v>
          </cell>
          <cell r="CG194">
            <v>50.72</v>
          </cell>
          <cell r="CH194">
            <v>23.75</v>
          </cell>
          <cell r="CI194">
            <v>27.56</v>
          </cell>
          <cell r="CJ194">
            <v>90.22</v>
          </cell>
          <cell r="CK194">
            <v>5.36</v>
          </cell>
          <cell r="CL194">
            <v>37.532364000000001</v>
          </cell>
          <cell r="CM194">
            <v>102.22</v>
          </cell>
          <cell r="CN194">
            <v>51.63</v>
          </cell>
          <cell r="CO194">
            <v>21.75</v>
          </cell>
          <cell r="CP194">
            <v>54.38</v>
          </cell>
          <cell r="CQ194">
            <v>45.94</v>
          </cell>
          <cell r="CR194">
            <v>43.2</v>
          </cell>
          <cell r="CS194">
            <v>32.99</v>
          </cell>
          <cell r="CT194">
            <v>47.550002999999997</v>
          </cell>
          <cell r="CU194">
            <v>49.35</v>
          </cell>
          <cell r="CV194">
            <v>17.7</v>
          </cell>
          <cell r="CW194">
            <v>42.21</v>
          </cell>
          <cell r="CX194">
            <v>82.21</v>
          </cell>
          <cell r="CY194">
            <v>95.3</v>
          </cell>
          <cell r="CZ194">
            <v>30.11</v>
          </cell>
          <cell r="DA194">
            <v>165.67</v>
          </cell>
          <cell r="DB194">
            <v>69.12</v>
          </cell>
          <cell r="DC194">
            <v>65.89</v>
          </cell>
          <cell r="DD194">
            <v>370.1</v>
          </cell>
          <cell r="DE194">
            <v>80.84</v>
          </cell>
          <cell r="DF194">
            <v>35.993380000000002</v>
          </cell>
          <cell r="DG194">
            <v>19.52</v>
          </cell>
          <cell r="DH194">
            <v>178.3</v>
          </cell>
          <cell r="DI194">
            <v>126.09</v>
          </cell>
          <cell r="DJ194">
            <v>16.09</v>
          </cell>
          <cell r="DK194">
            <v>29.26</v>
          </cell>
          <cell r="DL194">
            <v>38.14</v>
          </cell>
          <cell r="DM194">
            <v>117.47</v>
          </cell>
          <cell r="DN194">
            <v>12.19</v>
          </cell>
          <cell r="DO194">
            <v>56.303997000000003</v>
          </cell>
          <cell r="DP194">
            <v>97.22</v>
          </cell>
          <cell r="DQ194">
            <v>149.08000000000001</v>
          </cell>
          <cell r="DR194">
            <v>85.78</v>
          </cell>
          <cell r="DS194">
            <v>65.680000000000007</v>
          </cell>
          <cell r="DT194">
            <v>411.68</v>
          </cell>
          <cell r="DU194">
            <v>23.15</v>
          </cell>
          <cell r="DV194" t="e">
            <v>#N/A</v>
          </cell>
          <cell r="DW194">
            <v>154.66999999999999</v>
          </cell>
          <cell r="DX194">
            <v>60.348647999999997</v>
          </cell>
          <cell r="DY194">
            <v>45.189148000000003</v>
          </cell>
          <cell r="DZ194">
            <v>70.39</v>
          </cell>
          <cell r="EA194">
            <v>87.13</v>
          </cell>
          <cell r="EB194" t="e">
            <v>#N/A</v>
          </cell>
          <cell r="EC194">
            <v>178.88</v>
          </cell>
          <cell r="ED194">
            <v>31.831</v>
          </cell>
          <cell r="EE194">
            <v>44.68</v>
          </cell>
          <cell r="EF194">
            <v>99.89</v>
          </cell>
          <cell r="EG194" t="e">
            <v>#N/A</v>
          </cell>
          <cell r="EH194" t="e">
            <v>#N/A</v>
          </cell>
          <cell r="EI194" t="e">
            <v>#N/A</v>
          </cell>
          <cell r="EJ194">
            <v>141.71</v>
          </cell>
          <cell r="EK194" t="e">
            <v>#N/A</v>
          </cell>
          <cell r="EL194">
            <v>33.619999999999997</v>
          </cell>
          <cell r="EM194" t="e">
            <v>#N/A</v>
          </cell>
          <cell r="EN194">
            <v>44.659615000000002</v>
          </cell>
          <cell r="EO194">
            <v>166.45</v>
          </cell>
          <cell r="EP194">
            <v>179.87</v>
          </cell>
          <cell r="EQ194" t="e">
            <v>#N/A</v>
          </cell>
          <cell r="ER194" t="e">
            <v>#N/A</v>
          </cell>
          <cell r="ES194" t="e">
            <v>#N/A</v>
          </cell>
          <cell r="ET194">
            <v>34.619999999999997</v>
          </cell>
          <cell r="EU194">
            <v>84.41</v>
          </cell>
          <cell r="EV194" t="e">
            <v>#N/A</v>
          </cell>
          <cell r="EW194">
            <v>69.900000000000006</v>
          </cell>
          <cell r="EX194">
            <v>40.409999999999997</v>
          </cell>
          <cell r="EY194">
            <v>25.44</v>
          </cell>
          <cell r="EZ194">
            <v>53.28</v>
          </cell>
          <cell r="FA194">
            <v>94.57</v>
          </cell>
          <cell r="FB194">
            <v>54.9</v>
          </cell>
          <cell r="FC194">
            <v>65.41</v>
          </cell>
          <cell r="FD194">
            <v>64.254459999999995</v>
          </cell>
          <cell r="FE194">
            <v>142.07</v>
          </cell>
          <cell r="FF194">
            <v>35.880000000000003</v>
          </cell>
          <cell r="FG194">
            <v>255.64</v>
          </cell>
          <cell r="FH194">
            <v>109.22</v>
          </cell>
          <cell r="FI194">
            <v>15.2875</v>
          </cell>
          <cell r="FJ194">
            <v>41.21</v>
          </cell>
          <cell r="FK194">
            <v>55.89</v>
          </cell>
          <cell r="FL194">
            <v>57.56</v>
          </cell>
          <cell r="FM194">
            <v>6.8919997000000004</v>
          </cell>
          <cell r="FN194">
            <v>64.930000000000007</v>
          </cell>
          <cell r="FO194">
            <v>15.52</v>
          </cell>
          <cell r="FP194">
            <v>112.93</v>
          </cell>
          <cell r="FQ194">
            <v>88.26</v>
          </cell>
          <cell r="FR194">
            <v>173.03</v>
          </cell>
          <cell r="FS194">
            <v>76.319999999999993</v>
          </cell>
          <cell r="FT194">
            <v>117.25</v>
          </cell>
          <cell r="FU194">
            <v>90.21</v>
          </cell>
          <cell r="FV194">
            <v>60.03</v>
          </cell>
          <cell r="FW194">
            <v>99.7</v>
          </cell>
          <cell r="FX194">
            <v>73.069999999999993</v>
          </cell>
          <cell r="FY194">
            <v>45.366669999999999</v>
          </cell>
          <cell r="FZ194">
            <v>38.14</v>
          </cell>
          <cell r="GA194">
            <v>35.020000000000003</v>
          </cell>
          <cell r="GB194">
            <v>44</v>
          </cell>
          <cell r="GC194">
            <v>120.44</v>
          </cell>
          <cell r="GD194">
            <v>46.53</v>
          </cell>
          <cell r="GE194">
            <v>64.75</v>
          </cell>
          <cell r="GG194">
            <v>142.11000000000001</v>
          </cell>
          <cell r="GH194">
            <v>23.31</v>
          </cell>
          <cell r="GJ194">
            <v>104.23</v>
          </cell>
          <cell r="GK194">
            <v>55.795859999999998</v>
          </cell>
          <cell r="GL194">
            <v>12</v>
          </cell>
          <cell r="GM194">
            <v>122.26</v>
          </cell>
          <cell r="GN194">
            <v>80.55</v>
          </cell>
          <cell r="GO194">
            <v>74.900000000000006</v>
          </cell>
          <cell r="GP194">
            <v>53.73</v>
          </cell>
          <cell r="GQ194">
            <v>40.130000000000003</v>
          </cell>
          <cell r="GS194">
            <v>193.89</v>
          </cell>
          <cell r="GT194">
            <v>40.729843000000002</v>
          </cell>
          <cell r="GU194">
            <v>43.77</v>
          </cell>
          <cell r="GV194">
            <v>53.59</v>
          </cell>
          <cell r="GW194">
            <v>178.3</v>
          </cell>
          <cell r="GX194">
            <v>101.78</v>
          </cell>
          <cell r="GY194">
            <v>142.88</v>
          </cell>
          <cell r="GZ194">
            <v>114.56</v>
          </cell>
          <cell r="HA194">
            <v>95.02</v>
          </cell>
          <cell r="HB194">
            <v>29.09</v>
          </cell>
          <cell r="HC194">
            <v>36.059559999999998</v>
          </cell>
          <cell r="HD194" t="e">
            <v>#N/A</v>
          </cell>
          <cell r="HE194" t="e">
            <v>#N/A</v>
          </cell>
          <cell r="HF194">
            <v>77.790000000000006</v>
          </cell>
          <cell r="HG194">
            <v>65.472206</v>
          </cell>
          <cell r="HH194">
            <v>15.38</v>
          </cell>
          <cell r="HJ194">
            <v>82.58</v>
          </cell>
          <cell r="HP194">
            <v>55.77</v>
          </cell>
          <cell r="HQ194">
            <v>76.650000000000006</v>
          </cell>
          <cell r="HR194">
            <v>125.8</v>
          </cell>
          <cell r="HS194">
            <v>24.72</v>
          </cell>
          <cell r="HT194">
            <v>43.03</v>
          </cell>
          <cell r="HU194">
            <v>78.180000000000007</v>
          </cell>
          <cell r="HV194">
            <v>35.369999999999997</v>
          </cell>
          <cell r="HW194">
            <v>106.21</v>
          </cell>
          <cell r="HX194">
            <v>74.239999999999995</v>
          </cell>
          <cell r="HY194">
            <v>76.959999999999994</v>
          </cell>
          <cell r="HZ194">
            <v>66.5</v>
          </cell>
          <cell r="IA194">
            <v>24.815899999999999</v>
          </cell>
          <cell r="IB194">
            <v>42.33</v>
          </cell>
        </row>
        <row r="195">
          <cell r="A195">
            <v>42600</v>
          </cell>
          <cell r="B195">
            <v>4147.6362499999996</v>
          </cell>
          <cell r="C195">
            <v>506.09003999999999</v>
          </cell>
          <cell r="D195">
            <v>2187.0248799999999</v>
          </cell>
          <cell r="E195">
            <v>391.50463999999999</v>
          </cell>
          <cell r="F195">
            <v>864.65849000000003</v>
          </cell>
          <cell r="G195">
            <v>945.47240999999997</v>
          </cell>
          <cell r="H195">
            <v>872.83558000000005</v>
          </cell>
          <cell r="I195">
            <v>516.82266000000004</v>
          </cell>
          <cell r="J195">
            <v>1239.4875500000001</v>
          </cell>
          <cell r="K195">
            <v>788.44812999999999</v>
          </cell>
          <cell r="L195">
            <v>781.78864999999996</v>
          </cell>
          <cell r="M195">
            <v>495.59059999999999</v>
          </cell>
          <cell r="N195">
            <v>382.55</v>
          </cell>
          <cell r="O195">
            <v>625.35717</v>
          </cell>
          <cell r="X195">
            <v>52.87</v>
          </cell>
          <cell r="Y195">
            <v>31.264320000000001</v>
          </cell>
          <cell r="Z195">
            <v>3.8100002000000002</v>
          </cell>
          <cell r="AA195">
            <v>46.893160000000002</v>
          </cell>
          <cell r="AB195">
            <v>96.65</v>
          </cell>
          <cell r="AC195">
            <v>33.704999999999998</v>
          </cell>
          <cell r="AD195">
            <v>40.137500000000003</v>
          </cell>
          <cell r="AE195">
            <v>123.91</v>
          </cell>
          <cell r="AF195">
            <v>96.16</v>
          </cell>
          <cell r="AG195">
            <v>80.98</v>
          </cell>
          <cell r="AH195">
            <v>40.020000000000003</v>
          </cell>
          <cell r="AI195">
            <v>41.09</v>
          </cell>
          <cell r="AJ195" t="e">
            <v>#N/A</v>
          </cell>
          <cell r="AK195" t="e">
            <v>#N/A</v>
          </cell>
          <cell r="AL195" t="e">
            <v>#N/A</v>
          </cell>
          <cell r="AM195" t="e">
            <v>#N/A</v>
          </cell>
          <cell r="AN195">
            <v>2.66</v>
          </cell>
          <cell r="AO195">
            <v>84.19</v>
          </cell>
          <cell r="AR195">
            <v>117.13</v>
          </cell>
          <cell r="AS195">
            <v>14.900667</v>
          </cell>
          <cell r="AT195">
            <v>48.04</v>
          </cell>
          <cell r="AU195">
            <v>52.12</v>
          </cell>
          <cell r="AV195">
            <v>35.799999999999997</v>
          </cell>
          <cell r="AW195">
            <v>14.87</v>
          </cell>
          <cell r="AX195">
            <v>134.80000000000001</v>
          </cell>
          <cell r="AY195">
            <v>55.53</v>
          </cell>
          <cell r="AZ195">
            <v>38.223002999999999</v>
          </cell>
          <cell r="BA195">
            <v>115.44</v>
          </cell>
          <cell r="BB195">
            <v>11.62</v>
          </cell>
          <cell r="BC195">
            <v>54.82</v>
          </cell>
          <cell r="BD195">
            <v>788.36</v>
          </cell>
          <cell r="BE195" t="e">
            <v>#N/A</v>
          </cell>
          <cell r="BF195">
            <v>70.3</v>
          </cell>
          <cell r="BG195" t="e">
            <v>#N/A</v>
          </cell>
          <cell r="BH195" t="e">
            <v>#N/A</v>
          </cell>
          <cell r="BI195" t="e">
            <v>#N/A</v>
          </cell>
          <cell r="BJ195">
            <v>286.01</v>
          </cell>
          <cell r="BK195">
            <v>91.69</v>
          </cell>
          <cell r="BL195">
            <v>91.69</v>
          </cell>
          <cell r="BM195">
            <v>87.44</v>
          </cell>
          <cell r="BN195">
            <v>32.46</v>
          </cell>
          <cell r="BO195" t="e">
            <v>#N/A</v>
          </cell>
          <cell r="BP195">
            <v>126.81</v>
          </cell>
          <cell r="BQ195">
            <v>108.28</v>
          </cell>
          <cell r="BR195">
            <v>154.37</v>
          </cell>
          <cell r="BS195">
            <v>74.3</v>
          </cell>
          <cell r="BT195">
            <v>36.464080000000003</v>
          </cell>
          <cell r="BU195">
            <v>89.76</v>
          </cell>
          <cell r="BV195">
            <v>37.04</v>
          </cell>
          <cell r="BW195">
            <v>167.75</v>
          </cell>
          <cell r="BX195">
            <v>50.73</v>
          </cell>
          <cell r="BY195">
            <v>165.27</v>
          </cell>
          <cell r="BZ195">
            <v>75.03</v>
          </cell>
          <cell r="CA195">
            <v>43.23</v>
          </cell>
          <cell r="CB195">
            <v>99</v>
          </cell>
          <cell r="CC195">
            <v>127.45</v>
          </cell>
          <cell r="CD195">
            <v>70.3</v>
          </cell>
          <cell r="CE195">
            <v>15.398617</v>
          </cell>
          <cell r="CF195">
            <v>88.91</v>
          </cell>
          <cell r="CG195">
            <v>52.05</v>
          </cell>
          <cell r="CH195">
            <v>23.34</v>
          </cell>
          <cell r="CI195">
            <v>27.02</v>
          </cell>
          <cell r="CJ195">
            <v>91.73</v>
          </cell>
          <cell r="CK195">
            <v>5.63</v>
          </cell>
          <cell r="CL195">
            <v>38.7898</v>
          </cell>
          <cell r="CM195">
            <v>103.55</v>
          </cell>
          <cell r="CN195">
            <v>53.6</v>
          </cell>
          <cell r="CO195">
            <v>22.71</v>
          </cell>
          <cell r="CP195">
            <v>55.94</v>
          </cell>
          <cell r="CQ195">
            <v>46.78</v>
          </cell>
          <cell r="CR195">
            <v>43.59</v>
          </cell>
          <cell r="CS195">
            <v>33.58</v>
          </cell>
          <cell r="CT195">
            <v>50.75</v>
          </cell>
          <cell r="CU195">
            <v>49.63</v>
          </cell>
          <cell r="CV195">
            <v>18.02</v>
          </cell>
          <cell r="CW195">
            <v>42.49</v>
          </cell>
          <cell r="CX195">
            <v>83.86</v>
          </cell>
          <cell r="CY195">
            <v>98.55</v>
          </cell>
          <cell r="CZ195">
            <v>30.19</v>
          </cell>
          <cell r="DA195">
            <v>166.06</v>
          </cell>
          <cell r="DB195">
            <v>69.44</v>
          </cell>
          <cell r="DC195">
            <v>65.95</v>
          </cell>
          <cell r="DD195">
            <v>370.79</v>
          </cell>
          <cell r="DE195">
            <v>80.27</v>
          </cell>
          <cell r="DF195">
            <v>36.064673999999997</v>
          </cell>
          <cell r="DG195">
            <v>19.579999999999998</v>
          </cell>
          <cell r="DH195">
            <v>177.23</v>
          </cell>
          <cell r="DI195">
            <v>127.26</v>
          </cell>
          <cell r="DJ195">
            <v>16.2</v>
          </cell>
          <cell r="DK195">
            <v>29.46</v>
          </cell>
          <cell r="DL195">
            <v>38.22</v>
          </cell>
          <cell r="DM195">
            <v>117.9</v>
          </cell>
          <cell r="DN195">
            <v>12.21</v>
          </cell>
          <cell r="DO195">
            <v>56.271999999999998</v>
          </cell>
          <cell r="DP195">
            <v>97.17</v>
          </cell>
          <cell r="DQ195">
            <v>148.81</v>
          </cell>
          <cell r="DR195">
            <v>85.46</v>
          </cell>
          <cell r="DS195">
            <v>65.63</v>
          </cell>
          <cell r="DT195">
            <v>410.87</v>
          </cell>
          <cell r="DU195">
            <v>22.79</v>
          </cell>
          <cell r="DV195" t="e">
            <v>#N/A</v>
          </cell>
          <cell r="DW195">
            <v>153.35</v>
          </cell>
          <cell r="DX195">
            <v>60.672848000000002</v>
          </cell>
          <cell r="DY195">
            <v>45.290954999999997</v>
          </cell>
          <cell r="DZ195">
            <v>71</v>
          </cell>
          <cell r="EA195">
            <v>87.08</v>
          </cell>
          <cell r="EB195" t="e">
            <v>#N/A</v>
          </cell>
          <cell r="EC195">
            <v>179.48</v>
          </cell>
          <cell r="ED195">
            <v>31.97</v>
          </cell>
          <cell r="EE195">
            <v>44.36</v>
          </cell>
          <cell r="EF195">
            <v>99.1</v>
          </cell>
          <cell r="EG195" t="e">
            <v>#N/A</v>
          </cell>
          <cell r="EH195" t="e">
            <v>#N/A</v>
          </cell>
          <cell r="EI195" t="e">
            <v>#N/A</v>
          </cell>
          <cell r="EJ195">
            <v>142.16999999999999</v>
          </cell>
          <cell r="EK195" t="e">
            <v>#N/A</v>
          </cell>
          <cell r="EL195">
            <v>33.57</v>
          </cell>
          <cell r="EM195" t="e">
            <v>#N/A</v>
          </cell>
          <cell r="EN195">
            <v>44.450572999999999</v>
          </cell>
          <cell r="EO195">
            <v>167.19</v>
          </cell>
          <cell r="EP195">
            <v>179.18</v>
          </cell>
          <cell r="EQ195" t="e">
            <v>#N/A</v>
          </cell>
          <cell r="ER195" t="e">
            <v>#N/A</v>
          </cell>
          <cell r="ES195" t="e">
            <v>#N/A</v>
          </cell>
          <cell r="ET195">
            <v>34.69</v>
          </cell>
          <cell r="EU195">
            <v>83.38</v>
          </cell>
          <cell r="EV195" t="e">
            <v>#N/A</v>
          </cell>
          <cell r="EW195">
            <v>68.959999999999994</v>
          </cell>
          <cell r="EX195">
            <v>40.54</v>
          </cell>
          <cell r="EY195">
            <v>26.14</v>
          </cell>
          <cell r="EZ195">
            <v>53.97</v>
          </cell>
          <cell r="FA195">
            <v>95.83</v>
          </cell>
          <cell r="FB195">
            <v>54.67</v>
          </cell>
          <cell r="FC195">
            <v>64.92</v>
          </cell>
          <cell r="FD195">
            <v>64.484489999999994</v>
          </cell>
          <cell r="FE195">
            <v>142.59</v>
          </cell>
          <cell r="FF195">
            <v>36.24</v>
          </cell>
          <cell r="FG195">
            <v>255.42</v>
          </cell>
          <cell r="FH195">
            <v>109.08</v>
          </cell>
          <cell r="FI195">
            <v>15.525</v>
          </cell>
          <cell r="FJ195">
            <v>41.14</v>
          </cell>
          <cell r="FK195">
            <v>58.5</v>
          </cell>
          <cell r="FL195">
            <v>57.6</v>
          </cell>
          <cell r="FM195">
            <v>7.0140000000000002</v>
          </cell>
          <cell r="FN195">
            <v>65.430000000000007</v>
          </cell>
          <cell r="FO195">
            <v>15.77</v>
          </cell>
          <cell r="FP195">
            <v>112.35</v>
          </cell>
          <cell r="FQ195">
            <v>87.6</v>
          </cell>
          <cell r="FR195">
            <v>173.93</v>
          </cell>
          <cell r="FS195">
            <v>76.91</v>
          </cell>
          <cell r="FT195">
            <v>117.44</v>
          </cell>
          <cell r="FU195">
            <v>90.93</v>
          </cell>
          <cell r="FV195">
            <v>60.69</v>
          </cell>
          <cell r="FW195">
            <v>100.67</v>
          </cell>
          <cell r="FX195">
            <v>73.069999999999993</v>
          </cell>
          <cell r="FY195">
            <v>45.696666999999998</v>
          </cell>
          <cell r="FZ195">
            <v>38.22</v>
          </cell>
          <cell r="GA195">
            <v>34.97</v>
          </cell>
          <cell r="GB195">
            <v>44.43</v>
          </cell>
          <cell r="GC195">
            <v>121.89</v>
          </cell>
          <cell r="GD195">
            <v>46.34</v>
          </cell>
          <cell r="GE195">
            <v>64.88</v>
          </cell>
          <cell r="GG195">
            <v>143.27000000000001</v>
          </cell>
          <cell r="GH195">
            <v>22.74</v>
          </cell>
          <cell r="GJ195">
            <v>103.99</v>
          </cell>
          <cell r="GK195">
            <v>56.554220000000001</v>
          </cell>
          <cell r="GL195">
            <v>12.23</v>
          </cell>
          <cell r="GM195">
            <v>122.39</v>
          </cell>
          <cell r="GN195">
            <v>81.28</v>
          </cell>
          <cell r="GO195">
            <v>75.739999999999995</v>
          </cell>
          <cell r="GP195">
            <v>54.17</v>
          </cell>
          <cell r="GQ195">
            <v>40.14</v>
          </cell>
          <cell r="GS195">
            <v>194.28</v>
          </cell>
          <cell r="GT195">
            <v>41.206467000000004</v>
          </cell>
          <cell r="GU195">
            <v>43.11</v>
          </cell>
          <cell r="GV195">
            <v>53.42</v>
          </cell>
          <cell r="GW195">
            <v>177.23</v>
          </cell>
          <cell r="GX195">
            <v>101.22</v>
          </cell>
          <cell r="GY195">
            <v>142.37</v>
          </cell>
          <cell r="GZ195">
            <v>114.35</v>
          </cell>
          <cell r="HA195">
            <v>94.3</v>
          </cell>
          <cell r="HB195">
            <v>28.93</v>
          </cell>
          <cell r="HC195">
            <v>36.268940000000001</v>
          </cell>
          <cell r="HD195" t="e">
            <v>#N/A</v>
          </cell>
          <cell r="HE195" t="e">
            <v>#N/A</v>
          </cell>
          <cell r="HF195">
            <v>78.709999999999994</v>
          </cell>
          <cell r="HG195">
            <v>65.665880000000001</v>
          </cell>
          <cell r="HH195">
            <v>15.24</v>
          </cell>
          <cell r="HJ195">
            <v>81.77</v>
          </cell>
          <cell r="HP195">
            <v>56.53</v>
          </cell>
          <cell r="HQ195">
            <v>76.86</v>
          </cell>
          <cell r="HR195">
            <v>126.96</v>
          </cell>
          <cell r="HS195">
            <v>24.99</v>
          </cell>
          <cell r="HT195">
            <v>43.57</v>
          </cell>
          <cell r="HU195">
            <v>79.28</v>
          </cell>
          <cell r="HV195">
            <v>35.58</v>
          </cell>
          <cell r="HW195">
            <v>108.46</v>
          </cell>
          <cell r="HX195">
            <v>75.06</v>
          </cell>
          <cell r="HY195">
            <v>77.400000000000006</v>
          </cell>
          <cell r="HZ195">
            <v>67.400000000000006</v>
          </cell>
          <cell r="IA195">
            <v>25.039684000000001</v>
          </cell>
          <cell r="IB195">
            <v>42.96</v>
          </cell>
        </row>
        <row r="196">
          <cell r="A196">
            <v>42601</v>
          </cell>
          <cell r="B196">
            <v>4142.2269800000004</v>
          </cell>
          <cell r="C196">
            <v>505.46553</v>
          </cell>
          <cell r="D196">
            <v>2183.8681499999998</v>
          </cell>
          <cell r="E196">
            <v>388.14015000000001</v>
          </cell>
          <cell r="F196">
            <v>864.46090000000004</v>
          </cell>
          <cell r="G196">
            <v>943.03161999999998</v>
          </cell>
          <cell r="H196">
            <v>865.67539999999997</v>
          </cell>
          <cell r="I196">
            <v>516.18487000000005</v>
          </cell>
          <cell r="J196">
            <v>1238.8474000000001</v>
          </cell>
          <cell r="K196">
            <v>788.48670000000004</v>
          </cell>
          <cell r="L196">
            <v>783.36401000000001</v>
          </cell>
          <cell r="M196">
            <v>496.55423999999999</v>
          </cell>
          <cell r="N196">
            <v>379.36</v>
          </cell>
          <cell r="O196">
            <v>617.76589999999999</v>
          </cell>
          <cell r="X196">
            <v>52.45</v>
          </cell>
          <cell r="Y196">
            <v>30.969798999999998</v>
          </cell>
          <cell r="Z196">
            <v>3.7800001999999999</v>
          </cell>
          <cell r="AA196">
            <v>46.184474999999999</v>
          </cell>
          <cell r="AB196">
            <v>96.39</v>
          </cell>
          <cell r="AC196">
            <v>33.145000000000003</v>
          </cell>
          <cell r="AD196">
            <v>39.982501999999997</v>
          </cell>
          <cell r="AE196">
            <v>123.56</v>
          </cell>
          <cell r="AF196">
            <v>95.87</v>
          </cell>
          <cell r="AG196">
            <v>81.760000000000005</v>
          </cell>
          <cell r="AH196">
            <v>39.979999999999997</v>
          </cell>
          <cell r="AI196">
            <v>40.98</v>
          </cell>
          <cell r="AJ196" t="e">
            <v>#N/A</v>
          </cell>
          <cell r="AK196" t="e">
            <v>#N/A</v>
          </cell>
          <cell r="AL196" t="e">
            <v>#N/A</v>
          </cell>
          <cell r="AM196" t="e">
            <v>#N/A</v>
          </cell>
          <cell r="AN196">
            <v>2.67</v>
          </cell>
          <cell r="AO196">
            <v>84.35</v>
          </cell>
          <cell r="AR196">
            <v>115.01</v>
          </cell>
          <cell r="AS196">
            <v>15</v>
          </cell>
          <cell r="AT196">
            <v>50.12</v>
          </cell>
          <cell r="AU196">
            <v>52.21</v>
          </cell>
          <cell r="AV196">
            <v>35.83</v>
          </cell>
          <cell r="AW196">
            <v>14.83</v>
          </cell>
          <cell r="AX196">
            <v>135.46</v>
          </cell>
          <cell r="AY196">
            <v>54.94</v>
          </cell>
          <cell r="AZ196">
            <v>37.865499999999997</v>
          </cell>
          <cell r="BA196">
            <v>115</v>
          </cell>
          <cell r="BB196">
            <v>11.64</v>
          </cell>
          <cell r="BC196">
            <v>54.38</v>
          </cell>
          <cell r="BD196">
            <v>793.9</v>
          </cell>
          <cell r="BE196" t="e">
            <v>#N/A</v>
          </cell>
          <cell r="BF196">
            <v>70.12</v>
          </cell>
          <cell r="BG196" t="e">
            <v>#N/A</v>
          </cell>
          <cell r="BH196" t="e">
            <v>#N/A</v>
          </cell>
          <cell r="BI196" t="e">
            <v>#N/A</v>
          </cell>
          <cell r="BJ196">
            <v>285.72000000000003</v>
          </cell>
          <cell r="BK196">
            <v>90.85</v>
          </cell>
          <cell r="BL196">
            <v>90.85</v>
          </cell>
          <cell r="BM196">
            <v>87.31</v>
          </cell>
          <cell r="BN196">
            <v>32.61</v>
          </cell>
          <cell r="BO196" t="e">
            <v>#N/A</v>
          </cell>
          <cell r="BP196">
            <v>126.38</v>
          </cell>
          <cell r="BQ196">
            <v>108.17</v>
          </cell>
          <cell r="BR196">
            <v>154.61000000000001</v>
          </cell>
          <cell r="BS196">
            <v>72.81</v>
          </cell>
          <cell r="BT196">
            <v>36.526330000000002</v>
          </cell>
          <cell r="BU196">
            <v>89.92</v>
          </cell>
          <cell r="BV196">
            <v>38.659999999999997</v>
          </cell>
          <cell r="BW196">
            <v>168.02</v>
          </cell>
          <cell r="BX196">
            <v>50.93</v>
          </cell>
          <cell r="BY196">
            <v>165.5</v>
          </cell>
          <cell r="BZ196">
            <v>74.88</v>
          </cell>
          <cell r="CA196">
            <v>43.055</v>
          </cell>
          <cell r="CB196">
            <v>99.34</v>
          </cell>
          <cell r="CC196">
            <v>126.78</v>
          </cell>
          <cell r="CD196">
            <v>70.12</v>
          </cell>
          <cell r="CE196">
            <v>15.287521999999999</v>
          </cell>
          <cell r="CF196">
            <v>87.8</v>
          </cell>
          <cell r="CG196">
            <v>52.7</v>
          </cell>
          <cell r="CH196">
            <v>23.07</v>
          </cell>
          <cell r="CI196">
            <v>26.81</v>
          </cell>
          <cell r="CJ196">
            <v>91.76</v>
          </cell>
          <cell r="CK196">
            <v>5.48</v>
          </cell>
          <cell r="CL196">
            <v>38.833343999999997</v>
          </cell>
          <cell r="CM196">
            <v>102.32</v>
          </cell>
          <cell r="CN196">
            <v>53.49</v>
          </cell>
          <cell r="CO196">
            <v>22.28</v>
          </cell>
          <cell r="CP196">
            <v>54.83</v>
          </cell>
          <cell r="CQ196">
            <v>46.4</v>
          </cell>
          <cell r="CR196">
            <v>43.32</v>
          </cell>
          <cell r="CS196">
            <v>33.549999999999997</v>
          </cell>
          <cell r="CT196">
            <v>50.7</v>
          </cell>
          <cell r="CU196">
            <v>49.02</v>
          </cell>
          <cell r="CV196">
            <v>18.04</v>
          </cell>
          <cell r="CW196">
            <v>42.01</v>
          </cell>
          <cell r="CX196">
            <v>83.31</v>
          </cell>
          <cell r="CY196">
            <v>98.59</v>
          </cell>
          <cell r="CZ196">
            <v>30.45</v>
          </cell>
          <cell r="DA196">
            <v>166.23</v>
          </cell>
          <cell r="DB196">
            <v>69.17</v>
          </cell>
          <cell r="DC196">
            <v>65.86</v>
          </cell>
          <cell r="DD196">
            <v>372.05</v>
          </cell>
          <cell r="DE196">
            <v>80.47</v>
          </cell>
          <cell r="DF196">
            <v>36.046852000000001</v>
          </cell>
          <cell r="DG196">
            <v>19.59</v>
          </cell>
          <cell r="DH196">
            <v>176.16</v>
          </cell>
          <cell r="DI196">
            <v>126.48</v>
          </cell>
          <cell r="DJ196">
            <v>16.22</v>
          </cell>
          <cell r="DK196">
            <v>29.26</v>
          </cell>
          <cell r="DL196">
            <v>38.090000000000003</v>
          </cell>
          <cell r="DM196">
            <v>117.66</v>
          </cell>
          <cell r="DN196">
            <v>12.23</v>
          </cell>
          <cell r="DO196">
            <v>56.065998</v>
          </cell>
          <cell r="DP196">
            <v>97.01</v>
          </cell>
          <cell r="DQ196">
            <v>148.75</v>
          </cell>
          <cell r="DR196">
            <v>85.42</v>
          </cell>
          <cell r="DS196">
            <v>65.53</v>
          </cell>
          <cell r="DT196">
            <v>404.3</v>
          </cell>
          <cell r="DU196">
            <v>22.3</v>
          </cell>
          <cell r="DV196" t="e">
            <v>#N/A</v>
          </cell>
          <cell r="DW196">
            <v>153.58000000000001</v>
          </cell>
          <cell r="DX196">
            <v>60.415393999999999</v>
          </cell>
          <cell r="DY196">
            <v>44.955010000000001</v>
          </cell>
          <cell r="DZ196">
            <v>70.83</v>
          </cell>
          <cell r="EA196">
            <v>87.04</v>
          </cell>
          <cell r="EB196" t="e">
            <v>#N/A</v>
          </cell>
          <cell r="EC196">
            <v>178</v>
          </cell>
          <cell r="ED196">
            <v>31.75</v>
          </cell>
          <cell r="EE196">
            <v>44.24</v>
          </cell>
          <cell r="EF196">
            <v>98.01</v>
          </cell>
          <cell r="EG196" t="e">
            <v>#N/A</v>
          </cell>
          <cell r="EH196" t="e">
            <v>#N/A</v>
          </cell>
          <cell r="EI196" t="e">
            <v>#N/A</v>
          </cell>
          <cell r="EJ196">
            <v>142.04</v>
          </cell>
          <cell r="EK196" t="e">
            <v>#N/A</v>
          </cell>
          <cell r="EL196">
            <v>33.56</v>
          </cell>
          <cell r="EM196" t="e">
            <v>#N/A</v>
          </cell>
          <cell r="EN196">
            <v>43.413727000000002</v>
          </cell>
          <cell r="EO196">
            <v>168.63</v>
          </cell>
          <cell r="EP196">
            <v>179.61</v>
          </cell>
          <cell r="EQ196" t="e">
            <v>#N/A</v>
          </cell>
          <cell r="ER196" t="e">
            <v>#N/A</v>
          </cell>
          <cell r="ES196" t="e">
            <v>#N/A</v>
          </cell>
          <cell r="ET196">
            <v>34.83</v>
          </cell>
          <cell r="EU196">
            <v>83.84</v>
          </cell>
          <cell r="EV196" t="e">
            <v>#N/A</v>
          </cell>
          <cell r="EW196">
            <v>69.42</v>
          </cell>
          <cell r="EX196">
            <v>40.659999999999997</v>
          </cell>
          <cell r="EY196">
            <v>25.94</v>
          </cell>
          <cell r="EZ196">
            <v>53.73</v>
          </cell>
          <cell r="FA196">
            <v>95.68</v>
          </cell>
          <cell r="FB196">
            <v>52.98</v>
          </cell>
          <cell r="FC196">
            <v>64.97</v>
          </cell>
          <cell r="FD196">
            <v>64.372420000000005</v>
          </cell>
          <cell r="FE196">
            <v>142.5</v>
          </cell>
          <cell r="FF196">
            <v>36.31</v>
          </cell>
          <cell r="FG196">
            <v>254.12</v>
          </cell>
          <cell r="FH196">
            <v>109.36</v>
          </cell>
          <cell r="FI196">
            <v>15.565</v>
          </cell>
          <cell r="FJ196">
            <v>41.32</v>
          </cell>
          <cell r="FK196">
            <v>58.59</v>
          </cell>
          <cell r="FL196">
            <v>57.62</v>
          </cell>
          <cell r="FM196">
            <v>6.9800005000000001</v>
          </cell>
          <cell r="FN196">
            <v>65.77</v>
          </cell>
          <cell r="FO196">
            <v>16.25</v>
          </cell>
          <cell r="FP196">
            <v>113.05</v>
          </cell>
          <cell r="FQ196">
            <v>88.38</v>
          </cell>
          <cell r="FR196">
            <v>174.93</v>
          </cell>
          <cell r="FS196">
            <v>77.48</v>
          </cell>
          <cell r="FT196">
            <v>117.7</v>
          </cell>
          <cell r="FU196">
            <v>93.19</v>
          </cell>
          <cell r="FV196">
            <v>60.88</v>
          </cell>
          <cell r="FW196">
            <v>100.32</v>
          </cell>
          <cell r="FX196">
            <v>73.69</v>
          </cell>
          <cell r="FY196">
            <v>45.58</v>
          </cell>
          <cell r="FZ196">
            <v>38.090000000000003</v>
          </cell>
          <cell r="GA196">
            <v>35.24</v>
          </cell>
          <cell r="GB196">
            <v>44.17</v>
          </cell>
          <cell r="GC196">
            <v>122.56</v>
          </cell>
          <cell r="GD196">
            <v>46.38</v>
          </cell>
          <cell r="GE196">
            <v>66.349999999999994</v>
          </cell>
          <cell r="GG196">
            <v>143.93</v>
          </cell>
          <cell r="GH196">
            <v>23.02</v>
          </cell>
          <cell r="GJ196">
            <v>104.15</v>
          </cell>
          <cell r="GK196">
            <v>56.715674999999997</v>
          </cell>
          <cell r="GL196">
            <v>11.97</v>
          </cell>
          <cell r="GM196">
            <v>122.77</v>
          </cell>
          <cell r="GN196">
            <v>82.74</v>
          </cell>
          <cell r="GO196">
            <v>76.010000000000005</v>
          </cell>
          <cell r="GP196">
            <v>54.13</v>
          </cell>
          <cell r="GQ196">
            <v>40.29</v>
          </cell>
          <cell r="GS196">
            <v>192.25</v>
          </cell>
          <cell r="GT196">
            <v>41.431786000000002</v>
          </cell>
          <cell r="GU196">
            <v>41.95</v>
          </cell>
          <cell r="GV196">
            <v>53.32</v>
          </cell>
          <cell r="GW196">
            <v>176.16</v>
          </cell>
          <cell r="GX196">
            <v>101.02</v>
          </cell>
          <cell r="GY196">
            <v>141.35</v>
          </cell>
          <cell r="GZ196">
            <v>113.61</v>
          </cell>
          <cell r="HA196">
            <v>94.56</v>
          </cell>
          <cell r="HB196">
            <v>28.53</v>
          </cell>
          <cell r="HC196">
            <v>35.932105999999997</v>
          </cell>
          <cell r="HD196" t="e">
            <v>#N/A</v>
          </cell>
          <cell r="HE196" t="e">
            <v>#N/A</v>
          </cell>
          <cell r="HF196">
            <v>78.44</v>
          </cell>
          <cell r="HG196">
            <v>64.687820000000002</v>
          </cell>
          <cell r="HH196">
            <v>15.39</v>
          </cell>
          <cell r="HJ196">
            <v>80.790000000000006</v>
          </cell>
          <cell r="HP196">
            <v>55.54</v>
          </cell>
          <cell r="HQ196">
            <v>75.8</v>
          </cell>
          <cell r="HR196">
            <v>125.08</v>
          </cell>
          <cell r="HS196">
            <v>24.62</v>
          </cell>
          <cell r="HT196">
            <v>43.06</v>
          </cell>
          <cell r="HU196">
            <v>77.989999999999995</v>
          </cell>
          <cell r="HV196">
            <v>35.15</v>
          </cell>
          <cell r="HW196">
            <v>107.95</v>
          </cell>
          <cell r="HX196">
            <v>74.209999999999994</v>
          </cell>
          <cell r="HY196">
            <v>76.44</v>
          </cell>
          <cell r="HZ196">
            <v>66.37</v>
          </cell>
          <cell r="IA196">
            <v>24.775939999999999</v>
          </cell>
          <cell r="IB196">
            <v>42.42</v>
          </cell>
        </row>
        <row r="197">
          <cell r="A197">
            <v>42604</v>
          </cell>
          <cell r="B197">
            <v>4139.9706800000004</v>
          </cell>
          <cell r="C197">
            <v>505.27147000000002</v>
          </cell>
          <cell r="D197">
            <v>2182.6395499999999</v>
          </cell>
          <cell r="E197">
            <v>388.02346</v>
          </cell>
          <cell r="F197">
            <v>863.71803</v>
          </cell>
          <cell r="G197">
            <v>943.63762999999994</v>
          </cell>
          <cell r="H197">
            <v>858.04565000000002</v>
          </cell>
          <cell r="I197">
            <v>516.36810000000003</v>
          </cell>
          <cell r="J197">
            <v>1240.53215</v>
          </cell>
          <cell r="K197">
            <v>787.89769000000001</v>
          </cell>
          <cell r="L197">
            <v>782.89431000000002</v>
          </cell>
          <cell r="M197">
            <v>496.25691999999998</v>
          </cell>
          <cell r="N197">
            <v>381.14</v>
          </cell>
          <cell r="O197">
            <v>619.49127999999996</v>
          </cell>
          <cell r="X197">
            <v>52.55</v>
          </cell>
          <cell r="Y197">
            <v>30.894280999999999</v>
          </cell>
          <cell r="Z197">
            <v>3.72</v>
          </cell>
          <cell r="AA197">
            <v>46.623660000000001</v>
          </cell>
          <cell r="AB197">
            <v>95.87</v>
          </cell>
          <cell r="AC197">
            <v>33.22</v>
          </cell>
          <cell r="AD197">
            <v>39.847499999999997</v>
          </cell>
          <cell r="AE197">
            <v>124.15</v>
          </cell>
          <cell r="AF197">
            <v>95.26</v>
          </cell>
          <cell r="AG197">
            <v>81.489999999999995</v>
          </cell>
          <cell r="AH197">
            <v>40.119999999999997</v>
          </cell>
          <cell r="AI197">
            <v>41.29</v>
          </cell>
          <cell r="AJ197" t="e">
            <v>#N/A</v>
          </cell>
          <cell r="AK197" t="e">
            <v>#N/A</v>
          </cell>
          <cell r="AL197" t="e">
            <v>#N/A</v>
          </cell>
          <cell r="AM197" t="e">
            <v>#N/A</v>
          </cell>
          <cell r="AN197">
            <v>2.65</v>
          </cell>
          <cell r="AO197">
            <v>84.43</v>
          </cell>
          <cell r="AR197">
            <v>115.42</v>
          </cell>
          <cell r="AS197">
            <v>14.8619995</v>
          </cell>
          <cell r="AT197">
            <v>50.23</v>
          </cell>
          <cell r="AU197">
            <v>52.58</v>
          </cell>
          <cell r="AV197">
            <v>35.68</v>
          </cell>
          <cell r="AW197">
            <v>14.91</v>
          </cell>
          <cell r="AX197">
            <v>135.34</v>
          </cell>
          <cell r="AY197">
            <v>55.85</v>
          </cell>
          <cell r="AZ197">
            <v>37.973999999999997</v>
          </cell>
          <cell r="BA197">
            <v>113.99</v>
          </cell>
          <cell r="BB197">
            <v>11.67</v>
          </cell>
          <cell r="BC197">
            <v>53.16</v>
          </cell>
          <cell r="BD197">
            <v>790.67</v>
          </cell>
          <cell r="BE197" t="e">
            <v>#N/A</v>
          </cell>
          <cell r="BF197">
            <v>70.39</v>
          </cell>
          <cell r="BG197" t="e">
            <v>#N/A</v>
          </cell>
          <cell r="BH197" t="e">
            <v>#N/A</v>
          </cell>
          <cell r="BI197" t="e">
            <v>#N/A</v>
          </cell>
          <cell r="BJ197">
            <v>286.52999999999997</v>
          </cell>
          <cell r="BK197">
            <v>90.8</v>
          </cell>
          <cell r="BL197">
            <v>90.8</v>
          </cell>
          <cell r="BM197">
            <v>86.85</v>
          </cell>
          <cell r="BN197">
            <v>32.86</v>
          </cell>
          <cell r="BO197" t="e">
            <v>#N/A</v>
          </cell>
          <cell r="BP197">
            <v>125.45</v>
          </cell>
          <cell r="BQ197">
            <v>107.96</v>
          </cell>
          <cell r="BR197">
            <v>156.22999999999999</v>
          </cell>
          <cell r="BS197">
            <v>72.7</v>
          </cell>
          <cell r="BT197">
            <v>36.611927000000001</v>
          </cell>
          <cell r="BU197">
            <v>89.97</v>
          </cell>
          <cell r="BV197">
            <v>39.51</v>
          </cell>
          <cell r="BW197">
            <v>167.94</v>
          </cell>
          <cell r="BX197">
            <v>51.265000000000001</v>
          </cell>
          <cell r="BY197">
            <v>165.78</v>
          </cell>
          <cell r="BZ197">
            <v>75.599999999999994</v>
          </cell>
          <cell r="CA197">
            <v>43.2</v>
          </cell>
          <cell r="CB197">
            <v>99.75</v>
          </cell>
          <cell r="CC197">
            <v>127.39</v>
          </cell>
          <cell r="CD197">
            <v>70.39</v>
          </cell>
          <cell r="CE197">
            <v>15.210240000000001</v>
          </cell>
          <cell r="CF197">
            <v>87.99</v>
          </cell>
          <cell r="CG197">
            <v>51.8</v>
          </cell>
          <cell r="CH197">
            <v>22.64</v>
          </cell>
          <cell r="CI197">
            <v>26.6</v>
          </cell>
          <cell r="CJ197">
            <v>91.17</v>
          </cell>
          <cell r="CK197">
            <v>5.21</v>
          </cell>
          <cell r="CL197">
            <v>38.980316000000002</v>
          </cell>
          <cell r="CM197">
            <v>101.94</v>
          </cell>
          <cell r="CN197">
            <v>53.15</v>
          </cell>
          <cell r="CO197">
            <v>21.92</v>
          </cell>
          <cell r="CP197">
            <v>54.27</v>
          </cell>
          <cell r="CQ197">
            <v>45.04</v>
          </cell>
          <cell r="CR197">
            <v>42.63</v>
          </cell>
          <cell r="CS197">
            <v>33.6</v>
          </cell>
          <cell r="CT197">
            <v>50.100002000000003</v>
          </cell>
          <cell r="CU197">
            <v>48.1</v>
          </cell>
          <cell r="CV197">
            <v>17.87</v>
          </cell>
          <cell r="CW197">
            <v>41.1</v>
          </cell>
          <cell r="CX197">
            <v>82.05</v>
          </cell>
          <cell r="CY197">
            <v>96.49</v>
          </cell>
          <cell r="CZ197">
            <v>30.18</v>
          </cell>
          <cell r="DA197">
            <v>166.26</v>
          </cell>
          <cell r="DB197">
            <v>68.87</v>
          </cell>
          <cell r="DC197">
            <v>65.8</v>
          </cell>
          <cell r="DD197">
            <v>371.55</v>
          </cell>
          <cell r="DE197">
            <v>81.06</v>
          </cell>
          <cell r="DF197">
            <v>35.913176999999997</v>
          </cell>
          <cell r="DG197">
            <v>19.62</v>
          </cell>
          <cell r="DH197">
            <v>175.95</v>
          </cell>
          <cell r="DI197">
            <v>126.32</v>
          </cell>
          <cell r="DJ197">
            <v>16.190000000000001</v>
          </cell>
          <cell r="DK197">
            <v>29.48</v>
          </cell>
          <cell r="DL197">
            <v>38.11</v>
          </cell>
          <cell r="DM197">
            <v>117.88</v>
          </cell>
          <cell r="DN197">
            <v>12.18</v>
          </cell>
          <cell r="DO197">
            <v>55.898000000000003</v>
          </cell>
          <cell r="DP197">
            <v>96.81</v>
          </cell>
          <cell r="DQ197">
            <v>148.44999999999999</v>
          </cell>
          <cell r="DR197">
            <v>85.53</v>
          </cell>
          <cell r="DS197">
            <v>65.36</v>
          </cell>
          <cell r="DT197">
            <v>418.65</v>
          </cell>
          <cell r="DU197">
            <v>22.54</v>
          </cell>
          <cell r="DV197" t="e">
            <v>#N/A</v>
          </cell>
          <cell r="DW197">
            <v>153.99</v>
          </cell>
          <cell r="DX197">
            <v>60.596559999999997</v>
          </cell>
          <cell r="DY197">
            <v>44.914287999999999</v>
          </cell>
          <cell r="DZ197">
            <v>70.36</v>
          </cell>
          <cell r="EA197">
            <v>87.32</v>
          </cell>
          <cell r="EB197" t="e">
            <v>#N/A</v>
          </cell>
          <cell r="EC197">
            <v>180.42</v>
          </cell>
          <cell r="ED197">
            <v>31.927</v>
          </cell>
          <cell r="EE197">
            <v>44.17</v>
          </cell>
          <cell r="EF197">
            <v>100.96</v>
          </cell>
          <cell r="EG197" t="e">
            <v>#N/A</v>
          </cell>
          <cell r="EH197" t="e">
            <v>#N/A</v>
          </cell>
          <cell r="EI197" t="e">
            <v>#N/A</v>
          </cell>
          <cell r="EJ197">
            <v>142.09</v>
          </cell>
          <cell r="EK197" t="e">
            <v>#N/A</v>
          </cell>
          <cell r="EL197">
            <v>33.85</v>
          </cell>
          <cell r="EM197" t="e">
            <v>#N/A</v>
          </cell>
          <cell r="EN197">
            <v>42.86186</v>
          </cell>
          <cell r="EO197">
            <v>167.89</v>
          </cell>
          <cell r="EP197">
            <v>179.07</v>
          </cell>
          <cell r="EQ197" t="e">
            <v>#N/A</v>
          </cell>
          <cell r="ER197" t="e">
            <v>#N/A</v>
          </cell>
          <cell r="ES197" t="e">
            <v>#N/A</v>
          </cell>
          <cell r="ET197">
            <v>34.700000000000003</v>
          </cell>
          <cell r="EU197">
            <v>83.59</v>
          </cell>
          <cell r="EV197" t="e">
            <v>#N/A</v>
          </cell>
          <cell r="EW197">
            <v>69.44</v>
          </cell>
          <cell r="EX197">
            <v>40.78</v>
          </cell>
          <cell r="EY197">
            <v>26</v>
          </cell>
          <cell r="EZ197">
            <v>54.09</v>
          </cell>
          <cell r="FA197">
            <v>95.33</v>
          </cell>
          <cell r="FB197">
            <v>52.92</v>
          </cell>
          <cell r="FC197">
            <v>65.510000000000005</v>
          </cell>
          <cell r="FD197">
            <v>63.99494</v>
          </cell>
          <cell r="FE197">
            <v>142.65</v>
          </cell>
          <cell r="FF197">
            <v>36.340000000000003</v>
          </cell>
          <cell r="FG197">
            <v>254.2</v>
          </cell>
          <cell r="FH197">
            <v>108.51</v>
          </cell>
          <cell r="FI197">
            <v>15.63</v>
          </cell>
          <cell r="FJ197">
            <v>41.22</v>
          </cell>
          <cell r="FK197">
            <v>58.52</v>
          </cell>
          <cell r="FL197">
            <v>57.67</v>
          </cell>
          <cell r="FM197">
            <v>6.9859999999999998</v>
          </cell>
          <cell r="FN197">
            <v>65.790000000000006</v>
          </cell>
          <cell r="FO197">
            <v>16.190000000000001</v>
          </cell>
          <cell r="FP197">
            <v>113.76</v>
          </cell>
          <cell r="FQ197">
            <v>88.13</v>
          </cell>
          <cell r="FR197">
            <v>175.93</v>
          </cell>
          <cell r="FS197">
            <v>77.25</v>
          </cell>
          <cell r="FT197">
            <v>117.65</v>
          </cell>
          <cell r="FU197">
            <v>93.2</v>
          </cell>
          <cell r="FV197">
            <v>61.49</v>
          </cell>
          <cell r="FW197">
            <v>100.24</v>
          </cell>
          <cell r="FX197">
            <v>71.39</v>
          </cell>
          <cell r="FY197">
            <v>45.846663999999997</v>
          </cell>
          <cell r="FZ197">
            <v>38.11</v>
          </cell>
          <cell r="GA197">
            <v>35.36</v>
          </cell>
          <cell r="GB197">
            <v>43.32</v>
          </cell>
          <cell r="GC197">
            <v>122.43</v>
          </cell>
          <cell r="GD197">
            <v>46.88</v>
          </cell>
          <cell r="GE197">
            <v>66.64</v>
          </cell>
          <cell r="GG197">
            <v>143.74</v>
          </cell>
          <cell r="GH197">
            <v>23.69</v>
          </cell>
          <cell r="GJ197">
            <v>104.5</v>
          </cell>
          <cell r="GK197">
            <v>56.554220000000001</v>
          </cell>
          <cell r="GL197">
            <v>11.83</v>
          </cell>
          <cell r="GM197">
            <v>122.26</v>
          </cell>
          <cell r="GN197">
            <v>83.85</v>
          </cell>
          <cell r="GO197">
            <v>76.12</v>
          </cell>
          <cell r="GP197">
            <v>53.89</v>
          </cell>
          <cell r="GQ197">
            <v>40.35</v>
          </cell>
          <cell r="GS197">
            <v>195.08</v>
          </cell>
          <cell r="GT197">
            <v>41.232467999999997</v>
          </cell>
          <cell r="GU197">
            <v>42</v>
          </cell>
          <cell r="GV197">
            <v>53.6</v>
          </cell>
          <cell r="GW197">
            <v>175.95</v>
          </cell>
          <cell r="GX197">
            <v>101.61</v>
          </cell>
          <cell r="GY197">
            <v>141.87</v>
          </cell>
          <cell r="GZ197">
            <v>114.62</v>
          </cell>
          <cell r="HA197">
            <v>94.36</v>
          </cell>
          <cell r="HB197">
            <v>29.01</v>
          </cell>
          <cell r="HC197">
            <v>35.886584999999997</v>
          </cell>
          <cell r="HD197" t="e">
            <v>#N/A</v>
          </cell>
          <cell r="HE197" t="e">
            <v>#N/A</v>
          </cell>
          <cell r="HF197">
            <v>79.260000000000005</v>
          </cell>
          <cell r="HG197">
            <v>65.326949999999997</v>
          </cell>
          <cell r="HH197">
            <v>15.41</v>
          </cell>
          <cell r="HJ197">
            <v>81.349999999999994</v>
          </cell>
          <cell r="HP197">
            <v>55.63</v>
          </cell>
          <cell r="HQ197">
            <v>76.28</v>
          </cell>
          <cell r="HR197">
            <v>125.04</v>
          </cell>
          <cell r="HS197">
            <v>24.82</v>
          </cell>
          <cell r="HT197">
            <v>43.18</v>
          </cell>
          <cell r="HU197">
            <v>78.95</v>
          </cell>
          <cell r="HV197">
            <v>35.42</v>
          </cell>
          <cell r="HW197">
            <v>107.76</v>
          </cell>
          <cell r="HX197">
            <v>74.38</v>
          </cell>
          <cell r="HY197">
            <v>76.63</v>
          </cell>
          <cell r="HZ197">
            <v>66.52</v>
          </cell>
          <cell r="IA197">
            <v>24.767948000000001</v>
          </cell>
          <cell r="IB197">
            <v>42.58</v>
          </cell>
        </row>
        <row r="198">
          <cell r="A198">
            <v>42605</v>
          </cell>
          <cell r="B198">
            <v>4148.1647599999997</v>
          </cell>
          <cell r="C198">
            <v>506.44580999999999</v>
          </cell>
          <cell r="D198">
            <v>2186.9018000000001</v>
          </cell>
          <cell r="E198">
            <v>388.18083000000001</v>
          </cell>
          <cell r="F198">
            <v>867.89900999999998</v>
          </cell>
          <cell r="G198">
            <v>941.99433999999997</v>
          </cell>
          <cell r="H198">
            <v>861.82114999999999</v>
          </cell>
          <cell r="I198">
            <v>516.95249000000001</v>
          </cell>
          <cell r="J198">
            <v>1241.9230500000001</v>
          </cell>
          <cell r="K198">
            <v>788.24258999999995</v>
          </cell>
          <cell r="L198">
            <v>785.76002000000005</v>
          </cell>
          <cell r="M198">
            <v>500.1635</v>
          </cell>
          <cell r="N198">
            <v>381.27</v>
          </cell>
          <cell r="O198">
            <v>616.49134000000004</v>
          </cell>
          <cell r="X198">
            <v>52.63</v>
          </cell>
          <cell r="Y198">
            <v>30.848970000000001</v>
          </cell>
          <cell r="Z198">
            <v>3.96</v>
          </cell>
          <cell r="AA198">
            <v>46.743429999999996</v>
          </cell>
          <cell r="AB198">
            <v>95.97</v>
          </cell>
          <cell r="AC198">
            <v>32.83</v>
          </cell>
          <cell r="AD198">
            <v>39.829501999999998</v>
          </cell>
          <cell r="AE198">
            <v>124.37</v>
          </cell>
          <cell r="AF198">
            <v>95.94</v>
          </cell>
          <cell r="AG198">
            <v>82.31</v>
          </cell>
          <cell r="AH198">
            <v>40.64</v>
          </cell>
          <cell r="AI198">
            <v>42.25</v>
          </cell>
          <cell r="AJ198" t="e">
            <v>#N/A</v>
          </cell>
          <cell r="AK198" t="e">
            <v>#N/A</v>
          </cell>
          <cell r="AL198" t="e">
            <v>#N/A</v>
          </cell>
          <cell r="AM198" t="e">
            <v>#N/A</v>
          </cell>
          <cell r="AN198">
            <v>2.66</v>
          </cell>
          <cell r="AO198">
            <v>84.67</v>
          </cell>
          <cell r="AR198">
            <v>115.19</v>
          </cell>
          <cell r="AS198">
            <v>14.989333</v>
          </cell>
          <cell r="AT198">
            <v>51.56</v>
          </cell>
          <cell r="AU198">
            <v>52.22</v>
          </cell>
          <cell r="AV198">
            <v>35.93</v>
          </cell>
          <cell r="AW198">
            <v>14.91</v>
          </cell>
          <cell r="AX198">
            <v>136.22</v>
          </cell>
          <cell r="AY198">
            <v>56.4</v>
          </cell>
          <cell r="AZ198">
            <v>38.122500000000002</v>
          </cell>
          <cell r="BA198">
            <v>113.6</v>
          </cell>
          <cell r="BB198">
            <v>11.7</v>
          </cell>
          <cell r="BC198">
            <v>53.67</v>
          </cell>
          <cell r="BD198">
            <v>788.88</v>
          </cell>
          <cell r="BE198" t="e">
            <v>#N/A</v>
          </cell>
          <cell r="BF198">
            <v>71.05</v>
          </cell>
          <cell r="BG198" t="e">
            <v>#N/A</v>
          </cell>
          <cell r="BH198" t="e">
            <v>#N/A</v>
          </cell>
          <cell r="BI198" t="e">
            <v>#N/A</v>
          </cell>
          <cell r="BJ198">
            <v>285.14999999999998</v>
          </cell>
          <cell r="BK198">
            <v>91.49</v>
          </cell>
          <cell r="BL198">
            <v>91.49</v>
          </cell>
          <cell r="BM198">
            <v>87.4</v>
          </cell>
          <cell r="BN198">
            <v>32.25</v>
          </cell>
          <cell r="BO198" t="e">
            <v>#N/A</v>
          </cell>
          <cell r="BP198">
            <v>126.45</v>
          </cell>
          <cell r="BQ198">
            <v>107.88</v>
          </cell>
          <cell r="BR198">
            <v>143.63</v>
          </cell>
          <cell r="BS198">
            <v>71.97</v>
          </cell>
          <cell r="BT198">
            <v>35.989407</v>
          </cell>
          <cell r="BU198">
            <v>89.47</v>
          </cell>
          <cell r="BV198">
            <v>39.08</v>
          </cell>
          <cell r="BW198">
            <v>167.36</v>
          </cell>
          <cell r="BX198">
            <v>51.204999999999998</v>
          </cell>
          <cell r="BY198">
            <v>166.37</v>
          </cell>
          <cell r="BZ198">
            <v>75.22</v>
          </cell>
          <cell r="CA198">
            <v>43.21</v>
          </cell>
          <cell r="CB198">
            <v>100.13</v>
          </cell>
          <cell r="CC198">
            <v>128.65</v>
          </cell>
          <cell r="CD198">
            <v>71.05</v>
          </cell>
          <cell r="CE198">
            <v>15.049234</v>
          </cell>
          <cell r="CF198">
            <v>87.72</v>
          </cell>
          <cell r="CG198">
            <v>51.86</v>
          </cell>
          <cell r="CH198">
            <v>22.95</v>
          </cell>
          <cell r="CI198">
            <v>26.53</v>
          </cell>
          <cell r="CJ198">
            <v>91.21</v>
          </cell>
          <cell r="CK198">
            <v>5.3</v>
          </cell>
          <cell r="CL198">
            <v>39.247044000000002</v>
          </cell>
          <cell r="CM198">
            <v>101.68</v>
          </cell>
          <cell r="CN198">
            <v>53.39</v>
          </cell>
          <cell r="CO198">
            <v>22.09</v>
          </cell>
          <cell r="CP198">
            <v>56.05</v>
          </cell>
          <cell r="CQ198">
            <v>45.72</v>
          </cell>
          <cell r="CR198">
            <v>43.22</v>
          </cell>
          <cell r="CS198">
            <v>33.380000000000003</v>
          </cell>
          <cell r="CT198">
            <v>50.949997000000003</v>
          </cell>
          <cell r="CU198">
            <v>48.23</v>
          </cell>
          <cell r="CV198">
            <v>18.149999999999999</v>
          </cell>
          <cell r="CW198">
            <v>41.93</v>
          </cell>
          <cell r="CX198">
            <v>81.75</v>
          </cell>
          <cell r="CY198">
            <v>96.59</v>
          </cell>
          <cell r="CZ198">
            <v>30.42</v>
          </cell>
          <cell r="DA198">
            <v>166.08</v>
          </cell>
          <cell r="DB198">
            <v>68.36</v>
          </cell>
          <cell r="DC198">
            <v>65.77</v>
          </cell>
          <cell r="DD198">
            <v>372.28</v>
          </cell>
          <cell r="DE198">
            <v>80.8</v>
          </cell>
          <cell r="DF198">
            <v>36.171610000000001</v>
          </cell>
          <cell r="DG198">
            <v>19.52</v>
          </cell>
          <cell r="DH198">
            <v>174.97</v>
          </cell>
          <cell r="DI198">
            <v>125.38</v>
          </cell>
          <cell r="DJ198">
            <v>16.2</v>
          </cell>
          <cell r="DK198">
            <v>30.09</v>
          </cell>
          <cell r="DL198">
            <v>37.86</v>
          </cell>
          <cell r="DM198">
            <v>118.01</v>
          </cell>
          <cell r="DN198">
            <v>12.14</v>
          </cell>
          <cell r="DO198">
            <v>55.776000000000003</v>
          </cell>
          <cell r="DP198">
            <v>97.66</v>
          </cell>
          <cell r="DQ198">
            <v>148.77000000000001</v>
          </cell>
          <cell r="DR198">
            <v>85.71</v>
          </cell>
          <cell r="DS198">
            <v>65.680000000000007</v>
          </cell>
          <cell r="DT198">
            <v>420.61</v>
          </cell>
          <cell r="DU198">
            <v>24.5</v>
          </cell>
          <cell r="DV198" t="e">
            <v>#N/A</v>
          </cell>
          <cell r="DW198">
            <v>154.55000000000001</v>
          </cell>
          <cell r="DX198">
            <v>60.625169999999997</v>
          </cell>
          <cell r="DY198">
            <v>45.209510000000002</v>
          </cell>
          <cell r="DZ198">
            <v>70.09</v>
          </cell>
          <cell r="EA198">
            <v>87.8</v>
          </cell>
          <cell r="EB198" t="e">
            <v>#N/A</v>
          </cell>
          <cell r="EC198">
            <v>179.86</v>
          </cell>
          <cell r="ED198">
            <v>31.87</v>
          </cell>
          <cell r="EE198">
            <v>43.9</v>
          </cell>
          <cell r="EF198">
            <v>100.99</v>
          </cell>
          <cell r="EG198" t="e">
            <v>#N/A</v>
          </cell>
          <cell r="EH198" t="e">
            <v>#N/A</v>
          </cell>
          <cell r="EI198" t="e">
            <v>#N/A</v>
          </cell>
          <cell r="EJ198">
            <v>142.01</v>
          </cell>
          <cell r="EK198" t="e">
            <v>#N/A</v>
          </cell>
          <cell r="EL198">
            <v>33.83</v>
          </cell>
          <cell r="EM198" t="e">
            <v>#N/A</v>
          </cell>
          <cell r="EN198">
            <v>43.397007000000002</v>
          </cell>
          <cell r="EO198">
            <v>168.59</v>
          </cell>
          <cell r="EP198">
            <v>179.77</v>
          </cell>
          <cell r="EQ198" t="e">
            <v>#N/A</v>
          </cell>
          <cell r="ER198" t="e">
            <v>#N/A</v>
          </cell>
          <cell r="ES198" t="e">
            <v>#N/A</v>
          </cell>
          <cell r="ET198">
            <v>35.04</v>
          </cell>
          <cell r="EU198">
            <v>84.01</v>
          </cell>
          <cell r="EV198" t="e">
            <v>#N/A</v>
          </cell>
          <cell r="EW198">
            <v>69.400000000000006</v>
          </cell>
          <cell r="EX198">
            <v>41</v>
          </cell>
          <cell r="EY198">
            <v>26.36</v>
          </cell>
          <cell r="EZ198">
            <v>54.64</v>
          </cell>
          <cell r="FA198">
            <v>96.01</v>
          </cell>
          <cell r="FB198">
            <v>53.98</v>
          </cell>
          <cell r="FC198">
            <v>65.28</v>
          </cell>
          <cell r="FD198">
            <v>63.700035</v>
          </cell>
          <cell r="FE198">
            <v>141.18</v>
          </cell>
          <cell r="FF198">
            <v>36.42</v>
          </cell>
          <cell r="FG198">
            <v>249.75</v>
          </cell>
          <cell r="FH198">
            <v>108.85</v>
          </cell>
          <cell r="FI198">
            <v>15.727499999999999</v>
          </cell>
          <cell r="FJ198">
            <v>41.5</v>
          </cell>
          <cell r="FK198">
            <v>58.93</v>
          </cell>
          <cell r="FL198">
            <v>57.89</v>
          </cell>
          <cell r="FM198">
            <v>7.1540002999999999</v>
          </cell>
          <cell r="FN198">
            <v>66.11</v>
          </cell>
          <cell r="FO198">
            <v>16.18</v>
          </cell>
          <cell r="FP198">
            <v>115.48</v>
          </cell>
          <cell r="FQ198">
            <v>88.86</v>
          </cell>
          <cell r="FR198">
            <v>177.34</v>
          </cell>
          <cell r="FS198">
            <v>78.02</v>
          </cell>
          <cell r="FT198">
            <v>118.2</v>
          </cell>
          <cell r="FU198">
            <v>93.88</v>
          </cell>
          <cell r="FV198">
            <v>61.58</v>
          </cell>
          <cell r="FW198">
            <v>101.14</v>
          </cell>
          <cell r="FX198">
            <v>72.62</v>
          </cell>
          <cell r="FY198">
            <v>47.370002999999997</v>
          </cell>
          <cell r="FZ198">
            <v>37.86</v>
          </cell>
          <cell r="GA198">
            <v>35.4</v>
          </cell>
          <cell r="GB198">
            <v>43.15</v>
          </cell>
          <cell r="GC198">
            <v>122.45</v>
          </cell>
          <cell r="GD198">
            <v>47.65</v>
          </cell>
          <cell r="GE198">
            <v>67.06</v>
          </cell>
          <cell r="GG198">
            <v>143.69999999999999</v>
          </cell>
          <cell r="GH198">
            <v>24.83</v>
          </cell>
          <cell r="GJ198">
            <v>107.1</v>
          </cell>
          <cell r="GK198">
            <v>56.593359999999997</v>
          </cell>
          <cell r="GL198">
            <v>11.98</v>
          </cell>
          <cell r="GM198">
            <v>122.67</v>
          </cell>
          <cell r="GN198">
            <v>84.17</v>
          </cell>
          <cell r="GO198">
            <v>76.52</v>
          </cell>
          <cell r="GP198">
            <v>54</v>
          </cell>
          <cell r="GQ198">
            <v>40.270000000000003</v>
          </cell>
          <cell r="GS198">
            <v>195.15</v>
          </cell>
          <cell r="GT198">
            <v>41.761085999999999</v>
          </cell>
          <cell r="GU198">
            <v>41.95</v>
          </cell>
          <cell r="GV198">
            <v>53.82</v>
          </cell>
          <cell r="GW198">
            <v>174.97</v>
          </cell>
          <cell r="GX198">
            <v>99.65</v>
          </cell>
          <cell r="GY198">
            <v>141.35</v>
          </cell>
          <cell r="GZ198">
            <v>115.22</v>
          </cell>
          <cell r="HA198">
            <v>94.36</v>
          </cell>
          <cell r="HB198">
            <v>29.47</v>
          </cell>
          <cell r="HC198">
            <v>36.214317000000001</v>
          </cell>
          <cell r="HD198" t="e">
            <v>#N/A</v>
          </cell>
          <cell r="HE198" t="e">
            <v>#N/A</v>
          </cell>
          <cell r="HF198">
            <v>79.209999999999994</v>
          </cell>
          <cell r="HG198">
            <v>65.162319999999994</v>
          </cell>
          <cell r="HH198">
            <v>15.62</v>
          </cell>
          <cell r="HJ198">
            <v>81.180000000000007</v>
          </cell>
          <cell r="HP198">
            <v>55.28</v>
          </cell>
          <cell r="HQ198">
            <v>75.83</v>
          </cell>
          <cell r="HR198">
            <v>124.27</v>
          </cell>
          <cell r="HS198">
            <v>24.7</v>
          </cell>
          <cell r="HT198">
            <v>42.82</v>
          </cell>
          <cell r="HU198">
            <v>78.91</v>
          </cell>
          <cell r="HV198">
            <v>35.26</v>
          </cell>
          <cell r="HW198">
            <v>106.87</v>
          </cell>
          <cell r="HX198">
            <v>73.97</v>
          </cell>
          <cell r="HY198">
            <v>76.489999999999995</v>
          </cell>
          <cell r="HZ198">
            <v>66.28</v>
          </cell>
          <cell r="IA198">
            <v>24.799837</v>
          </cell>
          <cell r="IB198">
            <v>42.19</v>
          </cell>
        </row>
        <row r="199">
          <cell r="A199">
            <v>42606</v>
          </cell>
          <cell r="B199">
            <v>4126.65128</v>
          </cell>
          <cell r="C199">
            <v>503.72805</v>
          </cell>
          <cell r="D199">
            <v>2175.4370100000001</v>
          </cell>
          <cell r="E199">
            <v>388.04059999999998</v>
          </cell>
          <cell r="F199">
            <v>864.14900999999998</v>
          </cell>
          <cell r="G199">
            <v>940.64837</v>
          </cell>
          <cell r="H199">
            <v>859.50271999999995</v>
          </cell>
          <cell r="I199">
            <v>516.33666000000005</v>
          </cell>
          <cell r="J199">
            <v>1221.9695099999999</v>
          </cell>
          <cell r="K199">
            <v>786.02935000000002</v>
          </cell>
          <cell r="L199">
            <v>781.55032000000006</v>
          </cell>
          <cell r="M199">
            <v>494.37194</v>
          </cell>
          <cell r="N199">
            <v>379.91</v>
          </cell>
          <cell r="O199">
            <v>616.47879999999998</v>
          </cell>
          <cell r="X199">
            <v>52.53</v>
          </cell>
          <cell r="Y199">
            <v>30.864075</v>
          </cell>
          <cell r="Z199">
            <v>3.9</v>
          </cell>
          <cell r="AA199">
            <v>46.124577000000002</v>
          </cell>
          <cell r="AB199">
            <v>95.82</v>
          </cell>
          <cell r="AC199">
            <v>32.844999999999999</v>
          </cell>
          <cell r="AD199">
            <v>39.68</v>
          </cell>
          <cell r="AE199">
            <v>123.48</v>
          </cell>
          <cell r="AF199">
            <v>95.18</v>
          </cell>
          <cell r="AG199">
            <v>82.42</v>
          </cell>
          <cell r="AH199">
            <v>40.67</v>
          </cell>
          <cell r="AI199">
            <v>42.22</v>
          </cell>
          <cell r="AJ199" t="e">
            <v>#N/A</v>
          </cell>
          <cell r="AK199" t="e">
            <v>#N/A</v>
          </cell>
          <cell r="AL199" t="e">
            <v>#N/A</v>
          </cell>
          <cell r="AM199" t="e">
            <v>#N/A</v>
          </cell>
          <cell r="AN199">
            <v>2.62</v>
          </cell>
          <cell r="AO199">
            <v>84.42</v>
          </cell>
          <cell r="AR199">
            <v>114.87</v>
          </cell>
          <cell r="AS199">
            <v>14.841333000000001</v>
          </cell>
          <cell r="AT199">
            <v>51.25</v>
          </cell>
          <cell r="AU199">
            <v>50.36</v>
          </cell>
          <cell r="AV199">
            <v>35.64</v>
          </cell>
          <cell r="AW199">
            <v>14.63</v>
          </cell>
          <cell r="AX199">
            <v>135.06</v>
          </cell>
          <cell r="AY199">
            <v>57.09</v>
          </cell>
          <cell r="AZ199">
            <v>37.862499999999997</v>
          </cell>
          <cell r="BA199">
            <v>111.89</v>
          </cell>
          <cell r="BB199">
            <v>11.55</v>
          </cell>
          <cell r="BC199">
            <v>50.59</v>
          </cell>
          <cell r="BD199">
            <v>777.12</v>
          </cell>
          <cell r="BE199" t="e">
            <v>#N/A</v>
          </cell>
          <cell r="BF199">
            <v>71.73</v>
          </cell>
          <cell r="BG199" t="e">
            <v>#N/A</v>
          </cell>
          <cell r="BH199" t="e">
            <v>#N/A</v>
          </cell>
          <cell r="BI199" t="e">
            <v>#N/A</v>
          </cell>
          <cell r="BJ199">
            <v>284.45</v>
          </cell>
          <cell r="BK199">
            <v>91.79</v>
          </cell>
          <cell r="BL199">
            <v>91.79</v>
          </cell>
          <cell r="BM199">
            <v>87.31</v>
          </cell>
          <cell r="BN199">
            <v>32.99</v>
          </cell>
          <cell r="BO199" t="e">
            <v>#N/A</v>
          </cell>
          <cell r="BP199">
            <v>125.87</v>
          </cell>
          <cell r="BQ199">
            <v>108.11</v>
          </cell>
          <cell r="BR199">
            <v>142.28</v>
          </cell>
          <cell r="BS199">
            <v>72.23</v>
          </cell>
          <cell r="BT199">
            <v>35.973846000000002</v>
          </cell>
          <cell r="BU199">
            <v>88.95</v>
          </cell>
          <cell r="BV199">
            <v>38.659999999999997</v>
          </cell>
          <cell r="BW199">
            <v>167.57</v>
          </cell>
          <cell r="BX199">
            <v>50.82</v>
          </cell>
          <cell r="BY199">
            <v>166.61</v>
          </cell>
          <cell r="BZ199">
            <v>75</v>
          </cell>
          <cell r="CA199">
            <v>43</v>
          </cell>
          <cell r="CB199">
            <v>100.65</v>
          </cell>
          <cell r="CC199">
            <v>128.63999999999999</v>
          </cell>
          <cell r="CD199">
            <v>71.73</v>
          </cell>
          <cell r="CE199">
            <v>15.039574999999999</v>
          </cell>
          <cell r="CF199">
            <v>88.02</v>
          </cell>
          <cell r="CG199">
            <v>51.23</v>
          </cell>
          <cell r="CH199">
            <v>23.23</v>
          </cell>
          <cell r="CI199">
            <v>26.32</v>
          </cell>
          <cell r="CJ199">
            <v>90.73</v>
          </cell>
          <cell r="CK199">
            <v>4.99</v>
          </cell>
          <cell r="CL199">
            <v>39.121845</v>
          </cell>
          <cell r="CM199">
            <v>102.2</v>
          </cell>
          <cell r="CN199">
            <v>52.74</v>
          </cell>
          <cell r="CO199">
            <v>21.81</v>
          </cell>
          <cell r="CP199">
            <v>54.16</v>
          </cell>
          <cell r="CQ199">
            <v>45.11</v>
          </cell>
          <cell r="CR199">
            <v>42.96</v>
          </cell>
          <cell r="CS199">
            <v>33.479999999999997</v>
          </cell>
          <cell r="CT199">
            <v>49.45</v>
          </cell>
          <cell r="CU199">
            <v>48.11</v>
          </cell>
          <cell r="CV199">
            <v>18.059999999999999</v>
          </cell>
          <cell r="CW199">
            <v>41.97</v>
          </cell>
          <cell r="CX199">
            <v>81.33</v>
          </cell>
          <cell r="CY199">
            <v>96.19</v>
          </cell>
          <cell r="CZ199">
            <v>30.23</v>
          </cell>
          <cell r="DA199">
            <v>165.3</v>
          </cell>
          <cell r="DB199">
            <v>68.260000000000005</v>
          </cell>
          <cell r="DC199">
            <v>65.95</v>
          </cell>
          <cell r="DD199">
            <v>369.12</v>
          </cell>
          <cell r="DE199">
            <v>80.290000000000006</v>
          </cell>
          <cell r="DF199">
            <v>36.447870000000002</v>
          </cell>
          <cell r="DG199">
            <v>19.45</v>
          </cell>
          <cell r="DH199">
            <v>174.48</v>
          </cell>
          <cell r="DI199">
            <v>125.26</v>
          </cell>
          <cell r="DJ199">
            <v>16.079999999999998</v>
          </cell>
          <cell r="DK199">
            <v>29.37</v>
          </cell>
          <cell r="DL199">
            <v>37.520000000000003</v>
          </cell>
          <cell r="DM199">
            <v>117.2</v>
          </cell>
          <cell r="DN199">
            <v>12.08</v>
          </cell>
          <cell r="DO199">
            <v>55.428004999999999</v>
          </cell>
          <cell r="DP199">
            <v>97.53</v>
          </cell>
          <cell r="DQ199">
            <v>148.41</v>
          </cell>
          <cell r="DR199">
            <v>85.67</v>
          </cell>
          <cell r="DS199">
            <v>65.16</v>
          </cell>
          <cell r="DT199">
            <v>405.25</v>
          </cell>
          <cell r="DU199">
            <v>21.08</v>
          </cell>
          <cell r="DV199" t="e">
            <v>#N/A</v>
          </cell>
          <cell r="DW199">
            <v>151.26</v>
          </cell>
          <cell r="DX199">
            <v>59.81467</v>
          </cell>
          <cell r="DY199">
            <v>44.690327000000003</v>
          </cell>
          <cell r="DZ199">
            <v>69.209999999999994</v>
          </cell>
          <cell r="EA199">
            <v>86.65</v>
          </cell>
          <cell r="EB199" t="e">
            <v>#N/A</v>
          </cell>
          <cell r="EC199">
            <v>179.31</v>
          </cell>
          <cell r="ED199">
            <v>31.2011</v>
          </cell>
          <cell r="EE199">
            <v>43.17</v>
          </cell>
          <cell r="EF199">
            <v>96.71</v>
          </cell>
          <cell r="EG199" t="e">
            <v>#N/A</v>
          </cell>
          <cell r="EH199" t="e">
            <v>#N/A</v>
          </cell>
          <cell r="EI199" t="e">
            <v>#N/A</v>
          </cell>
          <cell r="EJ199">
            <v>139.87</v>
          </cell>
          <cell r="EK199" t="e">
            <v>#N/A</v>
          </cell>
          <cell r="EL199">
            <v>33.5</v>
          </cell>
          <cell r="EM199" t="e">
            <v>#N/A</v>
          </cell>
          <cell r="EN199">
            <v>42.953834999999998</v>
          </cell>
          <cell r="EO199">
            <v>168.23</v>
          </cell>
          <cell r="EP199">
            <v>179.41</v>
          </cell>
          <cell r="EQ199" t="e">
            <v>#N/A</v>
          </cell>
          <cell r="ER199" t="e">
            <v>#N/A</v>
          </cell>
          <cell r="ES199" t="e">
            <v>#N/A</v>
          </cell>
          <cell r="ET199">
            <v>35.56</v>
          </cell>
          <cell r="EU199">
            <v>83.15</v>
          </cell>
          <cell r="EV199" t="e">
            <v>#N/A</v>
          </cell>
          <cell r="EW199">
            <v>69.650000000000006</v>
          </cell>
          <cell r="EX199">
            <v>41</v>
          </cell>
          <cell r="EY199">
            <v>26.28</v>
          </cell>
          <cell r="EZ199">
            <v>54.11</v>
          </cell>
          <cell r="FA199">
            <v>95.48</v>
          </cell>
          <cell r="FB199">
            <v>53.89</v>
          </cell>
          <cell r="FC199">
            <v>65.290000000000006</v>
          </cell>
          <cell r="FD199">
            <v>63.676439999999999</v>
          </cell>
          <cell r="FE199">
            <v>141.07</v>
          </cell>
          <cell r="FF199">
            <v>36.42</v>
          </cell>
          <cell r="FG199">
            <v>248.12</v>
          </cell>
          <cell r="FH199">
            <v>108.03</v>
          </cell>
          <cell r="FI199">
            <v>15.484999999999999</v>
          </cell>
          <cell r="FJ199">
            <v>41.07</v>
          </cell>
          <cell r="FK199">
            <v>58.61</v>
          </cell>
          <cell r="FL199">
            <v>57.95</v>
          </cell>
          <cell r="FM199">
            <v>7.0820002999999998</v>
          </cell>
          <cell r="FN199">
            <v>65.59</v>
          </cell>
          <cell r="FO199">
            <v>15.51</v>
          </cell>
          <cell r="FP199">
            <v>114.57</v>
          </cell>
          <cell r="FQ199">
            <v>87.35</v>
          </cell>
          <cell r="FR199">
            <v>175.3</v>
          </cell>
          <cell r="FS199">
            <v>77.819999999999993</v>
          </cell>
          <cell r="FT199">
            <v>117.55</v>
          </cell>
          <cell r="FU199">
            <v>92.69</v>
          </cell>
          <cell r="FV199">
            <v>61.28</v>
          </cell>
          <cell r="FW199">
            <v>101.14</v>
          </cell>
          <cell r="FX199">
            <v>72.77</v>
          </cell>
          <cell r="FY199">
            <v>46.79</v>
          </cell>
          <cell r="FZ199">
            <v>37.520000000000003</v>
          </cell>
          <cell r="GA199">
            <v>35.15</v>
          </cell>
          <cell r="GB199">
            <v>39.85</v>
          </cell>
          <cell r="GC199">
            <v>122.09</v>
          </cell>
          <cell r="GD199">
            <v>47.53</v>
          </cell>
          <cell r="GE199">
            <v>67.36</v>
          </cell>
          <cell r="GG199">
            <v>143.49</v>
          </cell>
          <cell r="GH199">
            <v>24.04</v>
          </cell>
          <cell r="GJ199">
            <v>107</v>
          </cell>
          <cell r="GK199">
            <v>56.412334000000001</v>
          </cell>
          <cell r="GL199">
            <v>11.08</v>
          </cell>
          <cell r="GM199">
            <v>121.71</v>
          </cell>
          <cell r="GN199">
            <v>82.19</v>
          </cell>
          <cell r="GO199">
            <v>76.28</v>
          </cell>
          <cell r="GP199">
            <v>53.49</v>
          </cell>
          <cell r="GQ199">
            <v>39.909999999999997</v>
          </cell>
          <cell r="GS199">
            <v>195.45</v>
          </cell>
          <cell r="GT199">
            <v>40.738506000000001</v>
          </cell>
          <cell r="GU199">
            <v>43.34</v>
          </cell>
          <cell r="GV199">
            <v>53.19</v>
          </cell>
          <cell r="GW199">
            <v>174.48</v>
          </cell>
          <cell r="GX199">
            <v>98.88</v>
          </cell>
          <cell r="GY199">
            <v>140.35</v>
          </cell>
          <cell r="GZ199">
            <v>114.57</v>
          </cell>
          <cell r="HA199">
            <v>93.15</v>
          </cell>
          <cell r="HB199">
            <v>29.42</v>
          </cell>
          <cell r="HC199">
            <v>35.923000000000002</v>
          </cell>
          <cell r="HD199" t="e">
            <v>#N/A</v>
          </cell>
          <cell r="HE199" t="e">
            <v>#N/A</v>
          </cell>
          <cell r="HF199">
            <v>78.459999999999994</v>
          </cell>
          <cell r="HG199">
            <v>64.571610000000007</v>
          </cell>
          <cell r="HH199">
            <v>15.36</v>
          </cell>
          <cell r="HJ199">
            <v>80.569999999999993</v>
          </cell>
          <cell r="HP199">
            <v>55.34</v>
          </cell>
          <cell r="HQ199">
            <v>76.12</v>
          </cell>
          <cell r="HR199">
            <v>124.15</v>
          </cell>
          <cell r="HS199">
            <v>24.76</v>
          </cell>
          <cell r="HT199">
            <v>42.86</v>
          </cell>
          <cell r="HU199">
            <v>78.83</v>
          </cell>
          <cell r="HV199">
            <v>35.26</v>
          </cell>
          <cell r="HW199">
            <v>106.8</v>
          </cell>
          <cell r="HX199">
            <v>73.989999999999995</v>
          </cell>
          <cell r="HY199">
            <v>76.260000000000005</v>
          </cell>
          <cell r="HZ199">
            <v>66.34</v>
          </cell>
          <cell r="IA199">
            <v>24.751964999999998</v>
          </cell>
          <cell r="IB199">
            <v>42.2</v>
          </cell>
        </row>
        <row r="200">
          <cell r="A200">
            <v>42607</v>
          </cell>
          <cell r="B200">
            <v>4121.0860599999996</v>
          </cell>
          <cell r="C200">
            <v>503.2543</v>
          </cell>
          <cell r="D200">
            <v>2172.4656300000001</v>
          </cell>
          <cell r="E200">
            <v>389.64165000000003</v>
          </cell>
          <cell r="F200">
            <v>860.98059000000001</v>
          </cell>
          <cell r="G200">
            <v>936.69345999999996</v>
          </cell>
          <cell r="H200">
            <v>856.99395000000004</v>
          </cell>
          <cell r="I200">
            <v>517.78616</v>
          </cell>
          <cell r="J200">
            <v>1212.27502</v>
          </cell>
          <cell r="K200">
            <v>785.48149000000001</v>
          </cell>
          <cell r="L200">
            <v>782.52041999999994</v>
          </cell>
          <cell r="M200">
            <v>496.80277999999998</v>
          </cell>
          <cell r="N200">
            <v>381.49</v>
          </cell>
          <cell r="O200">
            <v>616.73630000000003</v>
          </cell>
          <cell r="X200">
            <v>52.75</v>
          </cell>
          <cell r="Y200">
            <v>31.01511</v>
          </cell>
          <cell r="Z200">
            <v>3.9</v>
          </cell>
          <cell r="AA200">
            <v>46.194446999999997</v>
          </cell>
          <cell r="AB200">
            <v>95.55</v>
          </cell>
          <cell r="AC200">
            <v>32.78</v>
          </cell>
          <cell r="AD200">
            <v>39.564999999999998</v>
          </cell>
          <cell r="AE200">
            <v>123.89</v>
          </cell>
          <cell r="AF200">
            <v>97.32</v>
          </cell>
          <cell r="AG200">
            <v>81.55</v>
          </cell>
          <cell r="AH200">
            <v>40.99</v>
          </cell>
          <cell r="AI200">
            <v>42.31</v>
          </cell>
          <cell r="AJ200" t="e">
            <v>#N/A</v>
          </cell>
          <cell r="AK200" t="e">
            <v>#N/A</v>
          </cell>
          <cell r="AL200" t="e">
            <v>#N/A</v>
          </cell>
          <cell r="AM200" t="e">
            <v>#N/A</v>
          </cell>
          <cell r="AN200">
            <v>2.64</v>
          </cell>
          <cell r="AO200">
            <v>84.38</v>
          </cell>
          <cell r="AR200">
            <v>115.43</v>
          </cell>
          <cell r="AS200">
            <v>14.730667</v>
          </cell>
          <cell r="AT200">
            <v>50.41</v>
          </cell>
          <cell r="AU200">
            <v>50.76</v>
          </cell>
          <cell r="AV200">
            <v>35.75</v>
          </cell>
          <cell r="AW200">
            <v>14.46</v>
          </cell>
          <cell r="AX200">
            <v>135.43</v>
          </cell>
          <cell r="AY200">
            <v>57.29</v>
          </cell>
          <cell r="AZ200">
            <v>37.960999999999999</v>
          </cell>
          <cell r="BA200">
            <v>112.25</v>
          </cell>
          <cell r="BB200">
            <v>11.45</v>
          </cell>
          <cell r="BC200">
            <v>50.52</v>
          </cell>
          <cell r="BD200">
            <v>773.05</v>
          </cell>
          <cell r="BE200" t="e">
            <v>#N/A</v>
          </cell>
          <cell r="BF200">
            <v>70.81</v>
          </cell>
          <cell r="BG200" t="e">
            <v>#N/A</v>
          </cell>
          <cell r="BH200" t="e">
            <v>#N/A</v>
          </cell>
          <cell r="BI200" t="e">
            <v>#N/A</v>
          </cell>
          <cell r="BJ200">
            <v>284.17</v>
          </cell>
          <cell r="BK200">
            <v>75.61</v>
          </cell>
          <cell r="BL200">
            <v>75.61</v>
          </cell>
          <cell r="BM200">
            <v>87.9</v>
          </cell>
          <cell r="BN200">
            <v>32.76</v>
          </cell>
          <cell r="BO200" t="e">
            <v>#N/A</v>
          </cell>
          <cell r="BP200">
            <v>125.8</v>
          </cell>
          <cell r="BQ200">
            <v>107.88</v>
          </cell>
          <cell r="BR200">
            <v>140.99</v>
          </cell>
          <cell r="BS200">
            <v>71.22</v>
          </cell>
          <cell r="BT200">
            <v>35.849342</v>
          </cell>
          <cell r="BU200">
            <v>88.9</v>
          </cell>
          <cell r="BV200">
            <v>38.43</v>
          </cell>
          <cell r="BW200">
            <v>164.86</v>
          </cell>
          <cell r="BX200">
            <v>50.82</v>
          </cell>
          <cell r="BY200">
            <v>166.69</v>
          </cell>
          <cell r="BZ200">
            <v>75.47</v>
          </cell>
          <cell r="CA200">
            <v>43.08</v>
          </cell>
          <cell r="CB200">
            <v>101.01</v>
          </cell>
          <cell r="CC200">
            <v>128.4</v>
          </cell>
          <cell r="CD200">
            <v>70.81</v>
          </cell>
          <cell r="CE200">
            <v>15.057283</v>
          </cell>
          <cell r="CF200">
            <v>87.46</v>
          </cell>
          <cell r="CG200">
            <v>51.65</v>
          </cell>
          <cell r="CH200">
            <v>22.2</v>
          </cell>
          <cell r="CI200">
            <v>26.4</v>
          </cell>
          <cell r="CJ200">
            <v>90.25</v>
          </cell>
          <cell r="CK200">
            <v>4.95</v>
          </cell>
          <cell r="CL200">
            <v>38.958539999999999</v>
          </cell>
          <cell r="CM200">
            <v>101.89</v>
          </cell>
          <cell r="CN200">
            <v>52.51</v>
          </cell>
          <cell r="CO200">
            <v>21.51</v>
          </cell>
          <cell r="CP200">
            <v>55.15</v>
          </cell>
          <cell r="CQ200">
            <v>44.31</v>
          </cell>
          <cell r="CR200">
            <v>42.78</v>
          </cell>
          <cell r="CS200">
            <v>33.58</v>
          </cell>
          <cell r="CT200">
            <v>49.6</v>
          </cell>
          <cell r="CU200">
            <v>48.04</v>
          </cell>
          <cell r="CV200">
            <v>18.010000000000002</v>
          </cell>
          <cell r="CW200">
            <v>41.9</v>
          </cell>
          <cell r="CX200">
            <v>81.34</v>
          </cell>
          <cell r="CY200">
            <v>96.26</v>
          </cell>
          <cell r="CZ200">
            <v>30.49</v>
          </cell>
          <cell r="DA200">
            <v>165.9</v>
          </cell>
          <cell r="DB200">
            <v>68.540000000000006</v>
          </cell>
          <cell r="DC200">
            <v>66.069999999999993</v>
          </cell>
          <cell r="DD200">
            <v>368.5</v>
          </cell>
          <cell r="DE200">
            <v>80.319999999999993</v>
          </cell>
          <cell r="DF200">
            <v>36.813236000000003</v>
          </cell>
          <cell r="DG200">
            <v>19.59</v>
          </cell>
          <cell r="DH200">
            <v>175.18</v>
          </cell>
          <cell r="DI200">
            <v>126.06</v>
          </cell>
          <cell r="DJ200">
            <v>16.04</v>
          </cell>
          <cell r="DK200">
            <v>29.39</v>
          </cell>
          <cell r="DL200">
            <v>37.51</v>
          </cell>
          <cell r="DM200">
            <v>117.45</v>
          </cell>
          <cell r="DN200">
            <v>12.26</v>
          </cell>
          <cell r="DO200">
            <v>55.436</v>
          </cell>
          <cell r="DP200">
            <v>97.42</v>
          </cell>
          <cell r="DQ200">
            <v>148.63999999999999</v>
          </cell>
          <cell r="DR200">
            <v>85.87</v>
          </cell>
          <cell r="DS200">
            <v>65</v>
          </cell>
          <cell r="DT200">
            <v>400.25</v>
          </cell>
          <cell r="DU200">
            <v>21.16</v>
          </cell>
          <cell r="DV200" t="e">
            <v>#N/A</v>
          </cell>
          <cell r="DW200">
            <v>151.35</v>
          </cell>
          <cell r="DX200">
            <v>59.423724999999997</v>
          </cell>
          <cell r="DY200">
            <v>44.527450000000002</v>
          </cell>
          <cell r="DZ200">
            <v>69.599999999999994</v>
          </cell>
          <cell r="EA200">
            <v>85.39</v>
          </cell>
          <cell r="EB200" t="e">
            <v>#N/A</v>
          </cell>
          <cell r="EC200">
            <v>177.29</v>
          </cell>
          <cell r="ED200">
            <v>30.984999999999999</v>
          </cell>
          <cell r="EE200">
            <v>42.84</v>
          </cell>
          <cell r="EF200">
            <v>96.38</v>
          </cell>
          <cell r="EG200" t="e">
            <v>#N/A</v>
          </cell>
          <cell r="EH200" t="e">
            <v>#N/A</v>
          </cell>
          <cell r="EI200" t="e">
            <v>#N/A</v>
          </cell>
          <cell r="EJ200">
            <v>137.30000000000001</v>
          </cell>
          <cell r="EK200" t="e">
            <v>#N/A</v>
          </cell>
          <cell r="EL200">
            <v>33.229999999999997</v>
          </cell>
          <cell r="EM200" t="e">
            <v>#N/A</v>
          </cell>
          <cell r="EN200">
            <v>43.162875999999997</v>
          </cell>
          <cell r="EO200">
            <v>165.53</v>
          </cell>
          <cell r="EP200">
            <v>179.58</v>
          </cell>
          <cell r="EQ200" t="e">
            <v>#N/A</v>
          </cell>
          <cell r="ER200" t="e">
            <v>#N/A</v>
          </cell>
          <cell r="ES200" t="e">
            <v>#N/A</v>
          </cell>
          <cell r="ET200">
            <v>35.21</v>
          </cell>
          <cell r="EU200">
            <v>82.84</v>
          </cell>
          <cell r="EV200" t="e">
            <v>#N/A</v>
          </cell>
          <cell r="EW200">
            <v>68.87</v>
          </cell>
          <cell r="EX200">
            <v>40.869999999999997</v>
          </cell>
          <cell r="EY200">
            <v>26.22</v>
          </cell>
          <cell r="EZ200">
            <v>54.35</v>
          </cell>
          <cell r="FA200">
            <v>95.08</v>
          </cell>
          <cell r="FB200">
            <v>54.09</v>
          </cell>
          <cell r="FC200">
            <v>65.209999999999994</v>
          </cell>
          <cell r="FD200">
            <v>63.534889999999997</v>
          </cell>
          <cell r="FE200">
            <v>141.78</v>
          </cell>
          <cell r="FF200">
            <v>36.56</v>
          </cell>
          <cell r="FG200">
            <v>248.53</v>
          </cell>
          <cell r="FH200">
            <v>107.57</v>
          </cell>
          <cell r="FI200">
            <v>15.3825</v>
          </cell>
          <cell r="FJ200">
            <v>41.1</v>
          </cell>
          <cell r="FK200">
            <v>58.74</v>
          </cell>
          <cell r="FL200">
            <v>58.17</v>
          </cell>
          <cell r="FM200">
            <v>7.1160006999999998</v>
          </cell>
          <cell r="FN200">
            <v>65.81</v>
          </cell>
          <cell r="FO200">
            <v>16.2</v>
          </cell>
          <cell r="FP200">
            <v>115.04</v>
          </cell>
          <cell r="FQ200">
            <v>87.61</v>
          </cell>
          <cell r="FR200">
            <v>176.04</v>
          </cell>
          <cell r="FS200">
            <v>80.16</v>
          </cell>
          <cell r="FT200">
            <v>117.79</v>
          </cell>
          <cell r="FU200">
            <v>93.44</v>
          </cell>
          <cell r="FV200">
            <v>61.61</v>
          </cell>
          <cell r="FW200">
            <v>101.69</v>
          </cell>
          <cell r="FX200">
            <v>73.599999999999994</v>
          </cell>
          <cell r="FY200">
            <v>46.796669999999999</v>
          </cell>
          <cell r="FZ200">
            <v>37.51</v>
          </cell>
          <cell r="GA200">
            <v>35.090000000000003</v>
          </cell>
          <cell r="GB200">
            <v>40.159999999999997</v>
          </cell>
          <cell r="GC200">
            <v>123.04</v>
          </cell>
          <cell r="GD200">
            <v>47.68</v>
          </cell>
          <cell r="GE200">
            <v>67.739999999999995</v>
          </cell>
          <cell r="GG200">
            <v>143.97</v>
          </cell>
          <cell r="GH200">
            <v>24.23</v>
          </cell>
          <cell r="GJ200">
            <v>106.99</v>
          </cell>
          <cell r="GK200">
            <v>56.833103000000001</v>
          </cell>
          <cell r="GL200">
            <v>11.09</v>
          </cell>
          <cell r="GM200">
            <v>122.8</v>
          </cell>
          <cell r="GN200">
            <v>82.57</v>
          </cell>
          <cell r="GO200">
            <v>76.86</v>
          </cell>
          <cell r="GP200">
            <v>53.47</v>
          </cell>
          <cell r="GQ200">
            <v>39.909999999999997</v>
          </cell>
          <cell r="GS200">
            <v>191.23</v>
          </cell>
          <cell r="GT200">
            <v>40.877163000000003</v>
          </cell>
          <cell r="GU200">
            <v>43.15</v>
          </cell>
          <cell r="GV200">
            <v>53.31</v>
          </cell>
          <cell r="GW200">
            <v>175.18</v>
          </cell>
          <cell r="GX200">
            <v>98.77</v>
          </cell>
          <cell r="GY200">
            <v>140.49</v>
          </cell>
          <cell r="GZ200">
            <v>114.25</v>
          </cell>
          <cell r="HA200">
            <v>94.38</v>
          </cell>
          <cell r="HB200">
            <v>29.37</v>
          </cell>
          <cell r="HC200">
            <v>36.032249999999998</v>
          </cell>
          <cell r="HD200" t="e">
            <v>#N/A</v>
          </cell>
          <cell r="HE200" t="e">
            <v>#N/A</v>
          </cell>
          <cell r="HF200">
            <v>78.64</v>
          </cell>
          <cell r="HG200">
            <v>64.561930000000004</v>
          </cell>
          <cell r="HH200">
            <v>15.32</v>
          </cell>
          <cell r="HJ200">
            <v>80.989999999999995</v>
          </cell>
          <cell r="HP200">
            <v>55.27</v>
          </cell>
          <cell r="HQ200">
            <v>76.239999999999995</v>
          </cell>
          <cell r="HR200">
            <v>124.51</v>
          </cell>
          <cell r="HS200">
            <v>24.69</v>
          </cell>
          <cell r="HT200">
            <v>42.96</v>
          </cell>
          <cell r="HU200">
            <v>79.08</v>
          </cell>
          <cell r="HV200">
            <v>35.32</v>
          </cell>
          <cell r="HW200">
            <v>106.51</v>
          </cell>
          <cell r="HX200">
            <v>73.650000000000006</v>
          </cell>
          <cell r="HY200">
            <v>76.27</v>
          </cell>
          <cell r="HZ200">
            <v>66.37</v>
          </cell>
          <cell r="IA200">
            <v>24.855864</v>
          </cell>
          <cell r="IB200">
            <v>42.28</v>
          </cell>
        </row>
        <row r="201">
          <cell r="A201">
            <v>42608</v>
          </cell>
          <cell r="B201">
            <v>4114.6760400000003</v>
          </cell>
          <cell r="C201">
            <v>502.37921</v>
          </cell>
          <cell r="D201">
            <v>2169.0402300000001</v>
          </cell>
          <cell r="E201">
            <v>385.42905999999999</v>
          </cell>
          <cell r="F201">
            <v>858.65173000000004</v>
          </cell>
          <cell r="G201">
            <v>932.29805999999996</v>
          </cell>
          <cell r="H201">
            <v>854.09078</v>
          </cell>
          <cell r="I201">
            <v>518.10523999999998</v>
          </cell>
          <cell r="J201">
            <v>1216.5302099999999</v>
          </cell>
          <cell r="K201">
            <v>783.26964999999996</v>
          </cell>
          <cell r="L201">
            <v>783.65491999999995</v>
          </cell>
          <cell r="M201">
            <v>493.79664000000002</v>
          </cell>
          <cell r="N201">
            <v>377.63</v>
          </cell>
          <cell r="O201">
            <v>604.10149999999999</v>
          </cell>
          <cell r="X201">
            <v>52.07</v>
          </cell>
          <cell r="Y201">
            <v>30.720592</v>
          </cell>
          <cell r="Z201">
            <v>3.9215998999999999</v>
          </cell>
          <cell r="AA201">
            <v>45.875039999999998</v>
          </cell>
          <cell r="AB201">
            <v>95.21</v>
          </cell>
          <cell r="AC201">
            <v>32.755000000000003</v>
          </cell>
          <cell r="AD201">
            <v>39.661000000000001</v>
          </cell>
          <cell r="AE201">
            <v>124.96</v>
          </cell>
          <cell r="AF201">
            <v>97.58</v>
          </cell>
          <cell r="AG201">
            <v>81.209999999999994</v>
          </cell>
          <cell r="AH201">
            <v>41.05</v>
          </cell>
          <cell r="AI201">
            <v>42.24</v>
          </cell>
          <cell r="AJ201" t="e">
            <v>#N/A</v>
          </cell>
          <cell r="AK201" t="e">
            <v>#N/A</v>
          </cell>
          <cell r="AL201" t="e">
            <v>#N/A</v>
          </cell>
          <cell r="AM201" t="e">
            <v>#N/A</v>
          </cell>
          <cell r="AN201">
            <v>2.69</v>
          </cell>
          <cell r="AO201">
            <v>84.55</v>
          </cell>
          <cell r="AR201">
            <v>114.44</v>
          </cell>
          <cell r="AS201">
            <v>14.666</v>
          </cell>
          <cell r="AT201">
            <v>50.23</v>
          </cell>
          <cell r="AU201">
            <v>50.33</v>
          </cell>
          <cell r="AV201">
            <v>35.19</v>
          </cell>
          <cell r="AW201">
            <v>14.41</v>
          </cell>
          <cell r="AX201">
            <v>134.36000000000001</v>
          </cell>
          <cell r="AY201">
            <v>57.29</v>
          </cell>
          <cell r="AZ201">
            <v>38.450000000000003</v>
          </cell>
          <cell r="BA201">
            <v>111.36</v>
          </cell>
          <cell r="BB201">
            <v>11.4</v>
          </cell>
          <cell r="BC201">
            <v>50.2</v>
          </cell>
          <cell r="BD201">
            <v>753.47</v>
          </cell>
          <cell r="BE201" t="e">
            <v>#N/A</v>
          </cell>
          <cell r="BF201">
            <v>70.349999999999994</v>
          </cell>
          <cell r="BG201" t="e">
            <v>#N/A</v>
          </cell>
          <cell r="BH201" t="e">
            <v>#N/A</v>
          </cell>
          <cell r="BI201" t="e">
            <v>#N/A</v>
          </cell>
          <cell r="BJ201">
            <v>278.25</v>
          </cell>
          <cell r="BK201">
            <v>75.5</v>
          </cell>
          <cell r="BL201">
            <v>75.5</v>
          </cell>
          <cell r="BM201">
            <v>87.58</v>
          </cell>
          <cell r="BN201">
            <v>32.68</v>
          </cell>
          <cell r="BO201" t="e">
            <v>#N/A</v>
          </cell>
          <cell r="BP201">
            <v>125.74</v>
          </cell>
          <cell r="BQ201">
            <v>107.45</v>
          </cell>
          <cell r="BR201">
            <v>138.97999999999999</v>
          </cell>
          <cell r="BS201">
            <v>71.14</v>
          </cell>
          <cell r="BT201">
            <v>35.825996000000004</v>
          </cell>
          <cell r="BU201">
            <v>88.17</v>
          </cell>
          <cell r="BV201">
            <v>37.92</v>
          </cell>
          <cell r="BW201">
            <v>163.93</v>
          </cell>
          <cell r="BX201">
            <v>50.65</v>
          </cell>
          <cell r="BY201">
            <v>165.59</v>
          </cell>
          <cell r="BZ201">
            <v>75.09</v>
          </cell>
          <cell r="CA201">
            <v>43.06</v>
          </cell>
          <cell r="CB201">
            <v>101.88</v>
          </cell>
          <cell r="CC201">
            <v>128.24</v>
          </cell>
          <cell r="CD201">
            <v>70.349999999999994</v>
          </cell>
          <cell r="CE201">
            <v>15.018642</v>
          </cell>
          <cell r="CF201">
            <v>87.27</v>
          </cell>
          <cell r="CG201">
            <v>50.86</v>
          </cell>
          <cell r="CH201">
            <v>22.01</v>
          </cell>
          <cell r="CI201">
            <v>26.59</v>
          </cell>
          <cell r="CJ201">
            <v>90.18</v>
          </cell>
          <cell r="CK201">
            <v>4.91</v>
          </cell>
          <cell r="CL201">
            <v>39.018419999999999</v>
          </cell>
          <cell r="CM201">
            <v>101.32</v>
          </cell>
          <cell r="CN201">
            <v>52.35</v>
          </cell>
          <cell r="CO201">
            <v>21.47</v>
          </cell>
          <cell r="CP201">
            <v>55.26</v>
          </cell>
          <cell r="CQ201">
            <v>44.15</v>
          </cell>
          <cell r="CR201">
            <v>42.3</v>
          </cell>
          <cell r="CS201">
            <v>33.47</v>
          </cell>
          <cell r="CT201">
            <v>49.6</v>
          </cell>
          <cell r="CU201">
            <v>48.49</v>
          </cell>
          <cell r="CV201">
            <v>18.190000000000001</v>
          </cell>
          <cell r="CW201">
            <v>41.85</v>
          </cell>
          <cell r="CX201">
            <v>80.900000000000006</v>
          </cell>
          <cell r="CY201">
            <v>96.33</v>
          </cell>
          <cell r="CZ201">
            <v>30.95</v>
          </cell>
          <cell r="DA201">
            <v>165.97</v>
          </cell>
          <cell r="DB201">
            <v>68.319999999999993</v>
          </cell>
          <cell r="DC201">
            <v>66.22</v>
          </cell>
          <cell r="DD201">
            <v>371.09</v>
          </cell>
          <cell r="DE201">
            <v>80.569999999999993</v>
          </cell>
          <cell r="DF201">
            <v>37.240985999999999</v>
          </cell>
          <cell r="DG201">
            <v>19.690000000000001</v>
          </cell>
          <cell r="DH201">
            <v>173.55</v>
          </cell>
          <cell r="DI201">
            <v>125.91</v>
          </cell>
          <cell r="DJ201">
            <v>15.8</v>
          </cell>
          <cell r="DK201">
            <v>29.46</v>
          </cell>
          <cell r="DL201">
            <v>37.65</v>
          </cell>
          <cell r="DM201">
            <v>117.7</v>
          </cell>
          <cell r="DN201">
            <v>12.32</v>
          </cell>
          <cell r="DO201">
            <v>55.536000000000001</v>
          </cell>
          <cell r="DP201">
            <v>98.34</v>
          </cell>
          <cell r="DQ201">
            <v>147.91</v>
          </cell>
          <cell r="DR201">
            <v>86.69</v>
          </cell>
          <cell r="DS201">
            <v>64.790000000000006</v>
          </cell>
          <cell r="DT201">
            <v>402.97</v>
          </cell>
          <cell r="DU201">
            <v>20.93</v>
          </cell>
          <cell r="DV201" t="e">
            <v>#N/A</v>
          </cell>
          <cell r="DW201">
            <v>152.36000000000001</v>
          </cell>
          <cell r="DX201">
            <v>59.929091999999997</v>
          </cell>
          <cell r="DY201">
            <v>44.334026000000001</v>
          </cell>
          <cell r="DZ201">
            <v>70.14</v>
          </cell>
          <cell r="EA201">
            <v>86.6</v>
          </cell>
          <cell r="EB201" t="e">
            <v>#N/A</v>
          </cell>
          <cell r="EC201">
            <v>177.38</v>
          </cell>
          <cell r="ED201">
            <v>30.79</v>
          </cell>
          <cell r="EE201">
            <v>42.98</v>
          </cell>
          <cell r="EF201">
            <v>97.09</v>
          </cell>
          <cell r="EG201" t="e">
            <v>#N/A</v>
          </cell>
          <cell r="EH201" t="e">
            <v>#N/A</v>
          </cell>
          <cell r="EI201" t="e">
            <v>#N/A</v>
          </cell>
          <cell r="EJ201">
            <v>136.62</v>
          </cell>
          <cell r="EK201" t="e">
            <v>#N/A</v>
          </cell>
          <cell r="EL201">
            <v>33.049999999999997</v>
          </cell>
          <cell r="EM201" t="e">
            <v>#N/A</v>
          </cell>
          <cell r="EN201">
            <v>43.371918000000001</v>
          </cell>
          <cell r="EO201">
            <v>164.95</v>
          </cell>
          <cell r="EP201">
            <v>179.41</v>
          </cell>
          <cell r="EQ201" t="e">
            <v>#N/A</v>
          </cell>
          <cell r="ER201" t="e">
            <v>#N/A</v>
          </cell>
          <cell r="ES201" t="e">
            <v>#N/A</v>
          </cell>
          <cell r="ET201">
            <v>36.340000000000003</v>
          </cell>
          <cell r="EU201">
            <v>82.66</v>
          </cell>
          <cell r="EV201" t="e">
            <v>#N/A</v>
          </cell>
          <cell r="EW201">
            <v>68.78</v>
          </cell>
          <cell r="EX201">
            <v>40.94</v>
          </cell>
          <cell r="EY201">
            <v>26</v>
          </cell>
          <cell r="EZ201">
            <v>54.48</v>
          </cell>
          <cell r="FA201">
            <v>95.12</v>
          </cell>
          <cell r="FB201">
            <v>53.73</v>
          </cell>
          <cell r="FC201">
            <v>63.97</v>
          </cell>
          <cell r="FD201">
            <v>63.293059999999997</v>
          </cell>
          <cell r="FE201">
            <v>140.91999999999999</v>
          </cell>
          <cell r="FF201">
            <v>37.06</v>
          </cell>
          <cell r="FG201">
            <v>244.44</v>
          </cell>
          <cell r="FH201">
            <v>106.94</v>
          </cell>
          <cell r="FI201">
            <v>15.5075</v>
          </cell>
          <cell r="FJ201">
            <v>41.26</v>
          </cell>
          <cell r="FK201">
            <v>59.14</v>
          </cell>
          <cell r="FL201">
            <v>58.03</v>
          </cell>
          <cell r="FM201">
            <v>7.1400002999999996</v>
          </cell>
          <cell r="FN201">
            <v>66.09</v>
          </cell>
          <cell r="FO201">
            <v>16.510000000000002</v>
          </cell>
          <cell r="FP201">
            <v>115.2</v>
          </cell>
          <cell r="FQ201">
            <v>88.49</v>
          </cell>
          <cell r="FR201">
            <v>177.16</v>
          </cell>
          <cell r="FS201">
            <v>80.03</v>
          </cell>
          <cell r="FT201">
            <v>117.9</v>
          </cell>
          <cell r="FU201">
            <v>93.81</v>
          </cell>
          <cell r="FV201">
            <v>61.64</v>
          </cell>
          <cell r="FW201">
            <v>102.06</v>
          </cell>
          <cell r="FX201">
            <v>73.5</v>
          </cell>
          <cell r="FY201">
            <v>46.893332999999998</v>
          </cell>
          <cell r="FZ201">
            <v>37.65</v>
          </cell>
          <cell r="GA201">
            <v>35.26</v>
          </cell>
          <cell r="GB201">
            <v>39.93</v>
          </cell>
          <cell r="GC201">
            <v>121.82</v>
          </cell>
          <cell r="GD201">
            <v>46.85</v>
          </cell>
          <cell r="GE201">
            <v>67.25</v>
          </cell>
          <cell r="GG201">
            <v>142.6</v>
          </cell>
          <cell r="GH201">
            <v>23.98</v>
          </cell>
          <cell r="GJ201">
            <v>107.4</v>
          </cell>
          <cell r="GK201">
            <v>56.471043000000002</v>
          </cell>
          <cell r="GL201">
            <v>10.89</v>
          </cell>
          <cell r="GM201">
            <v>122.93</v>
          </cell>
          <cell r="GN201">
            <v>81.790000000000006</v>
          </cell>
          <cell r="GO201">
            <v>76.31</v>
          </cell>
          <cell r="GP201">
            <v>53.15</v>
          </cell>
          <cell r="GQ201">
            <v>39.35</v>
          </cell>
          <cell r="GS201">
            <v>188.28</v>
          </cell>
          <cell r="GT201">
            <v>40.348545000000001</v>
          </cell>
          <cell r="GU201">
            <v>43.4</v>
          </cell>
          <cell r="GV201">
            <v>52.56</v>
          </cell>
          <cell r="GW201">
            <v>173.55</v>
          </cell>
          <cell r="GX201">
            <v>99.46</v>
          </cell>
          <cell r="GY201">
            <v>139.16999999999999</v>
          </cell>
          <cell r="GZ201">
            <v>113.23</v>
          </cell>
          <cell r="HA201">
            <v>93.77</v>
          </cell>
          <cell r="HB201">
            <v>29.63</v>
          </cell>
          <cell r="HC201">
            <v>35.267539999999997</v>
          </cell>
          <cell r="HD201" t="e">
            <v>#N/A</v>
          </cell>
          <cell r="HE201" t="e">
            <v>#N/A</v>
          </cell>
          <cell r="HF201">
            <v>78.05</v>
          </cell>
          <cell r="HG201">
            <v>63.651653000000003</v>
          </cell>
          <cell r="HH201">
            <v>15.09</v>
          </cell>
          <cell r="HJ201">
            <v>79.88</v>
          </cell>
          <cell r="HP201">
            <v>54.12</v>
          </cell>
          <cell r="HQ201">
            <v>74.739999999999995</v>
          </cell>
          <cell r="HR201">
            <v>121.62</v>
          </cell>
          <cell r="HS201">
            <v>24.19</v>
          </cell>
          <cell r="HT201">
            <v>41.95</v>
          </cell>
          <cell r="HU201">
            <v>77.260000000000005</v>
          </cell>
          <cell r="HV201">
            <v>34.659999999999997</v>
          </cell>
          <cell r="HW201">
            <v>104.44</v>
          </cell>
          <cell r="HX201">
            <v>71.900000000000006</v>
          </cell>
          <cell r="HY201">
            <v>74.8</v>
          </cell>
          <cell r="HZ201">
            <v>64.69</v>
          </cell>
          <cell r="IA201">
            <v>24.680033000000002</v>
          </cell>
          <cell r="IB201">
            <v>41.39</v>
          </cell>
        </row>
        <row r="202">
          <cell r="A202">
            <v>42611</v>
          </cell>
          <cell r="B202">
            <v>4136.7469600000004</v>
          </cell>
          <cell r="C202">
            <v>505.08186999999998</v>
          </cell>
          <cell r="D202">
            <v>2180.3774100000001</v>
          </cell>
          <cell r="E202">
            <v>388.42950999999999</v>
          </cell>
          <cell r="F202">
            <v>861.44117000000006</v>
          </cell>
          <cell r="G202">
            <v>937.48000999999999</v>
          </cell>
          <cell r="H202">
            <v>859.81458999999995</v>
          </cell>
          <cell r="I202">
            <v>523.20825000000002</v>
          </cell>
          <cell r="J202">
            <v>1219.8041599999999</v>
          </cell>
          <cell r="K202">
            <v>787.67033000000004</v>
          </cell>
          <cell r="L202">
            <v>785.91860999999994</v>
          </cell>
          <cell r="M202">
            <v>498.46393</v>
          </cell>
          <cell r="N202">
            <v>381.52</v>
          </cell>
          <cell r="O202">
            <v>608.83893</v>
          </cell>
          <cell r="X202">
            <v>52.5</v>
          </cell>
          <cell r="Y202">
            <v>30.962247999999999</v>
          </cell>
          <cell r="Z202">
            <v>3.87</v>
          </cell>
          <cell r="AA202">
            <v>46.643616000000002</v>
          </cell>
          <cell r="AB202">
            <v>94.87</v>
          </cell>
          <cell r="AC202">
            <v>32.83</v>
          </cell>
          <cell r="AD202">
            <v>39.790999999999997</v>
          </cell>
          <cell r="AE202">
            <v>126.54</v>
          </cell>
          <cell r="AF202">
            <v>97.3</v>
          </cell>
          <cell r="AG202">
            <v>81.510000000000005</v>
          </cell>
          <cell r="AH202">
            <v>41.29</v>
          </cell>
          <cell r="AI202">
            <v>44.17</v>
          </cell>
          <cell r="AJ202" t="e">
            <v>#N/A</v>
          </cell>
          <cell r="AK202" t="e">
            <v>#N/A</v>
          </cell>
          <cell r="AL202" t="e">
            <v>#N/A</v>
          </cell>
          <cell r="AM202" t="e">
            <v>#N/A</v>
          </cell>
          <cell r="AN202">
            <v>2.77</v>
          </cell>
          <cell r="AO202">
            <v>85.84</v>
          </cell>
          <cell r="AR202">
            <v>115.41</v>
          </cell>
          <cell r="AS202">
            <v>14.346667999999999</v>
          </cell>
          <cell r="AT202">
            <v>49.6</v>
          </cell>
          <cell r="AU202">
            <v>50.9</v>
          </cell>
          <cell r="AV202">
            <v>35.4</v>
          </cell>
          <cell r="AW202">
            <v>14.36</v>
          </cell>
          <cell r="AX202">
            <v>135.24</v>
          </cell>
          <cell r="AY202">
            <v>56.8</v>
          </cell>
          <cell r="AZ202">
            <v>38.564500000000002</v>
          </cell>
          <cell r="BA202">
            <v>109.8</v>
          </cell>
          <cell r="BB202">
            <v>11.46</v>
          </cell>
          <cell r="BC202">
            <v>50.17</v>
          </cell>
          <cell r="BD202">
            <v>750.85</v>
          </cell>
          <cell r="BE202" t="e">
            <v>#N/A</v>
          </cell>
          <cell r="BF202">
            <v>71.05</v>
          </cell>
          <cell r="BG202" t="e">
            <v>#N/A</v>
          </cell>
          <cell r="BH202" t="e">
            <v>#N/A</v>
          </cell>
          <cell r="BI202" t="e">
            <v>#N/A</v>
          </cell>
          <cell r="BJ202">
            <v>280.02999999999997</v>
          </cell>
          <cell r="BK202">
            <v>77.489999999999995</v>
          </cell>
          <cell r="BL202">
            <v>77.489999999999995</v>
          </cell>
          <cell r="BM202">
            <v>88.3</v>
          </cell>
          <cell r="BN202">
            <v>32.33</v>
          </cell>
          <cell r="BO202" t="e">
            <v>#N/A</v>
          </cell>
          <cell r="BP202">
            <v>126.34</v>
          </cell>
          <cell r="BQ202">
            <v>107.99</v>
          </cell>
          <cell r="BR202">
            <v>141.49</v>
          </cell>
          <cell r="BS202">
            <v>71.400000000000006</v>
          </cell>
          <cell r="BT202">
            <v>36.238415000000003</v>
          </cell>
          <cell r="BU202">
            <v>88.57</v>
          </cell>
          <cell r="BV202">
            <v>38.4</v>
          </cell>
          <cell r="BW202">
            <v>163.98</v>
          </cell>
          <cell r="BX202">
            <v>51.1</v>
          </cell>
          <cell r="BY202">
            <v>166.8</v>
          </cell>
          <cell r="BZ202">
            <v>76.03</v>
          </cell>
          <cell r="CA202">
            <v>43.04</v>
          </cell>
          <cell r="CB202">
            <v>103.33</v>
          </cell>
          <cell r="CC202">
            <v>128.72</v>
          </cell>
          <cell r="CD202">
            <v>71.05</v>
          </cell>
          <cell r="CE202">
            <v>15.036353</v>
          </cell>
          <cell r="CF202">
            <v>87.84</v>
          </cell>
          <cell r="CG202">
            <v>50.65</v>
          </cell>
          <cell r="CH202">
            <v>22.16</v>
          </cell>
          <cell r="CI202">
            <v>26.6</v>
          </cell>
          <cell r="CJ202">
            <v>91.14</v>
          </cell>
          <cell r="CK202">
            <v>4.79</v>
          </cell>
          <cell r="CL202">
            <v>39.524659999999997</v>
          </cell>
          <cell r="CM202">
            <v>102.05</v>
          </cell>
          <cell r="CN202">
            <v>52.83</v>
          </cell>
          <cell r="CO202">
            <v>21.77</v>
          </cell>
          <cell r="CP202">
            <v>56.22</v>
          </cell>
          <cell r="CQ202">
            <v>45.03</v>
          </cell>
          <cell r="CR202">
            <v>42.35</v>
          </cell>
          <cell r="CS202">
            <v>33.549999999999997</v>
          </cell>
          <cell r="CT202">
            <v>49.75</v>
          </cell>
          <cell r="CU202">
            <v>48.3</v>
          </cell>
          <cell r="CV202">
            <v>18.18</v>
          </cell>
          <cell r="CW202">
            <v>42.29</v>
          </cell>
          <cell r="CX202">
            <v>81.14</v>
          </cell>
          <cell r="CY202">
            <v>97.36</v>
          </cell>
          <cell r="CZ202">
            <v>31.05</v>
          </cell>
          <cell r="DA202">
            <v>166.87</v>
          </cell>
          <cell r="DB202">
            <v>68.739999999999995</v>
          </cell>
          <cell r="DC202">
            <v>66.95</v>
          </cell>
          <cell r="DD202">
            <v>373.8</v>
          </cell>
          <cell r="DE202">
            <v>80.87</v>
          </cell>
          <cell r="DF202">
            <v>37.793495</v>
          </cell>
          <cell r="DG202">
            <v>19.809999999999999</v>
          </cell>
          <cell r="DH202">
            <v>175.55</v>
          </cell>
          <cell r="DI202">
            <v>127.08</v>
          </cell>
          <cell r="DJ202">
            <v>15.83</v>
          </cell>
          <cell r="DK202">
            <v>29.78</v>
          </cell>
          <cell r="DL202">
            <v>37.29</v>
          </cell>
          <cell r="DM202">
            <v>118.21</v>
          </cell>
          <cell r="DN202">
            <v>12.32</v>
          </cell>
          <cell r="DO202">
            <v>55.712000000000003</v>
          </cell>
          <cell r="DP202">
            <v>99.03</v>
          </cell>
          <cell r="DQ202">
            <v>149.30000000000001</v>
          </cell>
          <cell r="DR202">
            <v>87.92</v>
          </cell>
          <cell r="DS202">
            <v>65.52</v>
          </cell>
          <cell r="DT202">
            <v>399.38</v>
          </cell>
          <cell r="DU202">
            <v>19.91</v>
          </cell>
          <cell r="DV202" t="e">
            <v>#N/A</v>
          </cell>
          <cell r="DW202">
            <v>153.51</v>
          </cell>
          <cell r="DX202">
            <v>60.081657</v>
          </cell>
          <cell r="DY202">
            <v>44.395107000000003</v>
          </cell>
          <cell r="DZ202">
            <v>70.56</v>
          </cell>
          <cell r="EA202">
            <v>87.46</v>
          </cell>
          <cell r="EB202" t="e">
            <v>#N/A</v>
          </cell>
          <cell r="EC202">
            <v>176.93</v>
          </cell>
          <cell r="ED202">
            <v>30.95</v>
          </cell>
          <cell r="EE202">
            <v>43.25</v>
          </cell>
          <cell r="EF202">
            <v>96.94</v>
          </cell>
          <cell r="EG202" t="e">
            <v>#N/A</v>
          </cell>
          <cell r="EH202" t="e">
            <v>#N/A</v>
          </cell>
          <cell r="EI202" t="e">
            <v>#N/A</v>
          </cell>
          <cell r="EJ202">
            <v>137.27000000000001</v>
          </cell>
          <cell r="EK202" t="e">
            <v>#N/A</v>
          </cell>
          <cell r="EL202">
            <v>33.299999999999997</v>
          </cell>
          <cell r="EM202" t="e">
            <v>#N/A</v>
          </cell>
          <cell r="EN202">
            <v>43.823450000000001</v>
          </cell>
          <cell r="EO202">
            <v>165.17</v>
          </cell>
          <cell r="EP202">
            <v>180.5</v>
          </cell>
          <cell r="EQ202" t="e">
            <v>#N/A</v>
          </cell>
          <cell r="ER202" t="e">
            <v>#N/A</v>
          </cell>
          <cell r="ES202" t="e">
            <v>#N/A</v>
          </cell>
          <cell r="ET202">
            <v>35.81</v>
          </cell>
          <cell r="EU202">
            <v>83.1</v>
          </cell>
          <cell r="EV202" t="e">
            <v>#N/A</v>
          </cell>
          <cell r="EW202">
            <v>69.430000000000007</v>
          </cell>
          <cell r="EX202">
            <v>41.21</v>
          </cell>
          <cell r="EY202">
            <v>26.12</v>
          </cell>
          <cell r="EZ202">
            <v>54.75</v>
          </cell>
          <cell r="FA202">
            <v>96.06</v>
          </cell>
          <cell r="FB202">
            <v>53.73</v>
          </cell>
          <cell r="FC202">
            <v>64.37</v>
          </cell>
          <cell r="FD202">
            <v>63.682343000000003</v>
          </cell>
          <cell r="FE202">
            <v>141.4</v>
          </cell>
          <cell r="FF202">
            <v>37.47</v>
          </cell>
          <cell r="FG202">
            <v>244.3</v>
          </cell>
          <cell r="FH202">
            <v>106.82</v>
          </cell>
          <cell r="FI202">
            <v>15.4975</v>
          </cell>
          <cell r="FJ202">
            <v>41.31</v>
          </cell>
          <cell r="FK202">
            <v>59.29</v>
          </cell>
          <cell r="FL202">
            <v>58.1</v>
          </cell>
          <cell r="FM202">
            <v>7.1340000000000003</v>
          </cell>
          <cell r="FN202">
            <v>66.319999999999993</v>
          </cell>
          <cell r="FO202">
            <v>16.91</v>
          </cell>
          <cell r="FP202">
            <v>114.85</v>
          </cell>
          <cell r="FQ202">
            <v>88.94</v>
          </cell>
          <cell r="FR202">
            <v>177.4</v>
          </cell>
          <cell r="FS202">
            <v>79.92</v>
          </cell>
          <cell r="FT202">
            <v>118.22</v>
          </cell>
          <cell r="FU202">
            <v>94.34</v>
          </cell>
          <cell r="FV202">
            <v>61.69</v>
          </cell>
          <cell r="FW202">
            <v>102.3</v>
          </cell>
          <cell r="FX202">
            <v>73.39</v>
          </cell>
          <cell r="FY202">
            <v>47.163338000000003</v>
          </cell>
          <cell r="FZ202">
            <v>37.29</v>
          </cell>
          <cell r="GA202">
            <v>35.549999999999997</v>
          </cell>
          <cell r="GB202">
            <v>40.909999999999997</v>
          </cell>
          <cell r="GC202">
            <v>122.25</v>
          </cell>
          <cell r="GD202">
            <v>47.1</v>
          </cell>
          <cell r="GE202">
            <v>68.06</v>
          </cell>
          <cell r="GG202">
            <v>144.12</v>
          </cell>
          <cell r="GH202">
            <v>24.98</v>
          </cell>
          <cell r="GJ202">
            <v>107.54</v>
          </cell>
          <cell r="GK202">
            <v>57.229410000000001</v>
          </cell>
          <cell r="GL202">
            <v>10.98</v>
          </cell>
          <cell r="GM202">
            <v>123.89</v>
          </cell>
          <cell r="GN202">
            <v>82.75</v>
          </cell>
          <cell r="GO202">
            <v>77.02</v>
          </cell>
          <cell r="GP202">
            <v>53.75</v>
          </cell>
          <cell r="GQ202">
            <v>39.47</v>
          </cell>
          <cell r="GS202">
            <v>189.61</v>
          </cell>
          <cell r="GT202">
            <v>40.929156999999996</v>
          </cell>
          <cell r="GU202">
            <v>44.66</v>
          </cell>
          <cell r="GV202">
            <v>53.16</v>
          </cell>
          <cell r="GW202">
            <v>175.55</v>
          </cell>
          <cell r="GX202">
            <v>100.68</v>
          </cell>
          <cell r="GY202">
            <v>140.46</v>
          </cell>
          <cell r="GZ202">
            <v>113.84</v>
          </cell>
          <cell r="HA202">
            <v>94.41</v>
          </cell>
          <cell r="HB202">
            <v>29.75</v>
          </cell>
          <cell r="HC202">
            <v>35.622579999999999</v>
          </cell>
          <cell r="HD202" t="e">
            <v>#N/A</v>
          </cell>
          <cell r="HE202" t="e">
            <v>#N/A</v>
          </cell>
          <cell r="HF202">
            <v>78.56</v>
          </cell>
          <cell r="HG202">
            <v>64.281099999999995</v>
          </cell>
          <cell r="HH202">
            <v>15.25</v>
          </cell>
          <cell r="HJ202">
            <v>80.58</v>
          </cell>
          <cell r="HP202">
            <v>54.37</v>
          </cell>
          <cell r="HQ202">
            <v>75.69</v>
          </cell>
          <cell r="HR202">
            <v>122.34</v>
          </cell>
          <cell r="HS202">
            <v>24.25</v>
          </cell>
          <cell r="HT202">
            <v>42.33</v>
          </cell>
          <cell r="HU202">
            <v>78.33</v>
          </cell>
          <cell r="HV202">
            <v>34.979999999999997</v>
          </cell>
          <cell r="HW202">
            <v>104.75</v>
          </cell>
          <cell r="HX202">
            <v>72.81</v>
          </cell>
          <cell r="HY202">
            <v>75.430000000000007</v>
          </cell>
          <cell r="HZ202">
            <v>65.180000000000007</v>
          </cell>
          <cell r="IA202">
            <v>24.392313000000001</v>
          </cell>
          <cell r="IB202">
            <v>41.7</v>
          </cell>
        </row>
        <row r="203">
          <cell r="A203">
            <v>42612</v>
          </cell>
          <cell r="B203">
            <v>4129.3363799999997</v>
          </cell>
          <cell r="C203">
            <v>504.18761999999998</v>
          </cell>
          <cell r="D203">
            <v>2176.1226499999998</v>
          </cell>
          <cell r="E203">
            <v>387.16645</v>
          </cell>
          <cell r="F203">
            <v>857.26279</v>
          </cell>
          <cell r="G203">
            <v>932.87612999999999</v>
          </cell>
          <cell r="H203">
            <v>856.22430999999995</v>
          </cell>
          <cell r="I203">
            <v>527.47675000000004</v>
          </cell>
          <cell r="J203">
            <v>1214.6438900000001</v>
          </cell>
          <cell r="K203">
            <v>786.68358999999998</v>
          </cell>
          <cell r="L203">
            <v>784.06011000000001</v>
          </cell>
          <cell r="M203">
            <v>497.43004000000002</v>
          </cell>
          <cell r="N203">
            <v>380.78</v>
          </cell>
          <cell r="O203">
            <v>602.57133999999996</v>
          </cell>
          <cell r="X203">
            <v>52.27</v>
          </cell>
          <cell r="Y203">
            <v>30.879179000000001</v>
          </cell>
          <cell r="Z203">
            <v>3.84</v>
          </cell>
          <cell r="AA203">
            <v>46.014780000000002</v>
          </cell>
          <cell r="AB203">
            <v>94.86</v>
          </cell>
          <cell r="AC203">
            <v>32.774999999999999</v>
          </cell>
          <cell r="AD203">
            <v>39.595999999999997</v>
          </cell>
          <cell r="AE203">
            <v>125.84</v>
          </cell>
          <cell r="AF203">
            <v>97.45</v>
          </cell>
          <cell r="AG203">
            <v>81.73</v>
          </cell>
          <cell r="AH203">
            <v>41.58</v>
          </cell>
          <cell r="AI203">
            <v>43.81</v>
          </cell>
          <cell r="AJ203" t="e">
            <v>#N/A</v>
          </cell>
          <cell r="AK203" t="e">
            <v>#N/A</v>
          </cell>
          <cell r="AL203" t="e">
            <v>#N/A</v>
          </cell>
          <cell r="AM203" t="e">
            <v>#N/A</v>
          </cell>
          <cell r="AN203">
            <v>2.76</v>
          </cell>
          <cell r="AO203">
            <v>86.36</v>
          </cell>
          <cell r="AR203">
            <v>115.36</v>
          </cell>
          <cell r="AS203">
            <v>14.0893345</v>
          </cell>
          <cell r="AT203">
            <v>49.81</v>
          </cell>
          <cell r="AU203">
            <v>50.96</v>
          </cell>
          <cell r="AV203">
            <v>35.409999999999997</v>
          </cell>
          <cell r="AW203">
            <v>14.19</v>
          </cell>
          <cell r="AX203">
            <v>134.1</v>
          </cell>
          <cell r="AY203">
            <v>56.4</v>
          </cell>
          <cell r="AZ203">
            <v>38.378999999999998</v>
          </cell>
          <cell r="BA203">
            <v>109.09</v>
          </cell>
          <cell r="BB203">
            <v>11.45</v>
          </cell>
          <cell r="BC203">
            <v>49.32</v>
          </cell>
          <cell r="BD203">
            <v>741.86</v>
          </cell>
          <cell r="BE203" t="e">
            <v>#N/A</v>
          </cell>
          <cell r="BF203">
            <v>70.39</v>
          </cell>
          <cell r="BG203" t="e">
            <v>#N/A</v>
          </cell>
          <cell r="BH203" t="e">
            <v>#N/A</v>
          </cell>
          <cell r="BI203" t="e">
            <v>#N/A</v>
          </cell>
          <cell r="BJ203">
            <v>277.97000000000003</v>
          </cell>
          <cell r="BK203">
            <v>75.650000000000006</v>
          </cell>
          <cell r="BL203">
            <v>75.650000000000006</v>
          </cell>
          <cell r="BM203">
            <v>87.54</v>
          </cell>
          <cell r="BN203">
            <v>32.159999999999997</v>
          </cell>
          <cell r="BO203" t="e">
            <v>#N/A</v>
          </cell>
          <cell r="BP203">
            <v>125.37</v>
          </cell>
          <cell r="BQ203">
            <v>107.21</v>
          </cell>
          <cell r="BR203">
            <v>139.76</v>
          </cell>
          <cell r="BS203">
            <v>71.31</v>
          </cell>
          <cell r="BT203">
            <v>36.051662</v>
          </cell>
          <cell r="BU203">
            <v>87.97</v>
          </cell>
          <cell r="BV203">
            <v>37.880000000000003</v>
          </cell>
          <cell r="BW203">
            <v>161.96</v>
          </cell>
          <cell r="BX203">
            <v>50.685000000000002</v>
          </cell>
          <cell r="BY203">
            <v>166.15</v>
          </cell>
          <cell r="BZ203">
            <v>75.430000000000007</v>
          </cell>
          <cell r="CA203">
            <v>44.74</v>
          </cell>
          <cell r="CB203">
            <v>103.11</v>
          </cell>
          <cell r="CC203">
            <v>128.15</v>
          </cell>
          <cell r="CD203">
            <v>70.39</v>
          </cell>
          <cell r="CE203">
            <v>15.000932000000001</v>
          </cell>
          <cell r="CF203">
            <v>87.52</v>
          </cell>
          <cell r="CG203">
            <v>50</v>
          </cell>
          <cell r="CH203">
            <v>22.07</v>
          </cell>
          <cell r="CI203">
            <v>26.47</v>
          </cell>
          <cell r="CJ203">
            <v>90.07</v>
          </cell>
          <cell r="CK203">
            <v>4.5999999999999996</v>
          </cell>
          <cell r="CL203">
            <v>39.334139999999998</v>
          </cell>
          <cell r="CM203">
            <v>101.7</v>
          </cell>
          <cell r="CN203">
            <v>52.43</v>
          </cell>
          <cell r="CO203">
            <v>21.91</v>
          </cell>
          <cell r="CP203">
            <v>55.78</v>
          </cell>
          <cell r="CQ203">
            <v>44.57</v>
          </cell>
          <cell r="CR203">
            <v>42.23</v>
          </cell>
          <cell r="CS203">
            <v>33.68</v>
          </cell>
          <cell r="CT203">
            <v>48.699997000000003</v>
          </cell>
          <cell r="CU203">
            <v>48.5</v>
          </cell>
          <cell r="CV203">
            <v>18.23</v>
          </cell>
          <cell r="CW203">
            <v>42.68</v>
          </cell>
          <cell r="CX203">
            <v>80.64</v>
          </cell>
          <cell r="CY203">
            <v>96.5</v>
          </cell>
          <cell r="CZ203">
            <v>31.61</v>
          </cell>
          <cell r="DA203">
            <v>169.37</v>
          </cell>
          <cell r="DB203">
            <v>69.17</v>
          </cell>
          <cell r="DC203">
            <v>67.5</v>
          </cell>
          <cell r="DD203">
            <v>376</v>
          </cell>
          <cell r="DE203">
            <v>81.17</v>
          </cell>
          <cell r="DF203">
            <v>38.595528000000002</v>
          </cell>
          <cell r="DG203">
            <v>20.16</v>
          </cell>
          <cell r="DH203">
            <v>174.42</v>
          </cell>
          <cell r="DI203">
            <v>127.24</v>
          </cell>
          <cell r="DJ203">
            <v>15.75</v>
          </cell>
          <cell r="DK203">
            <v>30.28</v>
          </cell>
          <cell r="DL203">
            <v>37</v>
          </cell>
          <cell r="DM203">
            <v>117.95</v>
          </cell>
          <cell r="DN203">
            <v>12.49</v>
          </cell>
          <cell r="DO203">
            <v>55.991999999999997</v>
          </cell>
          <cell r="DP203">
            <v>100.66</v>
          </cell>
          <cell r="DQ203">
            <v>150.22999999999999</v>
          </cell>
          <cell r="DR203">
            <v>88.87</v>
          </cell>
          <cell r="DS203">
            <v>65.45</v>
          </cell>
          <cell r="DT203">
            <v>395.22</v>
          </cell>
          <cell r="DU203">
            <v>20.100000000000001</v>
          </cell>
          <cell r="DV203" t="e">
            <v>#N/A</v>
          </cell>
          <cell r="DW203">
            <v>153.16</v>
          </cell>
          <cell r="DX203">
            <v>59.7956</v>
          </cell>
          <cell r="DY203">
            <v>44.140605999999998</v>
          </cell>
          <cell r="DZ203">
            <v>70.98</v>
          </cell>
          <cell r="EA203">
            <v>86.85</v>
          </cell>
          <cell r="EB203" t="e">
            <v>#N/A</v>
          </cell>
          <cell r="EC203">
            <v>178.47</v>
          </cell>
          <cell r="ED203">
            <v>30.98</v>
          </cell>
          <cell r="EE203">
            <v>42.83</v>
          </cell>
          <cell r="EF203">
            <v>95.8</v>
          </cell>
          <cell r="EG203" t="e">
            <v>#N/A</v>
          </cell>
          <cell r="EH203" t="e">
            <v>#N/A</v>
          </cell>
          <cell r="EI203" t="e">
            <v>#N/A</v>
          </cell>
          <cell r="EJ203">
            <v>136.87</v>
          </cell>
          <cell r="EK203" t="e">
            <v>#N/A</v>
          </cell>
          <cell r="EL203">
            <v>33.21</v>
          </cell>
          <cell r="EM203" t="e">
            <v>#N/A</v>
          </cell>
          <cell r="EN203">
            <v>43.990679999999998</v>
          </cell>
          <cell r="EO203">
            <v>164.93</v>
          </cell>
          <cell r="EP203">
            <v>180.15</v>
          </cell>
          <cell r="EQ203" t="e">
            <v>#N/A</v>
          </cell>
          <cell r="ER203" t="e">
            <v>#N/A</v>
          </cell>
          <cell r="ES203" t="e">
            <v>#N/A</v>
          </cell>
          <cell r="ET203">
            <v>36.81</v>
          </cell>
          <cell r="EU203">
            <v>82.48</v>
          </cell>
          <cell r="EV203" t="e">
            <v>#N/A</v>
          </cell>
          <cell r="EW203">
            <v>69.52</v>
          </cell>
          <cell r="EX203">
            <v>41.24</v>
          </cell>
          <cell r="EY203">
            <v>25.95</v>
          </cell>
          <cell r="EZ203">
            <v>53.48</v>
          </cell>
          <cell r="FA203">
            <v>95.85</v>
          </cell>
          <cell r="FB203">
            <v>53.47</v>
          </cell>
          <cell r="FC203">
            <v>64.05</v>
          </cell>
          <cell r="FD203">
            <v>63.316654</v>
          </cell>
          <cell r="FE203">
            <v>140.35</v>
          </cell>
          <cell r="FF203">
            <v>37.24</v>
          </cell>
          <cell r="FG203">
            <v>239.45</v>
          </cell>
          <cell r="FH203">
            <v>106</v>
          </cell>
          <cell r="FI203">
            <v>15.407500000000001</v>
          </cell>
          <cell r="FJ203">
            <v>41.31</v>
          </cell>
          <cell r="FK203">
            <v>59.08</v>
          </cell>
          <cell r="FL203">
            <v>57.89</v>
          </cell>
          <cell r="FM203">
            <v>7.27</v>
          </cell>
          <cell r="FN203">
            <v>66.209999999999994</v>
          </cell>
          <cell r="FO203">
            <v>16.739999999999998</v>
          </cell>
          <cell r="FP203">
            <v>115.35</v>
          </cell>
          <cell r="FQ203">
            <v>88.5</v>
          </cell>
          <cell r="FR203">
            <v>177</v>
          </cell>
          <cell r="FS203">
            <v>79.83</v>
          </cell>
          <cell r="FT203">
            <v>118</v>
          </cell>
          <cell r="FU203">
            <v>92.98</v>
          </cell>
          <cell r="FV203">
            <v>61.71</v>
          </cell>
          <cell r="FW203">
            <v>102</v>
          </cell>
          <cell r="FX203">
            <v>73.44</v>
          </cell>
          <cell r="FY203">
            <v>47.816665999999998</v>
          </cell>
          <cell r="FZ203">
            <v>37</v>
          </cell>
          <cell r="GA203">
            <v>35.700000000000003</v>
          </cell>
          <cell r="GB203">
            <v>38.6</v>
          </cell>
          <cell r="GC203">
            <v>122.52</v>
          </cell>
          <cell r="GD203">
            <v>47.1</v>
          </cell>
          <cell r="GE203">
            <v>68.260000000000005</v>
          </cell>
          <cell r="GG203">
            <v>144.82</v>
          </cell>
          <cell r="GH203">
            <v>26.17</v>
          </cell>
          <cell r="GJ203">
            <v>107.44</v>
          </cell>
          <cell r="GK203">
            <v>57.327260000000003</v>
          </cell>
          <cell r="GL203">
            <v>10.56</v>
          </cell>
          <cell r="GM203">
            <v>123.98</v>
          </cell>
          <cell r="GN203">
            <v>81.73</v>
          </cell>
          <cell r="GO203">
            <v>76.819999999999993</v>
          </cell>
          <cell r="GP203">
            <v>54.05</v>
          </cell>
          <cell r="GQ203">
            <v>39.479999999999997</v>
          </cell>
          <cell r="GS203">
            <v>188.83</v>
          </cell>
          <cell r="GT203">
            <v>41.076479999999997</v>
          </cell>
          <cell r="GU203">
            <v>44.32</v>
          </cell>
          <cell r="GV203">
            <v>53.14</v>
          </cell>
          <cell r="GW203">
            <v>174.42</v>
          </cell>
          <cell r="GX203">
            <v>99.02</v>
          </cell>
          <cell r="GY203">
            <v>140.44999999999999</v>
          </cell>
          <cell r="GZ203">
            <v>113.22</v>
          </cell>
          <cell r="HA203">
            <v>93.88</v>
          </cell>
          <cell r="HB203">
            <v>30</v>
          </cell>
          <cell r="HC203">
            <v>35.886584999999997</v>
          </cell>
          <cell r="HD203" t="e">
            <v>#N/A</v>
          </cell>
          <cell r="HE203" t="e">
            <v>#N/A</v>
          </cell>
          <cell r="HF203">
            <v>78.03</v>
          </cell>
          <cell r="HG203">
            <v>63.370823000000001</v>
          </cell>
          <cell r="HH203">
            <v>15.24</v>
          </cell>
          <cell r="HJ203">
            <v>80.400000000000006</v>
          </cell>
          <cell r="HP203">
            <v>53.74</v>
          </cell>
          <cell r="HQ203">
            <v>74.95</v>
          </cell>
          <cell r="HR203">
            <v>121.22</v>
          </cell>
          <cell r="HS203">
            <v>23.86</v>
          </cell>
          <cell r="HT203">
            <v>41.79</v>
          </cell>
          <cell r="HU203">
            <v>77.709999999999994</v>
          </cell>
          <cell r="HV203">
            <v>34.51</v>
          </cell>
          <cell r="HW203">
            <v>104.05</v>
          </cell>
          <cell r="HX203">
            <v>71.959999999999994</v>
          </cell>
          <cell r="HY203">
            <v>74.03</v>
          </cell>
          <cell r="HZ203">
            <v>64.319999999999993</v>
          </cell>
          <cell r="IA203">
            <v>23.792895999999999</v>
          </cell>
          <cell r="IB203">
            <v>41.19</v>
          </cell>
        </row>
        <row r="204">
          <cell r="A204">
            <v>42613</v>
          </cell>
          <cell r="B204">
            <v>4120.2854100000004</v>
          </cell>
          <cell r="C204">
            <v>502.91872000000001</v>
          </cell>
          <cell r="D204">
            <v>2170.9469600000002</v>
          </cell>
          <cell r="E204">
            <v>387.09390999999999</v>
          </cell>
          <cell r="F204">
            <v>855.14944000000003</v>
          </cell>
          <cell r="G204">
            <v>934.57375999999999</v>
          </cell>
          <cell r="H204">
            <v>844.48992999999996</v>
          </cell>
          <cell r="I204">
            <v>528.17899999999997</v>
          </cell>
          <cell r="J204">
            <v>1211.56195</v>
          </cell>
          <cell r="K204">
            <v>782.87347</v>
          </cell>
          <cell r="L204">
            <v>782.90098999999998</v>
          </cell>
          <cell r="M204">
            <v>492.85113999999999</v>
          </cell>
          <cell r="N204">
            <v>380.94</v>
          </cell>
          <cell r="O204">
            <v>604.85505000000001</v>
          </cell>
          <cell r="X204">
            <v>52.33</v>
          </cell>
          <cell r="Y204">
            <v>30.871628000000001</v>
          </cell>
          <cell r="Z204">
            <v>3.75</v>
          </cell>
          <cell r="AA204">
            <v>46.254337</v>
          </cell>
          <cell r="AB204">
            <v>94.46</v>
          </cell>
          <cell r="AC204">
            <v>32.630000000000003</v>
          </cell>
          <cell r="AD204">
            <v>39.4925</v>
          </cell>
          <cell r="AE204">
            <v>126.12</v>
          </cell>
          <cell r="AF204">
            <v>97.45</v>
          </cell>
          <cell r="AG204">
            <v>81.23</v>
          </cell>
          <cell r="AH204">
            <v>41.37</v>
          </cell>
          <cell r="AI204">
            <v>43.47</v>
          </cell>
          <cell r="AJ204" t="e">
            <v>#N/A</v>
          </cell>
          <cell r="AK204" t="e">
            <v>#N/A</v>
          </cell>
          <cell r="AL204" t="e">
            <v>#N/A</v>
          </cell>
          <cell r="AM204" t="e">
            <v>#N/A</v>
          </cell>
          <cell r="AN204">
            <v>2.73</v>
          </cell>
          <cell r="AO204">
            <v>86.13</v>
          </cell>
          <cell r="AR204">
            <v>115.66</v>
          </cell>
          <cell r="AS204">
            <v>14.134002000000001</v>
          </cell>
          <cell r="AT204">
            <v>48.68</v>
          </cell>
          <cell r="AU204">
            <v>50.21</v>
          </cell>
          <cell r="AV204">
            <v>35.299999999999997</v>
          </cell>
          <cell r="AW204">
            <v>14.18</v>
          </cell>
          <cell r="AX204">
            <v>134.12</v>
          </cell>
          <cell r="AY204">
            <v>56.23</v>
          </cell>
          <cell r="AZ204">
            <v>38.457999999999998</v>
          </cell>
          <cell r="BA204">
            <v>109.12</v>
          </cell>
          <cell r="BB204">
            <v>11.42</v>
          </cell>
          <cell r="BC204">
            <v>49.08</v>
          </cell>
          <cell r="BD204">
            <v>741.8</v>
          </cell>
          <cell r="BE204" t="e">
            <v>#N/A</v>
          </cell>
          <cell r="BF204">
            <v>70.19</v>
          </cell>
          <cell r="BG204" t="e">
            <v>#N/A</v>
          </cell>
          <cell r="BH204" t="e">
            <v>#N/A</v>
          </cell>
          <cell r="BI204" t="e">
            <v>#N/A</v>
          </cell>
          <cell r="BJ204">
            <v>279.95</v>
          </cell>
          <cell r="BK204">
            <v>73.41</v>
          </cell>
          <cell r="BL204">
            <v>73.41</v>
          </cell>
          <cell r="BM204">
            <v>87.31</v>
          </cell>
          <cell r="BN204">
            <v>31.99</v>
          </cell>
          <cell r="BO204" t="e">
            <v>#N/A</v>
          </cell>
          <cell r="BP204">
            <v>124.03</v>
          </cell>
          <cell r="BQ204">
            <v>106.75</v>
          </cell>
          <cell r="BR204">
            <v>141.79</v>
          </cell>
          <cell r="BS204">
            <v>71.44</v>
          </cell>
          <cell r="BT204">
            <v>36.269542999999999</v>
          </cell>
          <cell r="BU204">
            <v>89.49</v>
          </cell>
          <cell r="BV204">
            <v>38.26</v>
          </cell>
          <cell r="BW204">
            <v>162.09</v>
          </cell>
          <cell r="BX204">
            <v>50.98</v>
          </cell>
          <cell r="BY204">
            <v>164.05</v>
          </cell>
          <cell r="BZ204">
            <v>75.569999999999993</v>
          </cell>
          <cell r="CA204">
            <v>45.02</v>
          </cell>
          <cell r="CB204">
            <v>102.32</v>
          </cell>
          <cell r="CC204">
            <v>128.06</v>
          </cell>
          <cell r="CD204">
            <v>70.19</v>
          </cell>
          <cell r="CE204">
            <v>15.086264999999999</v>
          </cell>
          <cell r="CF204">
            <v>87.14</v>
          </cell>
          <cell r="CG204">
            <v>49.13</v>
          </cell>
          <cell r="CH204">
            <v>21.9</v>
          </cell>
          <cell r="CI204">
            <v>26.4</v>
          </cell>
          <cell r="CJ204">
            <v>88.49</v>
          </cell>
          <cell r="CK204">
            <v>4.5</v>
          </cell>
          <cell r="CL204">
            <v>38.920439999999999</v>
          </cell>
          <cell r="CM204">
            <v>100.58</v>
          </cell>
          <cell r="CN204">
            <v>49.7</v>
          </cell>
          <cell r="CO204">
            <v>21.85</v>
          </cell>
          <cell r="CP204">
            <v>53.47</v>
          </cell>
          <cell r="CQ204">
            <v>43.36</v>
          </cell>
          <cell r="CR204">
            <v>41.05</v>
          </cell>
          <cell r="CS204">
            <v>33.130000000000003</v>
          </cell>
          <cell r="CT204">
            <v>47.7</v>
          </cell>
          <cell r="CU204">
            <v>47.75</v>
          </cell>
          <cell r="CV204">
            <v>17.899999999999999</v>
          </cell>
          <cell r="CW204">
            <v>42.51</v>
          </cell>
          <cell r="CX204">
            <v>79</v>
          </cell>
          <cell r="CY204">
            <v>95.25</v>
          </cell>
          <cell r="CZ204">
            <v>31.46</v>
          </cell>
          <cell r="DA204">
            <v>169.46</v>
          </cell>
          <cell r="DB204">
            <v>68.959999999999994</v>
          </cell>
          <cell r="DC204">
            <v>67.5</v>
          </cell>
          <cell r="DD204">
            <v>372.81</v>
          </cell>
          <cell r="DE204">
            <v>80.900000000000006</v>
          </cell>
          <cell r="DF204">
            <v>38.675730000000001</v>
          </cell>
          <cell r="DG204">
            <v>20.16</v>
          </cell>
          <cell r="DH204">
            <v>175.01</v>
          </cell>
          <cell r="DI204">
            <v>126.93</v>
          </cell>
          <cell r="DJ204">
            <v>15.49</v>
          </cell>
          <cell r="DK204">
            <v>31.01</v>
          </cell>
          <cell r="DL204">
            <v>37.15</v>
          </cell>
          <cell r="DM204">
            <v>118.33</v>
          </cell>
          <cell r="DN204">
            <v>12.56</v>
          </cell>
          <cell r="DO204">
            <v>56.404000000000003</v>
          </cell>
          <cell r="DP204">
            <v>101.08</v>
          </cell>
          <cell r="DQ204">
            <v>150.49</v>
          </cell>
          <cell r="DR204">
            <v>90.1</v>
          </cell>
          <cell r="DS204">
            <v>65.58</v>
          </cell>
          <cell r="DT204">
            <v>392.55</v>
          </cell>
          <cell r="DU204">
            <v>19.45</v>
          </cell>
          <cell r="DV204" t="e">
            <v>#N/A</v>
          </cell>
          <cell r="DW204">
            <v>152.19</v>
          </cell>
          <cell r="DX204">
            <v>59.871882999999997</v>
          </cell>
          <cell r="DY204">
            <v>44.242404999999998</v>
          </cell>
          <cell r="DZ204">
            <v>70.680000000000007</v>
          </cell>
          <cell r="EA204">
            <v>87.03</v>
          </cell>
          <cell r="EB204" t="e">
            <v>#N/A</v>
          </cell>
          <cell r="EC204">
            <v>178.71</v>
          </cell>
          <cell r="ED204">
            <v>30.55</v>
          </cell>
          <cell r="EE204">
            <v>42.02</v>
          </cell>
          <cell r="EF204">
            <v>94.51</v>
          </cell>
          <cell r="EG204" t="e">
            <v>#N/A</v>
          </cell>
          <cell r="EH204" t="e">
            <v>#N/A</v>
          </cell>
          <cell r="EI204" t="e">
            <v>#N/A</v>
          </cell>
          <cell r="EJ204">
            <v>136.05000000000001</v>
          </cell>
          <cell r="EK204" t="e">
            <v>#N/A</v>
          </cell>
          <cell r="EL204">
            <v>32.81</v>
          </cell>
          <cell r="EM204" t="e">
            <v>#N/A</v>
          </cell>
          <cell r="EN204">
            <v>44.040849999999999</v>
          </cell>
          <cell r="EO204">
            <v>164.93</v>
          </cell>
          <cell r="EP204">
            <v>179.24</v>
          </cell>
          <cell r="EQ204" t="e">
            <v>#N/A</v>
          </cell>
          <cell r="ER204" t="e">
            <v>#N/A</v>
          </cell>
          <cell r="ES204" t="e">
            <v>#N/A</v>
          </cell>
          <cell r="ET204">
            <v>37.14</v>
          </cell>
          <cell r="EU204">
            <v>81.95</v>
          </cell>
          <cell r="EV204" t="e">
            <v>#N/A</v>
          </cell>
          <cell r="EW204">
            <v>69.42</v>
          </cell>
          <cell r="EX204">
            <v>40.85</v>
          </cell>
          <cell r="EY204">
            <v>25.73</v>
          </cell>
          <cell r="EZ204">
            <v>52.69</v>
          </cell>
          <cell r="FA204">
            <v>95.53</v>
          </cell>
          <cell r="FB204">
            <v>52.68</v>
          </cell>
          <cell r="FC204">
            <v>63.94</v>
          </cell>
          <cell r="FD204">
            <v>62.774025000000002</v>
          </cell>
          <cell r="FE204">
            <v>140.13</v>
          </cell>
          <cell r="FF204">
            <v>37.32</v>
          </cell>
          <cell r="FG204">
            <v>242.97</v>
          </cell>
          <cell r="FH204">
            <v>106.1</v>
          </cell>
          <cell r="FI204">
            <v>15.335000000000001</v>
          </cell>
          <cell r="FJ204">
            <v>41.22</v>
          </cell>
          <cell r="FK204">
            <v>59.29</v>
          </cell>
          <cell r="FL204">
            <v>57.46</v>
          </cell>
          <cell r="FM204">
            <v>7.2279999999999998</v>
          </cell>
          <cell r="FN204">
            <v>66.209999999999994</v>
          </cell>
          <cell r="FO204">
            <v>16.489999999999998</v>
          </cell>
          <cell r="FP204">
            <v>115</v>
          </cell>
          <cell r="FQ204">
            <v>88.02</v>
          </cell>
          <cell r="FR204">
            <v>176.42</v>
          </cell>
          <cell r="FS204">
            <v>79.42</v>
          </cell>
          <cell r="FT204">
            <v>117.89</v>
          </cell>
          <cell r="FU204">
            <v>93.32</v>
          </cell>
          <cell r="FV204">
            <v>61.4</v>
          </cell>
          <cell r="FW204">
            <v>102.31</v>
          </cell>
          <cell r="FX204">
            <v>72.67</v>
          </cell>
          <cell r="FY204">
            <v>44.39</v>
          </cell>
          <cell r="FZ204">
            <v>37.15</v>
          </cell>
          <cell r="GA204">
            <v>35.89</v>
          </cell>
          <cell r="GB204">
            <v>38.24</v>
          </cell>
          <cell r="GC204">
            <v>122.04</v>
          </cell>
          <cell r="GD204">
            <v>47.13</v>
          </cell>
          <cell r="GE204">
            <v>67.89</v>
          </cell>
          <cell r="GG204">
            <v>143.87</v>
          </cell>
          <cell r="GH204">
            <v>26</v>
          </cell>
          <cell r="GJ204">
            <v>106.5</v>
          </cell>
          <cell r="GK204">
            <v>57.283225999999999</v>
          </cell>
          <cell r="GL204">
            <v>10.29</v>
          </cell>
          <cell r="GM204">
            <v>123.05</v>
          </cell>
          <cell r="GN204">
            <v>79.97</v>
          </cell>
          <cell r="GO204">
            <v>76.319999999999993</v>
          </cell>
          <cell r="GP204">
            <v>54.23</v>
          </cell>
          <cell r="GQ204">
            <v>39.6</v>
          </cell>
          <cell r="GS204">
            <v>183.03</v>
          </cell>
          <cell r="GT204">
            <v>40.677844999999998</v>
          </cell>
          <cell r="GU204">
            <v>44.38</v>
          </cell>
          <cell r="GV204">
            <v>53.11</v>
          </cell>
          <cell r="GW204">
            <v>175.01</v>
          </cell>
          <cell r="GX204">
            <v>99.09</v>
          </cell>
          <cell r="GY204">
            <v>140.13</v>
          </cell>
          <cell r="GZ204">
            <v>113.38</v>
          </cell>
          <cell r="HA204">
            <v>93.99</v>
          </cell>
          <cell r="HB204">
            <v>29.89</v>
          </cell>
          <cell r="HC204">
            <v>35.804656999999999</v>
          </cell>
          <cell r="HD204" t="e">
            <v>#N/A</v>
          </cell>
          <cell r="HE204" t="e">
            <v>#N/A</v>
          </cell>
          <cell r="HF204">
            <v>78.319999999999993</v>
          </cell>
          <cell r="HG204">
            <v>63.651653000000003</v>
          </cell>
          <cell r="HH204">
            <v>15.27</v>
          </cell>
          <cell r="HJ204">
            <v>80.55</v>
          </cell>
          <cell r="HP204">
            <v>53.97</v>
          </cell>
          <cell r="HQ204">
            <v>74.16</v>
          </cell>
          <cell r="HR204">
            <v>120.94</v>
          </cell>
          <cell r="HS204">
            <v>23.94</v>
          </cell>
          <cell r="HT204">
            <v>41.97</v>
          </cell>
          <cell r="HU204">
            <v>78.2</v>
          </cell>
          <cell r="HV204">
            <v>34.78</v>
          </cell>
          <cell r="HW204">
            <v>104.63</v>
          </cell>
          <cell r="HX204">
            <v>72.72</v>
          </cell>
          <cell r="HY204">
            <v>73.989999999999995</v>
          </cell>
          <cell r="HZ204">
            <v>64.569999999999993</v>
          </cell>
          <cell r="IA204">
            <v>24.02467</v>
          </cell>
          <cell r="IB204">
            <v>41.36</v>
          </cell>
        </row>
        <row r="205">
          <cell r="A205">
            <v>42614</v>
          </cell>
          <cell r="B205">
            <v>4120.1732000000002</v>
          </cell>
          <cell r="C205">
            <v>502.87439999999998</v>
          </cell>
          <cell r="D205">
            <v>2170.8632600000001</v>
          </cell>
          <cell r="E205">
            <v>388.14375000000001</v>
          </cell>
          <cell r="F205">
            <v>856.77571999999998</v>
          </cell>
          <cell r="G205">
            <v>935.05494999999996</v>
          </cell>
          <cell r="H205">
            <v>842.25969999999995</v>
          </cell>
          <cell r="I205">
            <v>526.05511000000001</v>
          </cell>
          <cell r="J205">
            <v>1209.12446</v>
          </cell>
          <cell r="K205">
            <v>783.33965000000001</v>
          </cell>
          <cell r="L205">
            <v>785.63688000000002</v>
          </cell>
          <cell r="M205">
            <v>494.45841999999999</v>
          </cell>
          <cell r="N205">
            <v>380.66</v>
          </cell>
          <cell r="O205">
            <v>602.33237999999994</v>
          </cell>
          <cell r="X205">
            <v>52.56</v>
          </cell>
          <cell r="Y205">
            <v>30.932041000000002</v>
          </cell>
          <cell r="Z205">
            <v>3.75</v>
          </cell>
          <cell r="AA205">
            <v>46.164512999999999</v>
          </cell>
          <cell r="AB205">
            <v>94.26</v>
          </cell>
          <cell r="AC205">
            <v>32.945</v>
          </cell>
          <cell r="AD205">
            <v>39.570003999999997</v>
          </cell>
          <cell r="AE205">
            <v>126.17</v>
          </cell>
          <cell r="AF205">
            <v>97.38</v>
          </cell>
          <cell r="AG205">
            <v>81.760000000000005</v>
          </cell>
          <cell r="AH205">
            <v>42.15</v>
          </cell>
          <cell r="AI205">
            <v>43.76</v>
          </cell>
          <cell r="AJ205" t="e">
            <v>#N/A</v>
          </cell>
          <cell r="AK205" t="e">
            <v>#N/A</v>
          </cell>
          <cell r="AL205" t="e">
            <v>#N/A</v>
          </cell>
          <cell r="AM205" t="e">
            <v>#N/A</v>
          </cell>
          <cell r="AN205">
            <v>2.68</v>
          </cell>
          <cell r="AO205">
            <v>86.25</v>
          </cell>
          <cell r="AR205">
            <v>115.4</v>
          </cell>
          <cell r="AS205">
            <v>13.384668</v>
          </cell>
          <cell r="AT205">
            <v>48.8</v>
          </cell>
          <cell r="AU205">
            <v>53.81</v>
          </cell>
          <cell r="AV205">
            <v>35.57</v>
          </cell>
          <cell r="AW205">
            <v>14.14</v>
          </cell>
          <cell r="AX205">
            <v>134.22999999999999</v>
          </cell>
          <cell r="AY205">
            <v>56.31</v>
          </cell>
          <cell r="AZ205">
            <v>38.531002000000001</v>
          </cell>
          <cell r="BA205">
            <v>113.13</v>
          </cell>
          <cell r="BB205">
            <v>11.5</v>
          </cell>
          <cell r="BC205">
            <v>48.86</v>
          </cell>
          <cell r="BD205">
            <v>744.77</v>
          </cell>
          <cell r="BE205" t="e">
            <v>#N/A</v>
          </cell>
          <cell r="BF205">
            <v>70.58</v>
          </cell>
          <cell r="BG205" t="e">
            <v>#N/A</v>
          </cell>
          <cell r="BH205" t="e">
            <v>#N/A</v>
          </cell>
          <cell r="BI205" t="e">
            <v>#N/A</v>
          </cell>
          <cell r="BJ205">
            <v>282.13</v>
          </cell>
          <cell r="BK205">
            <v>73.78</v>
          </cell>
          <cell r="BL205">
            <v>73.78</v>
          </cell>
          <cell r="BM205">
            <v>88.31</v>
          </cell>
          <cell r="BN205">
            <v>31.96</v>
          </cell>
          <cell r="BO205" t="e">
            <v>#N/A</v>
          </cell>
          <cell r="BP205">
            <v>124.81</v>
          </cell>
          <cell r="BQ205">
            <v>107.29</v>
          </cell>
          <cell r="BR205">
            <v>140.66</v>
          </cell>
          <cell r="BS205">
            <v>72.84</v>
          </cell>
          <cell r="BT205">
            <v>35.810431999999999</v>
          </cell>
          <cell r="BU205">
            <v>89.48</v>
          </cell>
          <cell r="BV205">
            <v>38.21</v>
          </cell>
          <cell r="BW205">
            <v>156.21</v>
          </cell>
          <cell r="BX205">
            <v>50.58</v>
          </cell>
          <cell r="BY205">
            <v>164.8</v>
          </cell>
          <cell r="BZ205">
            <v>75.48</v>
          </cell>
          <cell r="CA205">
            <v>43.95</v>
          </cell>
          <cell r="CB205">
            <v>102.47</v>
          </cell>
          <cell r="CC205">
            <v>128.12</v>
          </cell>
          <cell r="CD205">
            <v>70.58</v>
          </cell>
          <cell r="CE205">
            <v>15.025083</v>
          </cell>
          <cell r="CF205">
            <v>86.84</v>
          </cell>
          <cell r="CG205">
            <v>49.83</v>
          </cell>
          <cell r="CH205">
            <v>21.19</v>
          </cell>
          <cell r="CI205">
            <v>26.52</v>
          </cell>
          <cell r="CJ205">
            <v>88.55</v>
          </cell>
          <cell r="CK205">
            <v>4.5599999999999996</v>
          </cell>
          <cell r="CL205">
            <v>39.051079999999999</v>
          </cell>
          <cell r="CM205">
            <v>100.21</v>
          </cell>
          <cell r="CN205">
            <v>49.79</v>
          </cell>
          <cell r="CO205">
            <v>21.61</v>
          </cell>
          <cell r="CP205">
            <v>53.54</v>
          </cell>
          <cell r="CQ205">
            <v>44.12</v>
          </cell>
          <cell r="CR205">
            <v>40.6</v>
          </cell>
          <cell r="CS205">
            <v>33.4</v>
          </cell>
          <cell r="CT205">
            <v>47.15</v>
          </cell>
          <cell r="CU205">
            <v>47.76</v>
          </cell>
          <cell r="CV205">
            <v>17.809999999999999</v>
          </cell>
          <cell r="CW205">
            <v>41.91</v>
          </cell>
          <cell r="CX205">
            <v>78.959999999999994</v>
          </cell>
          <cell r="CY205">
            <v>95.27</v>
          </cell>
          <cell r="CZ205">
            <v>30.98</v>
          </cell>
          <cell r="DA205">
            <v>168.51</v>
          </cell>
          <cell r="DB205">
            <v>68.66</v>
          </cell>
          <cell r="DC205">
            <v>67.209999999999994</v>
          </cell>
          <cell r="DD205">
            <v>372.17</v>
          </cell>
          <cell r="DE205">
            <v>81.3</v>
          </cell>
          <cell r="DF205">
            <v>38.37274</v>
          </cell>
          <cell r="DG205">
            <v>20.04</v>
          </cell>
          <cell r="DH205">
            <v>175.81</v>
          </cell>
          <cell r="DI205">
            <v>127.1</v>
          </cell>
          <cell r="DJ205">
            <v>15.3</v>
          </cell>
          <cell r="DK205">
            <v>30.06</v>
          </cell>
          <cell r="DL205">
            <v>36.83</v>
          </cell>
          <cell r="DM205">
            <v>117.32</v>
          </cell>
          <cell r="DN205">
            <v>12.44</v>
          </cell>
          <cell r="DO205">
            <v>56.870002999999997</v>
          </cell>
          <cell r="DP205">
            <v>99.89</v>
          </cell>
          <cell r="DQ205">
            <v>150.35</v>
          </cell>
          <cell r="DR205">
            <v>89.99</v>
          </cell>
          <cell r="DS205">
            <v>64.86</v>
          </cell>
          <cell r="DT205">
            <v>393.4</v>
          </cell>
          <cell r="DU205">
            <v>19.87</v>
          </cell>
          <cell r="DV205" t="e">
            <v>#N/A</v>
          </cell>
          <cell r="DW205">
            <v>150.94999999999999</v>
          </cell>
          <cell r="DX205">
            <v>59.976771999999997</v>
          </cell>
          <cell r="DY205">
            <v>43.753765000000001</v>
          </cell>
          <cell r="DZ205">
            <v>70.11</v>
          </cell>
          <cell r="EA205">
            <v>86.98</v>
          </cell>
          <cell r="EB205" t="e">
            <v>#N/A</v>
          </cell>
          <cell r="EC205">
            <v>176.53</v>
          </cell>
          <cell r="ED205">
            <v>30.39</v>
          </cell>
          <cell r="EE205">
            <v>42.3</v>
          </cell>
          <cell r="EF205">
            <v>94.75</v>
          </cell>
          <cell r="EG205" t="e">
            <v>#N/A</v>
          </cell>
          <cell r="EH205" t="e">
            <v>#N/A</v>
          </cell>
          <cell r="EI205" t="e">
            <v>#N/A</v>
          </cell>
          <cell r="EJ205">
            <v>135.74</v>
          </cell>
          <cell r="EK205" t="e">
            <v>#N/A</v>
          </cell>
          <cell r="EL205">
            <v>32.6</v>
          </cell>
          <cell r="EM205" t="e">
            <v>#N/A</v>
          </cell>
          <cell r="EN205">
            <v>44.007404000000001</v>
          </cell>
          <cell r="EO205">
            <v>165.64</v>
          </cell>
          <cell r="EP205">
            <v>179.98</v>
          </cell>
          <cell r="EQ205" t="e">
            <v>#N/A</v>
          </cell>
          <cell r="ER205" t="e">
            <v>#N/A</v>
          </cell>
          <cell r="ES205" t="e">
            <v>#N/A</v>
          </cell>
          <cell r="ET205">
            <v>38.130000000000003</v>
          </cell>
          <cell r="EU205">
            <v>81.45</v>
          </cell>
          <cell r="EV205" t="e">
            <v>#N/A</v>
          </cell>
          <cell r="EW205">
            <v>71.040000000000006</v>
          </cell>
          <cell r="EX205">
            <v>40.81</v>
          </cell>
          <cell r="EY205">
            <v>25.74</v>
          </cell>
          <cell r="EZ205">
            <v>52.03</v>
          </cell>
          <cell r="FA205">
            <v>95.29</v>
          </cell>
          <cell r="FB205">
            <v>52.66</v>
          </cell>
          <cell r="FC205">
            <v>64</v>
          </cell>
          <cell r="FD205">
            <v>62.945072000000003</v>
          </cell>
          <cell r="FE205">
            <v>139.96</v>
          </cell>
          <cell r="FF205">
            <v>37.06</v>
          </cell>
          <cell r="FG205">
            <v>243.61</v>
          </cell>
          <cell r="FH205">
            <v>106.73</v>
          </cell>
          <cell r="FI205">
            <v>15.7875</v>
          </cell>
          <cell r="FJ205">
            <v>41.16</v>
          </cell>
          <cell r="FK205">
            <v>59.14</v>
          </cell>
          <cell r="FL205">
            <v>57.59</v>
          </cell>
          <cell r="FM205">
            <v>7.3280000000000003</v>
          </cell>
          <cell r="FN205">
            <v>66.819999999999993</v>
          </cell>
          <cell r="FO205">
            <v>16.64</v>
          </cell>
          <cell r="FP205">
            <v>115.06</v>
          </cell>
          <cell r="FQ205">
            <v>87.95</v>
          </cell>
          <cell r="FR205">
            <v>177.09</v>
          </cell>
          <cell r="FS205">
            <v>75.91</v>
          </cell>
          <cell r="FT205">
            <v>118.33</v>
          </cell>
          <cell r="FU205">
            <v>94.63</v>
          </cell>
          <cell r="FV205">
            <v>61.99</v>
          </cell>
          <cell r="FW205">
            <v>102.9</v>
          </cell>
          <cell r="FX205">
            <v>74</v>
          </cell>
          <cell r="FY205">
            <v>46.886670000000002</v>
          </cell>
          <cell r="FZ205">
            <v>36.83</v>
          </cell>
          <cell r="GA205">
            <v>36.020000000000003</v>
          </cell>
          <cell r="GB205">
            <v>39.43</v>
          </cell>
          <cell r="GC205">
            <v>122.85</v>
          </cell>
          <cell r="GD205">
            <v>47.5</v>
          </cell>
          <cell r="GE205">
            <v>67.77</v>
          </cell>
          <cell r="GG205">
            <v>144.5</v>
          </cell>
          <cell r="GH205">
            <v>25.6</v>
          </cell>
          <cell r="GJ205">
            <v>106.91</v>
          </cell>
          <cell r="GK205">
            <v>57.547432000000001</v>
          </cell>
          <cell r="GL205">
            <v>10.35</v>
          </cell>
          <cell r="GM205">
            <v>123.1</v>
          </cell>
          <cell r="GN205">
            <v>81.3</v>
          </cell>
          <cell r="GO205">
            <v>76.55</v>
          </cell>
          <cell r="GP205">
            <v>54.77</v>
          </cell>
          <cell r="GQ205">
            <v>39.93</v>
          </cell>
          <cell r="GS205">
            <v>183.53</v>
          </cell>
          <cell r="GT205">
            <v>40.469867999999998</v>
          </cell>
          <cell r="GU205">
            <v>44.5</v>
          </cell>
          <cell r="GV205">
            <v>53.02</v>
          </cell>
          <cell r="GW205">
            <v>175.81</v>
          </cell>
          <cell r="GX205">
            <v>99.45</v>
          </cell>
          <cell r="GY205">
            <v>141.06</v>
          </cell>
          <cell r="GZ205">
            <v>113.82</v>
          </cell>
          <cell r="HA205">
            <v>95</v>
          </cell>
          <cell r="HB205">
            <v>29.89</v>
          </cell>
          <cell r="HC205">
            <v>35.322163000000003</v>
          </cell>
          <cell r="HD205" t="e">
            <v>#N/A</v>
          </cell>
          <cell r="HE205" t="e">
            <v>#N/A</v>
          </cell>
          <cell r="HF205">
            <v>78.44</v>
          </cell>
          <cell r="HG205">
            <v>63.66133</v>
          </cell>
          <cell r="HH205">
            <v>15.05</v>
          </cell>
          <cell r="HJ205">
            <v>81.010000000000005</v>
          </cell>
          <cell r="HP205">
            <v>53.59</v>
          </cell>
          <cell r="HQ205">
            <v>74.06</v>
          </cell>
          <cell r="HR205">
            <v>121</v>
          </cell>
          <cell r="HS205">
            <v>23.83</v>
          </cell>
          <cell r="HT205">
            <v>41.85</v>
          </cell>
          <cell r="HU205">
            <v>77.650000000000006</v>
          </cell>
          <cell r="HV205">
            <v>34.44</v>
          </cell>
          <cell r="HW205">
            <v>103.7</v>
          </cell>
          <cell r="HX205">
            <v>72.7</v>
          </cell>
          <cell r="HY205">
            <v>73.36</v>
          </cell>
          <cell r="HZ205">
            <v>64.41</v>
          </cell>
          <cell r="IA205">
            <v>23.976717000000001</v>
          </cell>
          <cell r="IB205">
            <v>41.27</v>
          </cell>
        </row>
        <row r="206">
          <cell r="A206">
            <v>42615</v>
          </cell>
          <cell r="B206">
            <v>4137.6982900000003</v>
          </cell>
          <cell r="C206">
            <v>505.30426</v>
          </cell>
          <cell r="D206">
            <v>2179.9841999999999</v>
          </cell>
          <cell r="E206">
            <v>389.29858999999999</v>
          </cell>
          <cell r="F206">
            <v>858.04405999999994</v>
          </cell>
          <cell r="G206">
            <v>941.26188000000002</v>
          </cell>
          <cell r="H206">
            <v>849.87933999999996</v>
          </cell>
          <cell r="I206">
            <v>528.61149</v>
          </cell>
          <cell r="J206">
            <v>1209.6875199999999</v>
          </cell>
          <cell r="K206">
            <v>786.57106999999996</v>
          </cell>
          <cell r="L206">
            <v>788.54692</v>
          </cell>
          <cell r="M206">
            <v>498.57258999999999</v>
          </cell>
          <cell r="N206">
            <v>383.25</v>
          </cell>
          <cell r="O206">
            <v>609.79854999999998</v>
          </cell>
          <cell r="X206">
            <v>52.88</v>
          </cell>
          <cell r="Y206">
            <v>30.924489999999999</v>
          </cell>
          <cell r="Z206">
            <v>3.8100002000000002</v>
          </cell>
          <cell r="AA206">
            <v>47.202590000000001</v>
          </cell>
          <cell r="AB206">
            <v>94.42</v>
          </cell>
          <cell r="AC206">
            <v>33.08</v>
          </cell>
          <cell r="AD206">
            <v>39.843502000000001</v>
          </cell>
          <cell r="AE206">
            <v>126.51</v>
          </cell>
          <cell r="AF206">
            <v>97.38</v>
          </cell>
          <cell r="AG206">
            <v>83.46</v>
          </cell>
          <cell r="AH206">
            <v>42.8</v>
          </cell>
          <cell r="AI206">
            <v>44.7</v>
          </cell>
          <cell r="AJ206" t="e">
            <v>#N/A</v>
          </cell>
          <cell r="AK206" t="e">
            <v>#N/A</v>
          </cell>
          <cell r="AL206" t="e">
            <v>#N/A</v>
          </cell>
          <cell r="AM206" t="e">
            <v>#N/A</v>
          </cell>
          <cell r="AN206">
            <v>2.72</v>
          </cell>
          <cell r="AO206">
            <v>86.7</v>
          </cell>
          <cell r="AR206">
            <v>115.83</v>
          </cell>
          <cell r="AS206">
            <v>13.185333</v>
          </cell>
          <cell r="AT206">
            <v>48.56</v>
          </cell>
          <cell r="AU206">
            <v>53.93</v>
          </cell>
          <cell r="AV206">
            <v>35.03</v>
          </cell>
          <cell r="AW206">
            <v>14.12</v>
          </cell>
          <cell r="AX206">
            <v>135.15</v>
          </cell>
          <cell r="AY206">
            <v>56.18</v>
          </cell>
          <cell r="AZ206">
            <v>38.622</v>
          </cell>
          <cell r="BA206">
            <v>112.05</v>
          </cell>
          <cell r="BB206">
            <v>11.6</v>
          </cell>
          <cell r="BC206">
            <v>48.75</v>
          </cell>
          <cell r="BD206">
            <v>739.73</v>
          </cell>
          <cell r="BE206" t="e">
            <v>#N/A</v>
          </cell>
          <cell r="BF206">
            <v>70.81</v>
          </cell>
          <cell r="BG206" t="e">
            <v>#N/A</v>
          </cell>
          <cell r="BH206" t="e">
            <v>#N/A</v>
          </cell>
          <cell r="BI206" t="e">
            <v>#N/A</v>
          </cell>
          <cell r="BJ206">
            <v>282.58</v>
          </cell>
          <cell r="BK206">
            <v>73.319999999999993</v>
          </cell>
          <cell r="BL206">
            <v>73.319999999999993</v>
          </cell>
          <cell r="BM206">
            <v>88.2</v>
          </cell>
          <cell r="BN206">
            <v>32.5</v>
          </cell>
          <cell r="BO206" t="e">
            <v>#N/A</v>
          </cell>
          <cell r="BP206">
            <v>126.76</v>
          </cell>
          <cell r="BQ206">
            <v>107.87</v>
          </cell>
          <cell r="BR206">
            <v>141.47</v>
          </cell>
          <cell r="BS206">
            <v>72.5</v>
          </cell>
          <cell r="BT206">
            <v>36.292884999999998</v>
          </cell>
          <cell r="BU206">
            <v>89.61</v>
          </cell>
          <cell r="BV206">
            <v>38.46</v>
          </cell>
          <cell r="BW206">
            <v>157.97999999999999</v>
          </cell>
          <cell r="BX206">
            <v>50.93</v>
          </cell>
          <cell r="BY206">
            <v>167</v>
          </cell>
          <cell r="BZ206">
            <v>76.44</v>
          </cell>
          <cell r="CA206">
            <v>44.19</v>
          </cell>
          <cell r="CB206">
            <v>104.21</v>
          </cell>
          <cell r="CC206">
            <v>128.82</v>
          </cell>
          <cell r="CD206">
            <v>70.81</v>
          </cell>
          <cell r="CE206">
            <v>15.208629999999999</v>
          </cell>
          <cell r="CF206">
            <v>87.42</v>
          </cell>
          <cell r="CG206">
            <v>49.78</v>
          </cell>
          <cell r="CH206">
            <v>21.04</v>
          </cell>
          <cell r="CI206">
            <v>26.82</v>
          </cell>
          <cell r="CJ206">
            <v>88.91</v>
          </cell>
          <cell r="CK206">
            <v>4.74</v>
          </cell>
          <cell r="CL206">
            <v>39.094627000000003</v>
          </cell>
          <cell r="CM206">
            <v>100.93</v>
          </cell>
          <cell r="CN206">
            <v>51.29</v>
          </cell>
          <cell r="CO206">
            <v>21.92</v>
          </cell>
          <cell r="CP206">
            <v>56.49</v>
          </cell>
          <cell r="CQ206">
            <v>44.9</v>
          </cell>
          <cell r="CR206">
            <v>40.92</v>
          </cell>
          <cell r="CS206">
            <v>33.5</v>
          </cell>
          <cell r="CT206">
            <v>48.95</v>
          </cell>
          <cell r="CU206">
            <v>48.95</v>
          </cell>
          <cell r="CV206">
            <v>17.84</v>
          </cell>
          <cell r="CW206">
            <v>42.32</v>
          </cell>
          <cell r="CX206">
            <v>78.55</v>
          </cell>
          <cell r="CY206">
            <v>96.38</v>
          </cell>
          <cell r="CZ206">
            <v>31.27</v>
          </cell>
          <cell r="DA206">
            <v>169.18</v>
          </cell>
          <cell r="DB206">
            <v>68.95</v>
          </cell>
          <cell r="DC206">
            <v>67.489999999999995</v>
          </cell>
          <cell r="DD206">
            <v>373.85</v>
          </cell>
          <cell r="DE206">
            <v>82</v>
          </cell>
          <cell r="DF206">
            <v>38.55097</v>
          </cell>
          <cell r="DG206">
            <v>20.100000000000001</v>
          </cell>
          <cell r="DH206">
            <v>175.46</v>
          </cell>
          <cell r="DI206">
            <v>127.81</v>
          </cell>
          <cell r="DJ206">
            <v>15.54</v>
          </cell>
          <cell r="DK206">
            <v>30.35</v>
          </cell>
          <cell r="DL206">
            <v>37.07</v>
          </cell>
          <cell r="DM206">
            <v>117.34</v>
          </cell>
          <cell r="DN206">
            <v>12.55</v>
          </cell>
          <cell r="DO206">
            <v>57.073999999999998</v>
          </cell>
          <cell r="DP206">
            <v>101.11</v>
          </cell>
          <cell r="DQ206">
            <v>150.72</v>
          </cell>
          <cell r="DR206">
            <v>90.54</v>
          </cell>
          <cell r="DS206">
            <v>65.19</v>
          </cell>
          <cell r="DT206">
            <v>388.64</v>
          </cell>
          <cell r="DU206">
            <v>19.809999999999999</v>
          </cell>
          <cell r="DV206" t="e">
            <v>#N/A</v>
          </cell>
          <cell r="DW206">
            <v>151.18</v>
          </cell>
          <cell r="DX206">
            <v>60.053055000000001</v>
          </cell>
          <cell r="DY206">
            <v>45.056809999999999</v>
          </cell>
          <cell r="DZ206">
            <v>71</v>
          </cell>
          <cell r="EA206">
            <v>87.32</v>
          </cell>
          <cell r="EB206" t="e">
            <v>#N/A</v>
          </cell>
          <cell r="EC206">
            <v>177.33</v>
          </cell>
          <cell r="ED206">
            <v>30.9377</v>
          </cell>
          <cell r="EE206">
            <v>42.09</v>
          </cell>
          <cell r="EF206">
            <v>95.11</v>
          </cell>
          <cell r="EG206" t="e">
            <v>#N/A</v>
          </cell>
          <cell r="EH206" t="e">
            <v>#N/A</v>
          </cell>
          <cell r="EI206" t="e">
            <v>#N/A</v>
          </cell>
          <cell r="EJ206">
            <v>136.61000000000001</v>
          </cell>
          <cell r="EK206" t="e">
            <v>#N/A</v>
          </cell>
          <cell r="EL206">
            <v>33.31</v>
          </cell>
          <cell r="EM206" t="e">
            <v>#N/A</v>
          </cell>
          <cell r="EN206">
            <v>44.634529999999998</v>
          </cell>
          <cell r="EO206">
            <v>165.49</v>
          </cell>
          <cell r="EP206">
            <v>180.81</v>
          </cell>
          <cell r="EQ206" t="e">
            <v>#N/A</v>
          </cell>
          <cell r="ER206" t="e">
            <v>#N/A</v>
          </cell>
          <cell r="ES206" t="e">
            <v>#N/A</v>
          </cell>
          <cell r="ET206">
            <v>38.86</v>
          </cell>
          <cell r="EU206">
            <v>81.69</v>
          </cell>
          <cell r="EV206" t="e">
            <v>#N/A</v>
          </cell>
          <cell r="EW206">
            <v>71.319999999999993</v>
          </cell>
          <cell r="EX206">
            <v>41.12</v>
          </cell>
          <cell r="EY206">
            <v>26.16</v>
          </cell>
          <cell r="EZ206">
            <v>52.25</v>
          </cell>
          <cell r="FA206">
            <v>95.28</v>
          </cell>
          <cell r="FB206">
            <v>52.91</v>
          </cell>
          <cell r="FC206">
            <v>64.349999999999994</v>
          </cell>
          <cell r="FD206">
            <v>63.068930000000002</v>
          </cell>
          <cell r="FE206">
            <v>140.13</v>
          </cell>
          <cell r="FF206">
            <v>37.5</v>
          </cell>
          <cell r="FG206">
            <v>243.32</v>
          </cell>
          <cell r="FH206">
            <v>107.73</v>
          </cell>
          <cell r="FI206">
            <v>15.6325</v>
          </cell>
          <cell r="FJ206">
            <v>41.25</v>
          </cell>
          <cell r="FK206">
            <v>59.67</v>
          </cell>
          <cell r="FL206">
            <v>57.67</v>
          </cell>
          <cell r="FM206">
            <v>7.3660006999999998</v>
          </cell>
          <cell r="FN206">
            <v>66.760000000000005</v>
          </cell>
          <cell r="FO206">
            <v>16.7</v>
          </cell>
          <cell r="FP206">
            <v>115.66</v>
          </cell>
          <cell r="FQ206">
            <v>88.15</v>
          </cell>
          <cell r="FR206">
            <v>173.11</v>
          </cell>
          <cell r="FS206">
            <v>75.099999999999994</v>
          </cell>
          <cell r="FT206">
            <v>118.83</v>
          </cell>
          <cell r="FU206">
            <v>94.36</v>
          </cell>
          <cell r="FV206">
            <v>62.77</v>
          </cell>
          <cell r="FW206">
            <v>103.57</v>
          </cell>
          <cell r="FX206">
            <v>76.239999999999995</v>
          </cell>
          <cell r="FY206">
            <v>48.393332999999998</v>
          </cell>
          <cell r="FZ206">
            <v>37.07</v>
          </cell>
          <cell r="GA206">
            <v>36.08</v>
          </cell>
          <cell r="GB206">
            <v>40.520000000000003</v>
          </cell>
          <cell r="GC206">
            <v>123.44</v>
          </cell>
          <cell r="GD206">
            <v>48.6</v>
          </cell>
          <cell r="GE206">
            <v>68.58</v>
          </cell>
          <cell r="GG206">
            <v>145.22999999999999</v>
          </cell>
          <cell r="GH206">
            <v>25.94</v>
          </cell>
          <cell r="GJ206">
            <v>107.44</v>
          </cell>
          <cell r="GK206">
            <v>57.89481</v>
          </cell>
          <cell r="GL206">
            <v>10.48</v>
          </cell>
          <cell r="GM206">
            <v>124.05</v>
          </cell>
          <cell r="GN206">
            <v>81.96</v>
          </cell>
          <cell r="GO206">
            <v>77.09</v>
          </cell>
          <cell r="GP206">
            <v>54.83</v>
          </cell>
          <cell r="GQ206">
            <v>40.33</v>
          </cell>
          <cell r="GS206">
            <v>184.63</v>
          </cell>
          <cell r="GT206">
            <v>41.171802999999997</v>
          </cell>
          <cell r="GU206">
            <v>44.45</v>
          </cell>
          <cell r="GV206">
            <v>53.98</v>
          </cell>
          <cell r="GW206">
            <v>175.46</v>
          </cell>
          <cell r="GX206">
            <v>100.1</v>
          </cell>
          <cell r="GY206">
            <v>142.30000000000001</v>
          </cell>
          <cell r="GZ206">
            <v>115.09</v>
          </cell>
          <cell r="HA206">
            <v>95.83</v>
          </cell>
          <cell r="HB206">
            <v>30.17</v>
          </cell>
          <cell r="HC206">
            <v>35.577064999999997</v>
          </cell>
          <cell r="HD206" t="e">
            <v>#N/A</v>
          </cell>
          <cell r="HE206" t="e">
            <v>#N/A</v>
          </cell>
          <cell r="HF206">
            <v>79.58</v>
          </cell>
          <cell r="HG206">
            <v>64.174576000000002</v>
          </cell>
          <cell r="HH206">
            <v>15.21</v>
          </cell>
          <cell r="HJ206">
            <v>81.86</v>
          </cell>
          <cell r="HP206">
            <v>54.37</v>
          </cell>
          <cell r="HQ206">
            <v>74.75</v>
          </cell>
          <cell r="HR206">
            <v>123.13</v>
          </cell>
          <cell r="HS206">
            <v>24.13</v>
          </cell>
          <cell r="HT206">
            <v>42.31</v>
          </cell>
          <cell r="HU206">
            <v>78.97</v>
          </cell>
          <cell r="HV206">
            <v>35.03</v>
          </cell>
          <cell r="HW206">
            <v>104.3</v>
          </cell>
          <cell r="HX206">
            <v>73.7</v>
          </cell>
          <cell r="HY206">
            <v>74.8</v>
          </cell>
          <cell r="HZ206">
            <v>65.239999999999995</v>
          </cell>
          <cell r="IA206">
            <v>24.608104999999998</v>
          </cell>
          <cell r="IB206">
            <v>41.71</v>
          </cell>
        </row>
        <row r="207">
          <cell r="A207">
            <v>42618</v>
          </cell>
          <cell r="B207">
            <v>4137.6982900000003</v>
          </cell>
          <cell r="C207">
            <v>505.30426</v>
          </cell>
          <cell r="D207">
            <v>2179.9841999999999</v>
          </cell>
          <cell r="E207">
            <v>389.29858999999999</v>
          </cell>
          <cell r="F207">
            <v>858.04405999999994</v>
          </cell>
          <cell r="G207">
            <v>941.26188000000002</v>
          </cell>
          <cell r="H207">
            <v>849.87933999999996</v>
          </cell>
          <cell r="I207">
            <v>528.61149</v>
          </cell>
          <cell r="J207">
            <v>1209.6875199999999</v>
          </cell>
          <cell r="K207">
            <v>786.57106999999996</v>
          </cell>
          <cell r="L207">
            <v>788.54692</v>
          </cell>
          <cell r="M207">
            <v>498.57258999999999</v>
          </cell>
          <cell r="N207">
            <v>383.25</v>
          </cell>
          <cell r="O207">
            <v>609.79854999999998</v>
          </cell>
          <cell r="X207">
            <v>52.88</v>
          </cell>
          <cell r="Y207">
            <v>30.924489999999999</v>
          </cell>
          <cell r="Z207">
            <v>3.8100002000000002</v>
          </cell>
          <cell r="AA207">
            <v>47.202590000000001</v>
          </cell>
          <cell r="AB207">
            <v>94.42</v>
          </cell>
          <cell r="AC207">
            <v>33.08</v>
          </cell>
          <cell r="AD207">
            <v>39.843502000000001</v>
          </cell>
          <cell r="AE207">
            <v>126.51</v>
          </cell>
          <cell r="AF207">
            <v>97.38</v>
          </cell>
          <cell r="AG207">
            <v>83.46</v>
          </cell>
          <cell r="AH207">
            <v>42.8</v>
          </cell>
          <cell r="AI207">
            <v>44.7</v>
          </cell>
          <cell r="AJ207" t="e">
            <v>#N/A</v>
          </cell>
          <cell r="AK207" t="e">
            <v>#N/A</v>
          </cell>
          <cell r="AL207" t="e">
            <v>#N/A</v>
          </cell>
          <cell r="AM207" t="e">
            <v>#N/A</v>
          </cell>
          <cell r="AN207">
            <v>2.72</v>
          </cell>
          <cell r="AO207">
            <v>86.7</v>
          </cell>
          <cell r="AR207">
            <v>115.83</v>
          </cell>
          <cell r="AS207">
            <v>13.185333</v>
          </cell>
          <cell r="AT207">
            <v>48.56</v>
          </cell>
          <cell r="AU207">
            <v>53.93</v>
          </cell>
          <cell r="AV207">
            <v>35.03</v>
          </cell>
          <cell r="AW207">
            <v>14.12</v>
          </cell>
          <cell r="AX207">
            <v>135.15</v>
          </cell>
          <cell r="AY207">
            <v>56.18</v>
          </cell>
          <cell r="AZ207">
            <v>38.622</v>
          </cell>
          <cell r="BA207">
            <v>112.05</v>
          </cell>
          <cell r="BB207">
            <v>11.6</v>
          </cell>
          <cell r="BC207">
            <v>48.75</v>
          </cell>
          <cell r="BD207">
            <v>739.73</v>
          </cell>
          <cell r="BE207" t="e">
            <v>#N/A</v>
          </cell>
          <cell r="BF207">
            <v>70.81</v>
          </cell>
          <cell r="BG207" t="e">
            <v>#N/A</v>
          </cell>
          <cell r="BH207" t="e">
            <v>#N/A</v>
          </cell>
          <cell r="BI207" t="e">
            <v>#N/A</v>
          </cell>
          <cell r="BJ207">
            <v>282.58</v>
          </cell>
          <cell r="BK207">
            <v>73.319999999999993</v>
          </cell>
          <cell r="BL207">
            <v>73.319999999999993</v>
          </cell>
          <cell r="BM207">
            <v>88.2</v>
          </cell>
          <cell r="BN207">
            <v>32.5</v>
          </cell>
          <cell r="BO207" t="e">
            <v>#N/A</v>
          </cell>
          <cell r="BP207">
            <v>126.76</v>
          </cell>
          <cell r="BQ207">
            <v>107.87</v>
          </cell>
          <cell r="BR207">
            <v>141.47</v>
          </cell>
          <cell r="BS207">
            <v>72.5</v>
          </cell>
          <cell r="BT207">
            <v>36.292884999999998</v>
          </cell>
          <cell r="BU207">
            <v>89.61</v>
          </cell>
          <cell r="BV207">
            <v>38.46</v>
          </cell>
          <cell r="BW207">
            <v>157.97999999999999</v>
          </cell>
          <cell r="BX207">
            <v>50.93</v>
          </cell>
          <cell r="BY207">
            <v>167</v>
          </cell>
          <cell r="BZ207">
            <v>76.44</v>
          </cell>
          <cell r="CA207">
            <v>44.19</v>
          </cell>
          <cell r="CB207">
            <v>104.21</v>
          </cell>
          <cell r="CC207">
            <v>128.82</v>
          </cell>
          <cell r="CD207">
            <v>70.81</v>
          </cell>
          <cell r="CE207">
            <v>15.208629999999999</v>
          </cell>
          <cell r="CF207">
            <v>87.42</v>
          </cell>
          <cell r="CG207">
            <v>49.78</v>
          </cell>
          <cell r="CH207">
            <v>21.04</v>
          </cell>
          <cell r="CI207">
            <v>26.82</v>
          </cell>
          <cell r="CJ207">
            <v>88.91</v>
          </cell>
          <cell r="CK207">
            <v>4.74</v>
          </cell>
          <cell r="CL207">
            <v>39.094627000000003</v>
          </cell>
          <cell r="CM207">
            <v>100.93</v>
          </cell>
          <cell r="CN207">
            <v>51.29</v>
          </cell>
          <cell r="CO207">
            <v>21.92</v>
          </cell>
          <cell r="CP207">
            <v>56.49</v>
          </cell>
          <cell r="CQ207">
            <v>44.9</v>
          </cell>
          <cell r="CR207">
            <v>40.92</v>
          </cell>
          <cell r="CS207">
            <v>33.5</v>
          </cell>
          <cell r="CT207">
            <v>48.95</v>
          </cell>
          <cell r="CU207">
            <v>48.95</v>
          </cell>
          <cell r="CV207">
            <v>17.84</v>
          </cell>
          <cell r="CW207">
            <v>42.32</v>
          </cell>
          <cell r="CX207">
            <v>78.55</v>
          </cell>
          <cell r="CY207">
            <v>96.38</v>
          </cell>
          <cell r="CZ207">
            <v>31.27</v>
          </cell>
          <cell r="DA207">
            <v>169.18</v>
          </cell>
          <cell r="DB207">
            <v>68.95</v>
          </cell>
          <cell r="DC207">
            <v>67.489999999999995</v>
          </cell>
          <cell r="DD207">
            <v>373.85</v>
          </cell>
          <cell r="DE207">
            <v>82</v>
          </cell>
          <cell r="DF207">
            <v>38.55097</v>
          </cell>
          <cell r="DG207">
            <v>20.100000000000001</v>
          </cell>
          <cell r="DH207">
            <v>175.46</v>
          </cell>
          <cell r="DI207">
            <v>127.81</v>
          </cell>
          <cell r="DJ207">
            <v>15.54</v>
          </cell>
          <cell r="DK207">
            <v>30.35</v>
          </cell>
          <cell r="DL207">
            <v>37.07</v>
          </cell>
          <cell r="DM207">
            <v>117.34</v>
          </cell>
          <cell r="DN207">
            <v>12.55</v>
          </cell>
          <cell r="DO207">
            <v>57.073999999999998</v>
          </cell>
          <cell r="DP207">
            <v>101.11</v>
          </cell>
          <cell r="DQ207">
            <v>150.72</v>
          </cell>
          <cell r="DR207">
            <v>90.54</v>
          </cell>
          <cell r="DS207">
            <v>65.19</v>
          </cell>
          <cell r="DT207">
            <v>388.64</v>
          </cell>
          <cell r="DU207">
            <v>19.809999999999999</v>
          </cell>
          <cell r="DV207" t="e">
            <v>#N/A</v>
          </cell>
          <cell r="DW207">
            <v>151.18</v>
          </cell>
          <cell r="DX207">
            <v>60.053055000000001</v>
          </cell>
          <cell r="DY207">
            <v>45.056809999999999</v>
          </cell>
          <cell r="DZ207">
            <v>71</v>
          </cell>
          <cell r="EA207">
            <v>87.32</v>
          </cell>
          <cell r="EB207" t="e">
            <v>#N/A</v>
          </cell>
          <cell r="EC207">
            <v>177.33</v>
          </cell>
          <cell r="ED207">
            <v>30.9377</v>
          </cell>
          <cell r="EE207">
            <v>42.09</v>
          </cell>
          <cell r="EF207">
            <v>95.11</v>
          </cell>
          <cell r="EG207" t="e">
            <v>#N/A</v>
          </cell>
          <cell r="EH207" t="e">
            <v>#N/A</v>
          </cell>
          <cell r="EI207" t="e">
            <v>#N/A</v>
          </cell>
          <cell r="EJ207">
            <v>136.61000000000001</v>
          </cell>
          <cell r="EK207" t="e">
            <v>#N/A</v>
          </cell>
          <cell r="EL207">
            <v>33.31</v>
          </cell>
          <cell r="EM207" t="e">
            <v>#N/A</v>
          </cell>
          <cell r="EN207">
            <v>44.634529999999998</v>
          </cell>
          <cell r="EO207">
            <v>165.49</v>
          </cell>
          <cell r="EP207">
            <v>180.81</v>
          </cell>
          <cell r="EQ207" t="e">
            <v>#N/A</v>
          </cell>
          <cell r="ER207" t="e">
            <v>#N/A</v>
          </cell>
          <cell r="ES207" t="e">
            <v>#N/A</v>
          </cell>
          <cell r="ET207">
            <v>38.86</v>
          </cell>
          <cell r="EU207">
            <v>81.69</v>
          </cell>
          <cell r="EV207" t="e">
            <v>#N/A</v>
          </cell>
          <cell r="EW207">
            <v>71.319999999999993</v>
          </cell>
          <cell r="EX207">
            <v>41.12</v>
          </cell>
          <cell r="EY207">
            <v>26.16</v>
          </cell>
          <cell r="EZ207">
            <v>52.25</v>
          </cell>
          <cell r="FA207">
            <v>95.28</v>
          </cell>
          <cell r="FB207">
            <v>52.91</v>
          </cell>
          <cell r="FC207">
            <v>64.349999999999994</v>
          </cell>
          <cell r="FD207">
            <v>63.068930000000002</v>
          </cell>
          <cell r="FE207">
            <v>140.13</v>
          </cell>
          <cell r="FF207">
            <v>37.5</v>
          </cell>
          <cell r="FG207">
            <v>243.32</v>
          </cell>
          <cell r="FH207">
            <v>107.73</v>
          </cell>
          <cell r="FI207">
            <v>15.6325</v>
          </cell>
          <cell r="FJ207">
            <v>41.25</v>
          </cell>
          <cell r="FK207">
            <v>59.67</v>
          </cell>
          <cell r="FL207">
            <v>57.67</v>
          </cell>
          <cell r="FM207">
            <v>7.3660006999999998</v>
          </cell>
          <cell r="FN207">
            <v>66.760000000000005</v>
          </cell>
          <cell r="FO207">
            <v>16.7</v>
          </cell>
          <cell r="FP207">
            <v>115.66</v>
          </cell>
          <cell r="FQ207">
            <v>88.15</v>
          </cell>
          <cell r="FR207">
            <v>173.11</v>
          </cell>
          <cell r="FS207">
            <v>75.099999999999994</v>
          </cell>
          <cell r="FT207">
            <v>118.83</v>
          </cell>
          <cell r="FU207">
            <v>94.36</v>
          </cell>
          <cell r="FV207">
            <v>62.77</v>
          </cell>
          <cell r="FW207">
            <v>103.57</v>
          </cell>
          <cell r="FX207">
            <v>76.239999999999995</v>
          </cell>
          <cell r="FY207">
            <v>48.393332999999998</v>
          </cell>
          <cell r="FZ207">
            <v>37.07</v>
          </cell>
          <cell r="GA207">
            <v>36.08</v>
          </cell>
          <cell r="GB207">
            <v>40.520000000000003</v>
          </cell>
          <cell r="GC207">
            <v>123.44</v>
          </cell>
          <cell r="GD207">
            <v>48.6</v>
          </cell>
          <cell r="GE207">
            <v>68.58</v>
          </cell>
          <cell r="GG207">
            <v>145.22999999999999</v>
          </cell>
          <cell r="GH207">
            <v>25.94</v>
          </cell>
          <cell r="GJ207">
            <v>107.44</v>
          </cell>
          <cell r="GK207">
            <v>57.89481</v>
          </cell>
          <cell r="GL207">
            <v>10.48</v>
          </cell>
          <cell r="GM207">
            <v>124.05</v>
          </cell>
          <cell r="GN207">
            <v>81.96</v>
          </cell>
          <cell r="GO207">
            <v>77.09</v>
          </cell>
          <cell r="GP207">
            <v>54.83</v>
          </cell>
          <cell r="GQ207">
            <v>40.33</v>
          </cell>
          <cell r="GS207">
            <v>184.63</v>
          </cell>
          <cell r="GT207">
            <v>41.171802999999997</v>
          </cell>
          <cell r="GU207">
            <v>44.45</v>
          </cell>
          <cell r="GV207">
            <v>53.98</v>
          </cell>
          <cell r="GW207">
            <v>175.46</v>
          </cell>
          <cell r="GX207">
            <v>100.1</v>
          </cell>
          <cell r="GY207">
            <v>142.30000000000001</v>
          </cell>
          <cell r="GZ207">
            <v>115.09</v>
          </cell>
          <cell r="HA207">
            <v>95.83</v>
          </cell>
          <cell r="HB207">
            <v>30.17</v>
          </cell>
          <cell r="HC207">
            <v>35.577064999999997</v>
          </cell>
          <cell r="HD207" t="e">
            <v>#N/A</v>
          </cell>
          <cell r="HE207" t="e">
            <v>#N/A</v>
          </cell>
          <cell r="HF207">
            <v>79.58</v>
          </cell>
          <cell r="HG207">
            <v>64.174576000000002</v>
          </cell>
          <cell r="HH207">
            <v>15.21</v>
          </cell>
          <cell r="HJ207">
            <v>81.86</v>
          </cell>
          <cell r="HP207">
            <v>54.37</v>
          </cell>
          <cell r="HQ207">
            <v>74.75</v>
          </cell>
          <cell r="HR207">
            <v>123.13</v>
          </cell>
          <cell r="HS207">
            <v>24.13</v>
          </cell>
          <cell r="HT207">
            <v>42.31</v>
          </cell>
          <cell r="HU207">
            <v>78.97</v>
          </cell>
          <cell r="HV207">
            <v>35.03</v>
          </cell>
          <cell r="HW207">
            <v>104.3</v>
          </cell>
          <cell r="HX207">
            <v>73.7</v>
          </cell>
          <cell r="HY207">
            <v>74.8</v>
          </cell>
          <cell r="HZ207">
            <v>65.239999999999995</v>
          </cell>
          <cell r="IA207">
            <v>24.608104999999998</v>
          </cell>
          <cell r="IB207">
            <v>41.71</v>
          </cell>
        </row>
        <row r="208">
          <cell r="A208">
            <v>42619</v>
          </cell>
          <cell r="B208">
            <v>4150.1118299999998</v>
          </cell>
          <cell r="C208">
            <v>506.56038000000001</v>
          </cell>
          <cell r="D208">
            <v>2186.4767400000001</v>
          </cell>
          <cell r="E208">
            <v>392.83461999999997</v>
          </cell>
          <cell r="F208">
            <v>859.40814</v>
          </cell>
          <cell r="G208">
            <v>943.70495000000005</v>
          </cell>
          <cell r="H208">
            <v>862.79247999999995</v>
          </cell>
          <cell r="I208">
            <v>527.37684000000002</v>
          </cell>
          <cell r="J208">
            <v>1214.4341300000001</v>
          </cell>
          <cell r="K208">
            <v>784.30886999999996</v>
          </cell>
          <cell r="L208">
            <v>792.26322000000005</v>
          </cell>
          <cell r="M208">
            <v>497.97582999999997</v>
          </cell>
          <cell r="N208">
            <v>386.91</v>
          </cell>
          <cell r="O208">
            <v>616.72891000000004</v>
          </cell>
          <cell r="X208">
            <v>53.51</v>
          </cell>
          <cell r="Y208">
            <v>31.135939</v>
          </cell>
          <cell r="Z208">
            <v>4.0199999999999996</v>
          </cell>
          <cell r="AA208">
            <v>47.122726</v>
          </cell>
          <cell r="AB208">
            <v>93.8</v>
          </cell>
          <cell r="AC208">
            <v>33.17</v>
          </cell>
          <cell r="AD208">
            <v>40.401000000000003</v>
          </cell>
          <cell r="AE208">
            <v>129.72999999999999</v>
          </cell>
          <cell r="AF208">
            <v>100.09</v>
          </cell>
          <cell r="AG208">
            <v>83.87</v>
          </cell>
          <cell r="AH208">
            <v>43.51</v>
          </cell>
          <cell r="AI208">
            <v>44.65</v>
          </cell>
          <cell r="AJ208" t="e">
            <v>#N/A</v>
          </cell>
          <cell r="AK208" t="e">
            <v>#N/A</v>
          </cell>
          <cell r="AL208" t="e">
            <v>#N/A</v>
          </cell>
          <cell r="AM208" t="e">
            <v>#N/A</v>
          </cell>
          <cell r="AN208">
            <v>2.78</v>
          </cell>
          <cell r="AO208">
            <v>86.37</v>
          </cell>
          <cell r="AR208">
            <v>117.25</v>
          </cell>
          <cell r="AS208">
            <v>13.522002000000001</v>
          </cell>
          <cell r="AT208">
            <v>48.24</v>
          </cell>
          <cell r="AU208">
            <v>54.73</v>
          </cell>
          <cell r="AV208">
            <v>36.21</v>
          </cell>
          <cell r="AW208">
            <v>14.14</v>
          </cell>
          <cell r="AX208">
            <v>134.1</v>
          </cell>
          <cell r="AY208">
            <v>56.02</v>
          </cell>
          <cell r="AZ208">
            <v>39.4435</v>
          </cell>
          <cell r="BA208">
            <v>113.91</v>
          </cell>
          <cell r="BB208">
            <v>11.59</v>
          </cell>
          <cell r="BC208">
            <v>49.02</v>
          </cell>
          <cell r="BD208">
            <v>737.26</v>
          </cell>
          <cell r="BE208" t="e">
            <v>#N/A</v>
          </cell>
          <cell r="BF208">
            <v>70.099999999999994</v>
          </cell>
          <cell r="BG208" t="e">
            <v>#N/A</v>
          </cell>
          <cell r="BH208" t="e">
            <v>#N/A</v>
          </cell>
          <cell r="BI208" t="e">
            <v>#N/A</v>
          </cell>
          <cell r="BJ208">
            <v>283.08999999999997</v>
          </cell>
          <cell r="BK208">
            <v>72</v>
          </cell>
          <cell r="BL208">
            <v>72</v>
          </cell>
          <cell r="BM208">
            <v>88.64</v>
          </cell>
          <cell r="BN208">
            <v>32.67</v>
          </cell>
          <cell r="BO208" t="e">
            <v>#N/A</v>
          </cell>
          <cell r="BP208">
            <v>127.94</v>
          </cell>
          <cell r="BQ208">
            <v>107.92</v>
          </cell>
          <cell r="BR208">
            <v>141.82</v>
          </cell>
          <cell r="BS208">
            <v>73</v>
          </cell>
          <cell r="BT208">
            <v>36.113909999999997</v>
          </cell>
          <cell r="BU208">
            <v>89.74</v>
          </cell>
          <cell r="BV208">
            <v>38.65</v>
          </cell>
          <cell r="BW208">
            <v>158.06</v>
          </cell>
          <cell r="BX208">
            <v>50.99</v>
          </cell>
          <cell r="BY208">
            <v>166.85</v>
          </cell>
          <cell r="BZ208">
            <v>76.08</v>
          </cell>
          <cell r="CA208">
            <v>44.42</v>
          </cell>
          <cell r="CB208">
            <v>106.61</v>
          </cell>
          <cell r="CC208">
            <v>129.26</v>
          </cell>
          <cell r="CD208">
            <v>70.099999999999994</v>
          </cell>
          <cell r="CE208">
            <v>15.129737</v>
          </cell>
          <cell r="CF208">
            <v>88.57</v>
          </cell>
          <cell r="CG208">
            <v>49.96</v>
          </cell>
          <cell r="CH208">
            <v>21.57</v>
          </cell>
          <cell r="CI208">
            <v>27.16</v>
          </cell>
          <cell r="CJ208">
            <v>94.83</v>
          </cell>
          <cell r="CK208">
            <v>4.76</v>
          </cell>
          <cell r="CL208">
            <v>39.546432000000003</v>
          </cell>
          <cell r="CM208">
            <v>102.43</v>
          </cell>
          <cell r="CN208">
            <v>51.67</v>
          </cell>
          <cell r="CO208">
            <v>22.4</v>
          </cell>
          <cell r="CP208">
            <v>57.19</v>
          </cell>
          <cell r="CQ208">
            <v>44.89</v>
          </cell>
          <cell r="CR208">
            <v>41</v>
          </cell>
          <cell r="CS208">
            <v>33.64</v>
          </cell>
          <cell r="CT208">
            <v>49.75</v>
          </cell>
          <cell r="CU208">
            <v>49.62</v>
          </cell>
          <cell r="CV208">
            <v>18.079999999999998</v>
          </cell>
          <cell r="CW208">
            <v>42.97</v>
          </cell>
          <cell r="CX208">
            <v>78.78</v>
          </cell>
          <cell r="CY208">
            <v>97.15</v>
          </cell>
          <cell r="CZ208">
            <v>30.73</v>
          </cell>
          <cell r="DA208">
            <v>169.33</v>
          </cell>
          <cell r="DB208">
            <v>69.31</v>
          </cell>
          <cell r="DC208">
            <v>67.44</v>
          </cell>
          <cell r="DD208">
            <v>371.59</v>
          </cell>
          <cell r="DE208">
            <v>82.53</v>
          </cell>
          <cell r="DF208">
            <v>38.408386</v>
          </cell>
          <cell r="DG208">
            <v>19.87</v>
          </cell>
          <cell r="DH208">
            <v>178.83</v>
          </cell>
          <cell r="DI208">
            <v>128.04</v>
          </cell>
          <cell r="DJ208">
            <v>15.55</v>
          </cell>
          <cell r="DK208">
            <v>29.61</v>
          </cell>
          <cell r="DL208">
            <v>37.18</v>
          </cell>
          <cell r="DM208">
            <v>115.8</v>
          </cell>
          <cell r="DN208">
            <v>12.35</v>
          </cell>
          <cell r="DO208">
            <v>56.971995999999997</v>
          </cell>
          <cell r="DP208">
            <v>100.66</v>
          </cell>
          <cell r="DQ208">
            <v>150.43</v>
          </cell>
          <cell r="DR208">
            <v>89.48</v>
          </cell>
          <cell r="DS208">
            <v>65.760000000000005</v>
          </cell>
          <cell r="DT208">
            <v>398.31</v>
          </cell>
          <cell r="DU208">
            <v>19.760000000000002</v>
          </cell>
          <cell r="DV208" t="e">
            <v>#N/A</v>
          </cell>
          <cell r="DW208">
            <v>151</v>
          </cell>
          <cell r="DX208">
            <v>60.300972000000002</v>
          </cell>
          <cell r="DY208">
            <v>44.781950000000002</v>
          </cell>
          <cell r="DZ208">
            <v>71.239999999999995</v>
          </cell>
          <cell r="EA208">
            <v>87.17</v>
          </cell>
          <cell r="EB208" t="e">
            <v>#N/A</v>
          </cell>
          <cell r="EC208">
            <v>176.78</v>
          </cell>
          <cell r="ED208">
            <v>31.324999999999999</v>
          </cell>
          <cell r="EE208">
            <v>42.16</v>
          </cell>
          <cell r="EF208">
            <v>95.78</v>
          </cell>
          <cell r="EG208" t="e">
            <v>#N/A</v>
          </cell>
          <cell r="EH208" t="e">
            <v>#N/A</v>
          </cell>
          <cell r="EI208" t="e">
            <v>#N/A</v>
          </cell>
          <cell r="EJ208">
            <v>135.97</v>
          </cell>
          <cell r="EK208" t="e">
            <v>#N/A</v>
          </cell>
          <cell r="EL208">
            <v>33.090000000000003</v>
          </cell>
          <cell r="EM208" t="e">
            <v>#N/A</v>
          </cell>
          <cell r="EN208">
            <v>44.091022000000002</v>
          </cell>
          <cell r="EO208">
            <v>164.83</v>
          </cell>
          <cell r="EP208">
            <v>180.46</v>
          </cell>
          <cell r="EQ208" t="e">
            <v>#N/A</v>
          </cell>
          <cell r="ER208" t="e">
            <v>#N/A</v>
          </cell>
          <cell r="ES208" t="e">
            <v>#N/A</v>
          </cell>
          <cell r="ET208">
            <v>38.909999999999997</v>
          </cell>
          <cell r="EU208">
            <v>82.08</v>
          </cell>
          <cell r="EV208" t="e">
            <v>#N/A</v>
          </cell>
          <cell r="EW208">
            <v>70.31</v>
          </cell>
          <cell r="EX208">
            <v>40.71</v>
          </cell>
          <cell r="EY208">
            <v>26.22</v>
          </cell>
          <cell r="EZ208">
            <v>51.66</v>
          </cell>
          <cell r="FA208">
            <v>95.97</v>
          </cell>
          <cell r="FB208">
            <v>52.56</v>
          </cell>
          <cell r="FC208">
            <v>64.650000000000006</v>
          </cell>
          <cell r="FD208">
            <v>62.526302000000001</v>
          </cell>
          <cell r="FE208">
            <v>141.16</v>
          </cell>
          <cell r="FF208">
            <v>37.32</v>
          </cell>
          <cell r="FG208">
            <v>243</v>
          </cell>
          <cell r="FH208">
            <v>107.7</v>
          </cell>
          <cell r="FI208">
            <v>15.78</v>
          </cell>
          <cell r="FJ208">
            <v>41.25</v>
          </cell>
          <cell r="FK208">
            <v>59.8</v>
          </cell>
          <cell r="FL208">
            <v>57.61</v>
          </cell>
          <cell r="FM208">
            <v>7.3580002999999996</v>
          </cell>
          <cell r="FN208">
            <v>66.75</v>
          </cell>
          <cell r="FO208">
            <v>17.010000000000002</v>
          </cell>
          <cell r="FP208">
            <v>115.36</v>
          </cell>
          <cell r="FQ208">
            <v>87.83</v>
          </cell>
          <cell r="FR208">
            <v>171.1</v>
          </cell>
          <cell r="FS208">
            <v>75.42</v>
          </cell>
          <cell r="FT208">
            <v>119.34</v>
          </cell>
          <cell r="FU208">
            <v>93.7</v>
          </cell>
          <cell r="FV208">
            <v>62.78</v>
          </cell>
          <cell r="FW208">
            <v>103.5</v>
          </cell>
          <cell r="FX208">
            <v>77.72</v>
          </cell>
          <cell r="FY208">
            <v>48.323334000000003</v>
          </cell>
          <cell r="FZ208">
            <v>37.18</v>
          </cell>
          <cell r="GA208">
            <v>36.57</v>
          </cell>
          <cell r="GB208">
            <v>42</v>
          </cell>
          <cell r="GC208">
            <v>122.16</v>
          </cell>
          <cell r="GD208">
            <v>47.45</v>
          </cell>
          <cell r="GE208">
            <v>68.31</v>
          </cell>
          <cell r="GG208">
            <v>145.52000000000001</v>
          </cell>
          <cell r="GH208">
            <v>25.65</v>
          </cell>
          <cell r="GJ208">
            <v>106.07</v>
          </cell>
          <cell r="GK208">
            <v>57.801845999999998</v>
          </cell>
          <cell r="GL208">
            <v>10.72</v>
          </cell>
          <cell r="GM208">
            <v>123.7</v>
          </cell>
          <cell r="GN208">
            <v>83.04</v>
          </cell>
          <cell r="GO208">
            <v>76.69</v>
          </cell>
          <cell r="GP208">
            <v>56.02</v>
          </cell>
          <cell r="GQ208">
            <v>40.49</v>
          </cell>
          <cell r="GS208">
            <v>180.95</v>
          </cell>
          <cell r="GT208">
            <v>40.478529999999999</v>
          </cell>
          <cell r="GU208">
            <v>45.31</v>
          </cell>
          <cell r="GV208">
            <v>54.13</v>
          </cell>
          <cell r="GW208">
            <v>178.83</v>
          </cell>
          <cell r="GX208">
            <v>101.9</v>
          </cell>
          <cell r="GY208">
            <v>142.75</v>
          </cell>
          <cell r="GZ208">
            <v>117.15</v>
          </cell>
          <cell r="HA208">
            <v>95.98</v>
          </cell>
          <cell r="HB208">
            <v>29.77</v>
          </cell>
          <cell r="HC208">
            <v>36.532947999999998</v>
          </cell>
          <cell r="HD208" t="e">
            <v>#N/A</v>
          </cell>
          <cell r="HE208" t="e">
            <v>#N/A</v>
          </cell>
          <cell r="HF208">
            <v>79.92</v>
          </cell>
          <cell r="HG208">
            <v>65.055800000000005</v>
          </cell>
          <cell r="HH208">
            <v>15.37</v>
          </cell>
          <cell r="HJ208">
            <v>82.07</v>
          </cell>
          <cell r="HP208">
            <v>54.96</v>
          </cell>
          <cell r="HQ208">
            <v>75.5</v>
          </cell>
          <cell r="HR208">
            <v>125.29</v>
          </cell>
          <cell r="HS208">
            <v>24.42</v>
          </cell>
          <cell r="HT208">
            <v>42.8</v>
          </cell>
          <cell r="HU208">
            <v>79.569999999999993</v>
          </cell>
          <cell r="HV208">
            <v>35.31</v>
          </cell>
          <cell r="HW208">
            <v>106.09</v>
          </cell>
          <cell r="HX208">
            <v>74.11</v>
          </cell>
          <cell r="HY208">
            <v>75.900000000000006</v>
          </cell>
          <cell r="HZ208">
            <v>66.040000000000006</v>
          </cell>
          <cell r="IA208">
            <v>25.247482000000002</v>
          </cell>
          <cell r="IB208">
            <v>42.2</v>
          </cell>
        </row>
        <row r="209">
          <cell r="A209">
            <v>42620</v>
          </cell>
          <cell r="B209">
            <v>4150.5052100000003</v>
          </cell>
          <cell r="C209">
            <v>506.72660999999999</v>
          </cell>
          <cell r="D209">
            <v>2186.1587300000001</v>
          </cell>
          <cell r="E209">
            <v>393.79020000000003</v>
          </cell>
          <cell r="F209">
            <v>859.74369999999999</v>
          </cell>
          <cell r="G209">
            <v>935.26969999999994</v>
          </cell>
          <cell r="H209">
            <v>866.10937999999999</v>
          </cell>
          <cell r="I209">
            <v>527.53178000000003</v>
          </cell>
          <cell r="J209">
            <v>1213.8596</v>
          </cell>
          <cell r="K209">
            <v>785.47094000000004</v>
          </cell>
          <cell r="L209">
            <v>794.19502999999997</v>
          </cell>
          <cell r="M209">
            <v>497.42315000000002</v>
          </cell>
          <cell r="N209">
            <v>388.38</v>
          </cell>
          <cell r="O209">
            <v>616.50563</v>
          </cell>
          <cell r="X209">
            <v>53.71</v>
          </cell>
          <cell r="Y209">
            <v>31.166145</v>
          </cell>
          <cell r="Z209">
            <v>3.9299998</v>
          </cell>
          <cell r="AA209">
            <v>46.643616000000002</v>
          </cell>
          <cell r="AB209">
            <v>93.71</v>
          </cell>
          <cell r="AC209">
            <v>33.174999999999997</v>
          </cell>
          <cell r="AD209">
            <v>40.399500000000003</v>
          </cell>
          <cell r="AE209">
            <v>131.05000000000001</v>
          </cell>
          <cell r="AF209">
            <v>99.15</v>
          </cell>
          <cell r="AG209">
            <v>82.75</v>
          </cell>
          <cell r="AH209">
            <v>43.38</v>
          </cell>
          <cell r="AI209">
            <v>43.56</v>
          </cell>
          <cell r="AJ209" t="e">
            <v>#N/A</v>
          </cell>
          <cell r="AK209" t="e">
            <v>#N/A</v>
          </cell>
          <cell r="AL209" t="e">
            <v>#N/A</v>
          </cell>
          <cell r="AM209" t="e">
            <v>#N/A</v>
          </cell>
          <cell r="AN209">
            <v>2.76</v>
          </cell>
          <cell r="AO209">
            <v>87.15</v>
          </cell>
          <cell r="AR209">
            <v>116.92</v>
          </cell>
          <cell r="AS209">
            <v>13.447336</v>
          </cell>
          <cell r="AT209">
            <v>48.06</v>
          </cell>
          <cell r="AU209">
            <v>55.05</v>
          </cell>
          <cell r="AV209">
            <v>36.74</v>
          </cell>
          <cell r="AW209">
            <v>14.25</v>
          </cell>
          <cell r="AX209">
            <v>132.79</v>
          </cell>
          <cell r="AY209">
            <v>56.32</v>
          </cell>
          <cell r="AZ209">
            <v>39.223999999999997</v>
          </cell>
          <cell r="BA209">
            <v>113.65</v>
          </cell>
          <cell r="BB209">
            <v>11.76</v>
          </cell>
          <cell r="BC209">
            <v>49.1</v>
          </cell>
          <cell r="BD209">
            <v>732.12</v>
          </cell>
          <cell r="BE209" t="e">
            <v>#N/A</v>
          </cell>
          <cell r="BF209">
            <v>70.3</v>
          </cell>
          <cell r="BG209" t="e">
            <v>#N/A</v>
          </cell>
          <cell r="BH209" t="e">
            <v>#N/A</v>
          </cell>
          <cell r="BI209" t="e">
            <v>#N/A</v>
          </cell>
          <cell r="BJ209">
            <v>282.73</v>
          </cell>
          <cell r="BK209">
            <v>71.75</v>
          </cell>
          <cell r="BL209">
            <v>71.75</v>
          </cell>
          <cell r="BM209">
            <v>87.95</v>
          </cell>
          <cell r="BN209">
            <v>31.32</v>
          </cell>
          <cell r="BO209" t="e">
            <v>#N/A</v>
          </cell>
          <cell r="BP209">
            <v>127.37</v>
          </cell>
          <cell r="BQ209">
            <v>107.21</v>
          </cell>
          <cell r="BR209">
            <v>140.13999999999999</v>
          </cell>
          <cell r="BS209">
            <v>72.06</v>
          </cell>
          <cell r="BT209">
            <v>35.670369999999998</v>
          </cell>
          <cell r="BU209">
            <v>89.79</v>
          </cell>
          <cell r="BV209">
            <v>38.06</v>
          </cell>
          <cell r="BW209">
            <v>155.63999999999999</v>
          </cell>
          <cell r="BX209">
            <v>50.295000000000002</v>
          </cell>
          <cell r="BY209">
            <v>165.99</v>
          </cell>
          <cell r="BZ209">
            <v>75.28</v>
          </cell>
          <cell r="CA209">
            <v>43.6</v>
          </cell>
          <cell r="CB209">
            <v>105.93</v>
          </cell>
          <cell r="CC209">
            <v>127.08</v>
          </cell>
          <cell r="CD209">
            <v>70.3</v>
          </cell>
          <cell r="CE209">
            <v>15.062115</v>
          </cell>
          <cell r="CF209">
            <v>88.24</v>
          </cell>
          <cell r="CG209">
            <v>49.9</v>
          </cell>
          <cell r="CH209">
            <v>21.83</v>
          </cell>
          <cell r="CI209">
            <v>27.11</v>
          </cell>
          <cell r="CJ209">
            <v>94.32</v>
          </cell>
          <cell r="CK209">
            <v>4.6900000000000004</v>
          </cell>
          <cell r="CL209">
            <v>39.426678000000003</v>
          </cell>
          <cell r="CM209">
            <v>102.88</v>
          </cell>
          <cell r="CN209">
            <v>55.13</v>
          </cell>
          <cell r="CO209">
            <v>22.7</v>
          </cell>
          <cell r="CP209">
            <v>57.18</v>
          </cell>
          <cell r="CQ209">
            <v>44.91</v>
          </cell>
          <cell r="CR209">
            <v>41.48</v>
          </cell>
          <cell r="CS209">
            <v>33.94</v>
          </cell>
          <cell r="CT209">
            <v>51</v>
          </cell>
          <cell r="CU209">
            <v>49.95</v>
          </cell>
          <cell r="CV209">
            <v>18.489999999999998</v>
          </cell>
          <cell r="CW209">
            <v>43.09</v>
          </cell>
          <cell r="CX209">
            <v>78.61</v>
          </cell>
          <cell r="CY209">
            <v>98.56</v>
          </cell>
          <cell r="CZ209">
            <v>30.77</v>
          </cell>
          <cell r="DA209">
            <v>169.67</v>
          </cell>
          <cell r="DB209">
            <v>69.44</v>
          </cell>
          <cell r="DC209">
            <v>67.16</v>
          </cell>
          <cell r="DD209">
            <v>373.54</v>
          </cell>
          <cell r="DE209">
            <v>83.24</v>
          </cell>
          <cell r="DF209">
            <v>38.399475000000002</v>
          </cell>
          <cell r="DG209">
            <v>20.02</v>
          </cell>
          <cell r="DH209">
            <v>179.82</v>
          </cell>
          <cell r="DI209">
            <v>127.53</v>
          </cell>
          <cell r="DJ209">
            <v>15.82</v>
          </cell>
          <cell r="DK209">
            <v>29.91</v>
          </cell>
          <cell r="DL209">
            <v>38.56</v>
          </cell>
          <cell r="DM209">
            <v>116</v>
          </cell>
          <cell r="DN209">
            <v>12.37</v>
          </cell>
          <cell r="DO209">
            <v>56.73</v>
          </cell>
          <cell r="DP209">
            <v>100.76</v>
          </cell>
          <cell r="DQ209">
            <v>149.58000000000001</v>
          </cell>
          <cell r="DR209">
            <v>90.42</v>
          </cell>
          <cell r="DS209">
            <v>66.19</v>
          </cell>
          <cell r="DT209">
            <v>399.89</v>
          </cell>
          <cell r="DU209">
            <v>19.84</v>
          </cell>
          <cell r="DV209" t="e">
            <v>#N/A</v>
          </cell>
          <cell r="DW209">
            <v>150.5</v>
          </cell>
          <cell r="DX209">
            <v>59.948166000000001</v>
          </cell>
          <cell r="DY209">
            <v>44.608890000000002</v>
          </cell>
          <cell r="DZ209">
            <v>71.44</v>
          </cell>
          <cell r="EA209">
            <v>86.15</v>
          </cell>
          <cell r="EB209" t="e">
            <v>#N/A</v>
          </cell>
          <cell r="EC209">
            <v>176.16</v>
          </cell>
          <cell r="ED209">
            <v>31.295000000000002</v>
          </cell>
          <cell r="EE209">
            <v>41.9</v>
          </cell>
          <cell r="EF209">
            <v>95.6</v>
          </cell>
          <cell r="EG209" t="e">
            <v>#N/A</v>
          </cell>
          <cell r="EH209" t="e">
            <v>#N/A</v>
          </cell>
          <cell r="EI209" t="e">
            <v>#N/A</v>
          </cell>
          <cell r="EJ209">
            <v>134.99</v>
          </cell>
          <cell r="EK209" t="e">
            <v>#N/A</v>
          </cell>
          <cell r="EL209">
            <v>33.18</v>
          </cell>
          <cell r="EM209" t="e">
            <v>#N/A</v>
          </cell>
          <cell r="EN209">
            <v>44.266616999999997</v>
          </cell>
          <cell r="EO209">
            <v>165.2</v>
          </cell>
          <cell r="EP209">
            <v>179.75</v>
          </cell>
          <cell r="EQ209" t="e">
            <v>#N/A</v>
          </cell>
          <cell r="ER209" t="e">
            <v>#N/A</v>
          </cell>
          <cell r="ES209" t="e">
            <v>#N/A</v>
          </cell>
          <cell r="ET209">
            <v>40.17</v>
          </cell>
          <cell r="EU209">
            <v>83.72</v>
          </cell>
          <cell r="EV209" t="e">
            <v>#N/A</v>
          </cell>
          <cell r="EW209">
            <v>70.22</v>
          </cell>
          <cell r="EX209">
            <v>40.81</v>
          </cell>
          <cell r="EY209">
            <v>26.01</v>
          </cell>
          <cell r="EZ209">
            <v>51.78</v>
          </cell>
          <cell r="FA209">
            <v>96.28</v>
          </cell>
          <cell r="FB209">
            <v>52.79</v>
          </cell>
          <cell r="FC209">
            <v>64.11</v>
          </cell>
          <cell r="FD209">
            <v>62.431930000000001</v>
          </cell>
          <cell r="FE209">
            <v>140</v>
          </cell>
          <cell r="FF209">
            <v>37.76</v>
          </cell>
          <cell r="FG209">
            <v>241.37</v>
          </cell>
          <cell r="FH209">
            <v>108.36</v>
          </cell>
          <cell r="FI209">
            <v>15.547499999999999</v>
          </cell>
          <cell r="FJ209">
            <v>41.25</v>
          </cell>
          <cell r="FK209">
            <v>59.93</v>
          </cell>
          <cell r="FL209">
            <v>57.66</v>
          </cell>
          <cell r="FM209">
            <v>7.4</v>
          </cell>
          <cell r="FN209">
            <v>66.31</v>
          </cell>
          <cell r="FO209">
            <v>17.16</v>
          </cell>
          <cell r="FP209">
            <v>115.12</v>
          </cell>
          <cell r="FQ209">
            <v>86.61</v>
          </cell>
          <cell r="FR209">
            <v>168.9</v>
          </cell>
          <cell r="FS209">
            <v>75.010000000000005</v>
          </cell>
          <cell r="FT209">
            <v>119.62</v>
          </cell>
          <cell r="FU209">
            <v>94.04</v>
          </cell>
          <cell r="FV209">
            <v>62.9</v>
          </cell>
          <cell r="FW209">
            <v>103</v>
          </cell>
          <cell r="FX209">
            <v>76.56</v>
          </cell>
          <cell r="FY209">
            <v>49.11</v>
          </cell>
          <cell r="FZ209">
            <v>38.56</v>
          </cell>
          <cell r="GA209">
            <v>36.46</v>
          </cell>
          <cell r="GB209">
            <v>42.09</v>
          </cell>
          <cell r="GC209">
            <v>122.24</v>
          </cell>
          <cell r="GD209">
            <v>47.5</v>
          </cell>
          <cell r="GE209">
            <v>66.790000000000006</v>
          </cell>
          <cell r="GG209">
            <v>145.52000000000001</v>
          </cell>
          <cell r="GH209">
            <v>25.53</v>
          </cell>
          <cell r="GJ209">
            <v>106.57</v>
          </cell>
          <cell r="GK209">
            <v>58.374287000000002</v>
          </cell>
          <cell r="GL209">
            <v>10.6</v>
          </cell>
          <cell r="GM209">
            <v>122.74</v>
          </cell>
          <cell r="GN209">
            <v>82.95</v>
          </cell>
          <cell r="GO209">
            <v>76.69</v>
          </cell>
          <cell r="GP209">
            <v>56.55</v>
          </cell>
          <cell r="GQ209">
            <v>40.33</v>
          </cell>
          <cell r="GS209">
            <v>180.9</v>
          </cell>
          <cell r="GT209">
            <v>40.651848000000001</v>
          </cell>
          <cell r="GU209">
            <v>44.49</v>
          </cell>
          <cell r="GV209">
            <v>54.56</v>
          </cell>
          <cell r="GW209">
            <v>179.82</v>
          </cell>
          <cell r="GX209">
            <v>101.79</v>
          </cell>
          <cell r="GY209">
            <v>143.16999999999999</v>
          </cell>
          <cell r="GZ209">
            <v>116.83</v>
          </cell>
          <cell r="HA209">
            <v>95.5</v>
          </cell>
          <cell r="HB209">
            <v>29.89</v>
          </cell>
          <cell r="HC209">
            <v>36.715023000000002</v>
          </cell>
          <cell r="HD209" t="e">
            <v>#N/A</v>
          </cell>
          <cell r="HE209" t="e">
            <v>#N/A</v>
          </cell>
          <cell r="HF209">
            <v>80.38</v>
          </cell>
          <cell r="HG209">
            <v>65.840190000000007</v>
          </cell>
          <cell r="HH209">
            <v>15.46</v>
          </cell>
          <cell r="HJ209">
            <v>82.66</v>
          </cell>
          <cell r="HP209">
            <v>54.87</v>
          </cell>
          <cell r="HQ209">
            <v>75.39</v>
          </cell>
          <cell r="HR209">
            <v>125.06</v>
          </cell>
          <cell r="HS209">
            <v>24.38</v>
          </cell>
          <cell r="HT209">
            <v>42.84</v>
          </cell>
          <cell r="HU209">
            <v>80.27</v>
          </cell>
          <cell r="HV209">
            <v>34.71</v>
          </cell>
          <cell r="HW209">
            <v>106.04</v>
          </cell>
          <cell r="HX209">
            <v>73.77</v>
          </cell>
          <cell r="HY209">
            <v>76</v>
          </cell>
          <cell r="HZ209">
            <v>66.05</v>
          </cell>
          <cell r="IA209">
            <v>25.127600000000001</v>
          </cell>
          <cell r="IB209">
            <v>42.38</v>
          </cell>
        </row>
        <row r="210">
          <cell r="A210">
            <v>42621</v>
          </cell>
          <cell r="B210">
            <v>4141.4567900000002</v>
          </cell>
          <cell r="C210">
            <v>505.49002000000002</v>
          </cell>
          <cell r="D210">
            <v>2181.2995500000002</v>
          </cell>
          <cell r="E210">
            <v>393.05892999999998</v>
          </cell>
          <cell r="F210">
            <v>853.09574999999995</v>
          </cell>
          <cell r="G210">
            <v>931.16539999999998</v>
          </cell>
          <cell r="H210">
            <v>880.55137999999999</v>
          </cell>
          <cell r="I210">
            <v>527.00900000000001</v>
          </cell>
          <cell r="J210">
            <v>1215.29829</v>
          </cell>
          <cell r="K210">
            <v>784.89845000000003</v>
          </cell>
          <cell r="L210">
            <v>787.19063000000006</v>
          </cell>
          <cell r="M210">
            <v>495.22316999999998</v>
          </cell>
          <cell r="N210">
            <v>383.73</v>
          </cell>
          <cell r="O210">
            <v>618.72965999999997</v>
          </cell>
          <cell r="X210">
            <v>53.6</v>
          </cell>
          <cell r="Y210">
            <v>31.105730000000001</v>
          </cell>
          <cell r="Z210">
            <v>4.17</v>
          </cell>
          <cell r="AA210">
            <v>46.623660000000001</v>
          </cell>
          <cell r="AB210">
            <v>94.09</v>
          </cell>
          <cell r="AC210">
            <v>33.08</v>
          </cell>
          <cell r="AD210">
            <v>40.142001999999998</v>
          </cell>
          <cell r="AE210">
            <v>130.27000000000001</v>
          </cell>
          <cell r="AF210">
            <v>99.66</v>
          </cell>
          <cell r="AG210">
            <v>82.16</v>
          </cell>
          <cell r="AH210">
            <v>43.3</v>
          </cell>
          <cell r="AI210">
            <v>43.28</v>
          </cell>
          <cell r="AJ210" t="e">
            <v>#N/A</v>
          </cell>
          <cell r="AK210" t="e">
            <v>#N/A</v>
          </cell>
          <cell r="AL210" t="e">
            <v>#N/A</v>
          </cell>
          <cell r="AM210" t="e">
            <v>#N/A</v>
          </cell>
          <cell r="AN210">
            <v>2.85</v>
          </cell>
          <cell r="AO210">
            <v>86.06</v>
          </cell>
          <cell r="AR210">
            <v>116.17</v>
          </cell>
          <cell r="AS210">
            <v>13.157333</v>
          </cell>
          <cell r="AT210">
            <v>47.46</v>
          </cell>
          <cell r="AU210">
            <v>55.68</v>
          </cell>
          <cell r="AV210">
            <v>35.799999999999997</v>
          </cell>
          <cell r="AW210">
            <v>14.11</v>
          </cell>
          <cell r="AX210">
            <v>131.26</v>
          </cell>
          <cell r="AY210">
            <v>55.3</v>
          </cell>
          <cell r="AZ210">
            <v>39.203000000000003</v>
          </cell>
          <cell r="BA210">
            <v>114.07</v>
          </cell>
          <cell r="BB210">
            <v>11.75</v>
          </cell>
          <cell r="BC210">
            <v>48.92</v>
          </cell>
          <cell r="BD210">
            <v>729.38</v>
          </cell>
          <cell r="BE210" t="e">
            <v>#N/A</v>
          </cell>
          <cell r="BF210">
            <v>69.459999999999994</v>
          </cell>
          <cell r="BG210" t="e">
            <v>#N/A</v>
          </cell>
          <cell r="BH210" t="e">
            <v>#N/A</v>
          </cell>
          <cell r="BI210" t="e">
            <v>#N/A</v>
          </cell>
          <cell r="BJ210">
            <v>281.95</v>
          </cell>
          <cell r="BK210">
            <v>70.67</v>
          </cell>
          <cell r="BL210">
            <v>70.67</v>
          </cell>
          <cell r="BM210">
            <v>87.78</v>
          </cell>
          <cell r="BN210">
            <v>31.31</v>
          </cell>
          <cell r="BO210" t="e">
            <v>#N/A</v>
          </cell>
          <cell r="BP210">
            <v>126.56</v>
          </cell>
          <cell r="BQ210">
            <v>106.88</v>
          </cell>
          <cell r="BR210">
            <v>139.58000000000001</v>
          </cell>
          <cell r="BS210">
            <v>71.83</v>
          </cell>
          <cell r="BT210">
            <v>34.923344</v>
          </cell>
          <cell r="BU210">
            <v>89.19</v>
          </cell>
          <cell r="BV210">
            <v>37.51</v>
          </cell>
          <cell r="BW210">
            <v>153.47</v>
          </cell>
          <cell r="BX210">
            <v>49.8</v>
          </cell>
          <cell r="BY210">
            <v>165.55</v>
          </cell>
          <cell r="BZ210">
            <v>74.7</v>
          </cell>
          <cell r="CA210">
            <v>43.64</v>
          </cell>
          <cell r="CB210">
            <v>104.32</v>
          </cell>
          <cell r="CC210">
            <v>125.91</v>
          </cell>
          <cell r="CD210">
            <v>69.459999999999994</v>
          </cell>
          <cell r="CE210">
            <v>14.971951000000001</v>
          </cell>
          <cell r="CF210">
            <v>89.05</v>
          </cell>
          <cell r="CG210">
            <v>51.29</v>
          </cell>
          <cell r="CH210">
            <v>22.95</v>
          </cell>
          <cell r="CI210">
            <v>27.25</v>
          </cell>
          <cell r="CJ210">
            <v>95.43</v>
          </cell>
          <cell r="CK210">
            <v>4.9000000000000004</v>
          </cell>
          <cell r="CL210">
            <v>40.074444</v>
          </cell>
          <cell r="CM210">
            <v>104.12</v>
          </cell>
          <cell r="CN210">
            <v>59.05</v>
          </cell>
          <cell r="CO210">
            <v>22.69</v>
          </cell>
          <cell r="CP210">
            <v>59.06</v>
          </cell>
          <cell r="CQ210">
            <v>46.01</v>
          </cell>
          <cell r="CR210">
            <v>43.28</v>
          </cell>
          <cell r="CS210">
            <v>34.22</v>
          </cell>
          <cell r="CT210">
            <v>53</v>
          </cell>
          <cell r="CU210">
            <v>50.09</v>
          </cell>
          <cell r="CV210">
            <v>18.96</v>
          </cell>
          <cell r="CW210">
            <v>43.45</v>
          </cell>
          <cell r="CX210">
            <v>79.38</v>
          </cell>
          <cell r="CY210">
            <v>98.34</v>
          </cell>
          <cell r="CZ210">
            <v>30.92</v>
          </cell>
          <cell r="DA210">
            <v>171.66</v>
          </cell>
          <cell r="DB210">
            <v>69.22</v>
          </cell>
          <cell r="DC210">
            <v>67.25</v>
          </cell>
          <cell r="DD210">
            <v>372.38</v>
          </cell>
          <cell r="DE210">
            <v>82.97</v>
          </cell>
          <cell r="DF210">
            <v>38.738112999999998</v>
          </cell>
          <cell r="DG210">
            <v>20.14</v>
          </cell>
          <cell r="DH210">
            <v>175.94</v>
          </cell>
          <cell r="DI210">
            <v>126.51</v>
          </cell>
          <cell r="DJ210">
            <v>15.99</v>
          </cell>
          <cell r="DK210">
            <v>29.94</v>
          </cell>
          <cell r="DL210">
            <v>39.270000000000003</v>
          </cell>
          <cell r="DM210">
            <v>116.21</v>
          </cell>
          <cell r="DN210">
            <v>12.4</v>
          </cell>
          <cell r="DO210">
            <v>56.506</v>
          </cell>
          <cell r="DP210">
            <v>100.75</v>
          </cell>
          <cell r="DQ210">
            <v>149.78</v>
          </cell>
          <cell r="DR210">
            <v>90.72</v>
          </cell>
          <cell r="DS210">
            <v>66.239999999999995</v>
          </cell>
          <cell r="DT210">
            <v>401.83</v>
          </cell>
          <cell r="DU210">
            <v>21.8</v>
          </cell>
          <cell r="DV210" t="e">
            <v>#N/A</v>
          </cell>
          <cell r="DW210">
            <v>150.65</v>
          </cell>
          <cell r="DX210">
            <v>60.300972000000002</v>
          </cell>
          <cell r="DY210">
            <v>44.435830000000003</v>
          </cell>
          <cell r="DZ210">
            <v>71.150000000000006</v>
          </cell>
          <cell r="EA210">
            <v>86.26</v>
          </cell>
          <cell r="EB210" t="e">
            <v>#N/A</v>
          </cell>
          <cell r="EC210">
            <v>176.42</v>
          </cell>
          <cell r="ED210">
            <v>31.24</v>
          </cell>
          <cell r="EE210">
            <v>41.85</v>
          </cell>
          <cell r="EF210">
            <v>97.31</v>
          </cell>
          <cell r="EG210" t="e">
            <v>#N/A</v>
          </cell>
          <cell r="EH210" t="e">
            <v>#N/A</v>
          </cell>
          <cell r="EI210" t="e">
            <v>#N/A</v>
          </cell>
          <cell r="EJ210">
            <v>135.44</v>
          </cell>
          <cell r="EK210" t="e">
            <v>#N/A</v>
          </cell>
          <cell r="EL210">
            <v>33.04</v>
          </cell>
          <cell r="EM210" t="e">
            <v>#N/A</v>
          </cell>
          <cell r="EN210">
            <v>43.756557000000001</v>
          </cell>
          <cell r="EO210">
            <v>165.4</v>
          </cell>
          <cell r="EP210">
            <v>180.1</v>
          </cell>
          <cell r="EQ210" t="e">
            <v>#N/A</v>
          </cell>
          <cell r="ER210" t="e">
            <v>#N/A</v>
          </cell>
          <cell r="ES210" t="e">
            <v>#N/A</v>
          </cell>
          <cell r="ET210">
            <v>39.9</v>
          </cell>
          <cell r="EU210">
            <v>83.54</v>
          </cell>
          <cell r="EV210" t="e">
            <v>#N/A</v>
          </cell>
          <cell r="EW210">
            <v>70.069999999999993</v>
          </cell>
          <cell r="EX210">
            <v>40.82</v>
          </cell>
          <cell r="EY210">
            <v>26.11</v>
          </cell>
          <cell r="EZ210">
            <v>51.57</v>
          </cell>
          <cell r="FA210">
            <v>96.63</v>
          </cell>
          <cell r="FB210">
            <v>52.82</v>
          </cell>
          <cell r="FC210">
            <v>64.31</v>
          </cell>
          <cell r="FD210">
            <v>62.372950000000003</v>
          </cell>
          <cell r="FE210">
            <v>139.68</v>
          </cell>
          <cell r="FF210">
            <v>37.69</v>
          </cell>
          <cell r="FG210">
            <v>241.63</v>
          </cell>
          <cell r="FH210">
            <v>105.52</v>
          </cell>
          <cell r="FI210">
            <v>15.66</v>
          </cell>
          <cell r="FJ210">
            <v>40.72</v>
          </cell>
          <cell r="FK210">
            <v>59.71</v>
          </cell>
          <cell r="FL210">
            <v>57.43</v>
          </cell>
          <cell r="FM210">
            <v>7.2779999999999996</v>
          </cell>
          <cell r="FN210">
            <v>66.180000000000007</v>
          </cell>
          <cell r="FO210">
            <v>17.45</v>
          </cell>
          <cell r="FP210">
            <v>112.3</v>
          </cell>
          <cell r="FQ210">
            <v>85.89</v>
          </cell>
          <cell r="FR210">
            <v>168.38</v>
          </cell>
          <cell r="FS210">
            <v>74.88</v>
          </cell>
          <cell r="FT210">
            <v>118.61</v>
          </cell>
          <cell r="FU210">
            <v>93.57</v>
          </cell>
          <cell r="FV210">
            <v>62.71</v>
          </cell>
          <cell r="FW210">
            <v>101.88</v>
          </cell>
          <cell r="FX210">
            <v>75.400000000000006</v>
          </cell>
          <cell r="FY210">
            <v>48.993332000000002</v>
          </cell>
          <cell r="FZ210">
            <v>39.270000000000003</v>
          </cell>
          <cell r="GA210">
            <v>36.44</v>
          </cell>
          <cell r="GB210">
            <v>41.59</v>
          </cell>
          <cell r="GC210">
            <v>120.57</v>
          </cell>
          <cell r="GD210">
            <v>47.06</v>
          </cell>
          <cell r="GE210">
            <v>65.86</v>
          </cell>
          <cell r="GG210">
            <v>144.12</v>
          </cell>
          <cell r="GH210">
            <v>25.96</v>
          </cell>
          <cell r="GJ210">
            <v>108.05</v>
          </cell>
          <cell r="GK210">
            <v>58.007339999999999</v>
          </cell>
          <cell r="GL210">
            <v>10.62</v>
          </cell>
          <cell r="GM210">
            <v>122.38</v>
          </cell>
          <cell r="GN210">
            <v>80.92</v>
          </cell>
          <cell r="GO210">
            <v>77.239999999999995</v>
          </cell>
          <cell r="GP210">
            <v>55.66</v>
          </cell>
          <cell r="GQ210">
            <v>40.049999999999997</v>
          </cell>
          <cell r="GS210">
            <v>179.94</v>
          </cell>
          <cell r="GT210">
            <v>41.067813999999998</v>
          </cell>
          <cell r="GU210">
            <v>44.21</v>
          </cell>
          <cell r="GV210">
            <v>54.04</v>
          </cell>
          <cell r="GW210">
            <v>175.94</v>
          </cell>
          <cell r="GX210">
            <v>100.46</v>
          </cell>
          <cell r="GY210">
            <v>141.82</v>
          </cell>
          <cell r="GZ210">
            <v>116.25</v>
          </cell>
          <cell r="HA210">
            <v>94.99</v>
          </cell>
          <cell r="HB210">
            <v>29.33</v>
          </cell>
          <cell r="HC210">
            <v>36.050452999999997</v>
          </cell>
          <cell r="HD210" t="e">
            <v>#N/A</v>
          </cell>
          <cell r="HE210" t="e">
            <v>#N/A</v>
          </cell>
          <cell r="HF210">
            <v>79.62</v>
          </cell>
          <cell r="HG210">
            <v>65.288216000000006</v>
          </cell>
          <cell r="HH210">
            <v>15.01</v>
          </cell>
          <cell r="HJ210">
            <v>81.87</v>
          </cell>
          <cell r="HP210">
            <v>55.01</v>
          </cell>
          <cell r="HQ210">
            <v>75.510000000000005</v>
          </cell>
          <cell r="HR210">
            <v>125.38</v>
          </cell>
          <cell r="HS210">
            <v>24.39</v>
          </cell>
          <cell r="HT210">
            <v>42.93</v>
          </cell>
          <cell r="HU210">
            <v>80.78</v>
          </cell>
          <cell r="HV210">
            <v>34.94</v>
          </cell>
          <cell r="HW210">
            <v>107.06</v>
          </cell>
          <cell r="HX210">
            <v>73.849999999999994</v>
          </cell>
          <cell r="HY210">
            <v>75.73</v>
          </cell>
          <cell r="HZ210">
            <v>66.099999999999994</v>
          </cell>
          <cell r="IA210">
            <v>25.186743</v>
          </cell>
          <cell r="IB210">
            <v>42.37</v>
          </cell>
        </row>
        <row r="211">
          <cell r="A211">
            <v>42622</v>
          </cell>
          <cell r="B211">
            <v>4039.9542499999998</v>
          </cell>
          <cell r="C211">
            <v>492.83906999999999</v>
          </cell>
          <cell r="D211">
            <v>2127.80557</v>
          </cell>
          <cell r="E211">
            <v>379.60910000000001</v>
          </cell>
          <cell r="F211">
            <v>832.19530999999995</v>
          </cell>
          <cell r="G211">
            <v>905.19422999999995</v>
          </cell>
          <cell r="H211">
            <v>855.8972</v>
          </cell>
          <cell r="I211">
            <v>517.08180000000004</v>
          </cell>
          <cell r="J211">
            <v>1190.4701500000001</v>
          </cell>
          <cell r="K211">
            <v>762.92052000000001</v>
          </cell>
          <cell r="L211">
            <v>768.75711999999999</v>
          </cell>
          <cell r="M211">
            <v>480.96204999999998</v>
          </cell>
          <cell r="N211">
            <v>368.61</v>
          </cell>
          <cell r="O211">
            <v>595.52571</v>
          </cell>
          <cell r="X211">
            <v>51.82</v>
          </cell>
          <cell r="Y211">
            <v>29.98807</v>
          </cell>
          <cell r="Z211">
            <v>3.9299998</v>
          </cell>
          <cell r="AA211">
            <v>44.557487000000002</v>
          </cell>
          <cell r="AB211">
            <v>92.42</v>
          </cell>
          <cell r="AC211">
            <v>32.555</v>
          </cell>
          <cell r="AD211">
            <v>39.423999999999999</v>
          </cell>
          <cell r="AE211">
            <v>127.1</v>
          </cell>
          <cell r="AF211">
            <v>96.5</v>
          </cell>
          <cell r="AG211">
            <v>79.86</v>
          </cell>
          <cell r="AH211">
            <v>42.29</v>
          </cell>
          <cell r="AI211">
            <v>42.74</v>
          </cell>
          <cell r="AJ211" t="e">
            <v>#N/A</v>
          </cell>
          <cell r="AK211" t="e">
            <v>#N/A</v>
          </cell>
          <cell r="AL211" t="e">
            <v>#N/A</v>
          </cell>
          <cell r="AM211" t="e">
            <v>#N/A</v>
          </cell>
          <cell r="AN211">
            <v>2.73</v>
          </cell>
          <cell r="AO211">
            <v>83.75</v>
          </cell>
          <cell r="AR211">
            <v>114.58</v>
          </cell>
          <cell r="AS211">
            <v>12.964667</v>
          </cell>
          <cell r="AT211">
            <v>46.12</v>
          </cell>
          <cell r="AU211">
            <v>55.64</v>
          </cell>
          <cell r="AV211">
            <v>34.35</v>
          </cell>
          <cell r="AW211">
            <v>13.47</v>
          </cell>
          <cell r="AX211">
            <v>127.74</v>
          </cell>
          <cell r="AY211">
            <v>54.35</v>
          </cell>
          <cell r="AZ211">
            <v>38.006999999999998</v>
          </cell>
          <cell r="BA211">
            <v>111.1</v>
          </cell>
          <cell r="BB211">
            <v>11.22</v>
          </cell>
          <cell r="BC211">
            <v>47.44</v>
          </cell>
          <cell r="BD211">
            <v>722.44</v>
          </cell>
          <cell r="BE211" t="e">
            <v>#N/A</v>
          </cell>
          <cell r="BF211">
            <v>69</v>
          </cell>
          <cell r="BG211" t="e">
            <v>#N/A</v>
          </cell>
          <cell r="BH211" t="e">
            <v>#N/A</v>
          </cell>
          <cell r="BI211" t="e">
            <v>#N/A</v>
          </cell>
          <cell r="BJ211">
            <v>278.20999999999998</v>
          </cell>
          <cell r="BK211">
            <v>70.58</v>
          </cell>
          <cell r="BL211">
            <v>70.58</v>
          </cell>
          <cell r="BM211">
            <v>86.24</v>
          </cell>
          <cell r="BN211">
            <v>31.51</v>
          </cell>
          <cell r="BO211" t="e">
            <v>#N/A</v>
          </cell>
          <cell r="BP211">
            <v>123.23</v>
          </cell>
          <cell r="BQ211">
            <v>104.05</v>
          </cell>
          <cell r="BR211">
            <v>135.93</v>
          </cell>
          <cell r="BS211">
            <v>70.3</v>
          </cell>
          <cell r="BT211">
            <v>33.709429999999998</v>
          </cell>
          <cell r="BU211">
            <v>85.97</v>
          </cell>
          <cell r="BV211">
            <v>36.01</v>
          </cell>
          <cell r="BW211">
            <v>150.69999999999999</v>
          </cell>
          <cell r="BX211">
            <v>48.09</v>
          </cell>
          <cell r="BY211">
            <v>162.35</v>
          </cell>
          <cell r="BZ211">
            <v>72.260000000000005</v>
          </cell>
          <cell r="CA211">
            <v>42.09</v>
          </cell>
          <cell r="CB211">
            <v>101.34</v>
          </cell>
          <cell r="CC211">
            <v>122.96</v>
          </cell>
          <cell r="CD211">
            <v>69</v>
          </cell>
          <cell r="CE211">
            <v>14.464782</v>
          </cell>
          <cell r="CF211">
            <v>86.84</v>
          </cell>
          <cell r="CG211">
            <v>49.14</v>
          </cell>
          <cell r="CH211">
            <v>21.48</v>
          </cell>
          <cell r="CI211">
            <v>26.81</v>
          </cell>
          <cell r="CJ211">
            <v>92.65</v>
          </cell>
          <cell r="CK211">
            <v>4.57</v>
          </cell>
          <cell r="CL211">
            <v>39.486553000000001</v>
          </cell>
          <cell r="CM211">
            <v>101.27</v>
          </cell>
          <cell r="CN211">
            <v>59.4</v>
          </cell>
          <cell r="CO211">
            <v>22.12</v>
          </cell>
          <cell r="CP211">
            <v>57.77</v>
          </cell>
          <cell r="CQ211">
            <v>44.53</v>
          </cell>
          <cell r="CR211">
            <v>42.25</v>
          </cell>
          <cell r="CS211">
            <v>32.93</v>
          </cell>
          <cell r="CT211">
            <v>51.300002999999997</v>
          </cell>
          <cell r="CU211">
            <v>48.74</v>
          </cell>
          <cell r="CV211">
            <v>18.11</v>
          </cell>
          <cell r="CW211">
            <v>42.24</v>
          </cell>
          <cell r="CX211">
            <v>77.56</v>
          </cell>
          <cell r="CY211">
            <v>96.05</v>
          </cell>
          <cell r="CZ211">
            <v>30.65</v>
          </cell>
          <cell r="DA211">
            <v>168.57</v>
          </cell>
          <cell r="DB211">
            <v>67.959999999999994</v>
          </cell>
          <cell r="DC211">
            <v>66.650000000000006</v>
          </cell>
          <cell r="DD211">
            <v>362.18</v>
          </cell>
          <cell r="DE211">
            <v>81.33</v>
          </cell>
          <cell r="DF211">
            <v>39.130215</v>
          </cell>
          <cell r="DG211">
            <v>19.93</v>
          </cell>
          <cell r="DH211">
            <v>169.69</v>
          </cell>
          <cell r="DI211">
            <v>124.28</v>
          </cell>
          <cell r="DJ211">
            <v>15.71</v>
          </cell>
          <cell r="DK211">
            <v>29.08</v>
          </cell>
          <cell r="DL211">
            <v>38.01</v>
          </cell>
          <cell r="DM211">
            <v>117.09</v>
          </cell>
          <cell r="DN211">
            <v>12.26</v>
          </cell>
          <cell r="DO211">
            <v>56.45</v>
          </cell>
          <cell r="DP211">
            <v>99.41</v>
          </cell>
          <cell r="DQ211">
            <v>146.62</v>
          </cell>
          <cell r="DR211">
            <v>89.92</v>
          </cell>
          <cell r="DS211">
            <v>65.12</v>
          </cell>
          <cell r="DT211">
            <v>384.43</v>
          </cell>
          <cell r="DU211">
            <v>21.09</v>
          </cell>
          <cell r="DV211" t="e">
            <v>#N/A</v>
          </cell>
          <cell r="DW211">
            <v>143.68</v>
          </cell>
          <cell r="DX211">
            <v>59.585827000000002</v>
          </cell>
          <cell r="DY211">
            <v>43.265124999999998</v>
          </cell>
          <cell r="DZ211">
            <v>70.489999999999995</v>
          </cell>
          <cell r="EA211">
            <v>84.87</v>
          </cell>
          <cell r="EB211" t="e">
            <v>#N/A</v>
          </cell>
          <cell r="EC211">
            <v>176.5</v>
          </cell>
          <cell r="ED211">
            <v>30.55</v>
          </cell>
          <cell r="EE211">
            <v>41.01</v>
          </cell>
          <cell r="EF211">
            <v>93.68</v>
          </cell>
          <cell r="EG211" t="e">
            <v>#N/A</v>
          </cell>
          <cell r="EH211" t="e">
            <v>#N/A</v>
          </cell>
          <cell r="EI211" t="e">
            <v>#N/A</v>
          </cell>
          <cell r="EJ211">
            <v>133.62</v>
          </cell>
          <cell r="EK211" t="e">
            <v>#N/A</v>
          </cell>
          <cell r="EL211">
            <v>32.200000000000003</v>
          </cell>
          <cell r="EM211" t="e">
            <v>#N/A</v>
          </cell>
          <cell r="EN211">
            <v>42.268180000000001</v>
          </cell>
          <cell r="EO211">
            <v>160.85</v>
          </cell>
          <cell r="EP211">
            <v>175.64</v>
          </cell>
          <cell r="EQ211" t="e">
            <v>#N/A</v>
          </cell>
          <cell r="ER211" t="e">
            <v>#N/A</v>
          </cell>
          <cell r="ES211" t="e">
            <v>#N/A</v>
          </cell>
          <cell r="ET211">
            <v>38.56</v>
          </cell>
          <cell r="EU211">
            <v>80.790000000000006</v>
          </cell>
          <cell r="EV211" t="e">
            <v>#N/A</v>
          </cell>
          <cell r="EW211">
            <v>68.900000000000006</v>
          </cell>
          <cell r="EX211">
            <v>39.83</v>
          </cell>
          <cell r="EY211">
            <v>25.32</v>
          </cell>
          <cell r="EZ211">
            <v>50.15</v>
          </cell>
          <cell r="FA211">
            <v>92.72</v>
          </cell>
          <cell r="FB211">
            <v>50.86</v>
          </cell>
          <cell r="FC211">
            <v>62.75</v>
          </cell>
          <cell r="FD211">
            <v>60.562218000000001</v>
          </cell>
          <cell r="FE211">
            <v>136.08000000000001</v>
          </cell>
          <cell r="FF211">
            <v>37.049999999999997</v>
          </cell>
          <cell r="FG211">
            <v>237.94</v>
          </cell>
          <cell r="FH211">
            <v>103.13</v>
          </cell>
          <cell r="FI211">
            <v>14.88</v>
          </cell>
          <cell r="FJ211">
            <v>40.03</v>
          </cell>
          <cell r="FK211">
            <v>58.32</v>
          </cell>
          <cell r="FL211">
            <v>56.21</v>
          </cell>
          <cell r="FM211">
            <v>7.1520000000000001</v>
          </cell>
          <cell r="FN211">
            <v>63.78</v>
          </cell>
          <cell r="FO211">
            <v>16.809999999999999</v>
          </cell>
          <cell r="FP211">
            <v>110.39</v>
          </cell>
          <cell r="FQ211">
            <v>81.400000000000006</v>
          </cell>
          <cell r="FR211">
            <v>160.78</v>
          </cell>
          <cell r="FS211">
            <v>74.2</v>
          </cell>
          <cell r="FT211">
            <v>115.82</v>
          </cell>
          <cell r="FU211">
            <v>91.18</v>
          </cell>
          <cell r="FV211">
            <v>60.97</v>
          </cell>
          <cell r="FW211">
            <v>99.38</v>
          </cell>
          <cell r="FX211">
            <v>73.58</v>
          </cell>
          <cell r="FY211">
            <v>48.136670000000002</v>
          </cell>
          <cell r="FZ211">
            <v>38.01</v>
          </cell>
          <cell r="GA211">
            <v>35.44</v>
          </cell>
          <cell r="GB211">
            <v>39.299999999999997</v>
          </cell>
          <cell r="GC211">
            <v>117.41</v>
          </cell>
          <cell r="GD211">
            <v>45.44</v>
          </cell>
          <cell r="GE211">
            <v>64.69</v>
          </cell>
          <cell r="GG211">
            <v>140.09</v>
          </cell>
          <cell r="GH211">
            <v>25</v>
          </cell>
          <cell r="GJ211">
            <v>106.78</v>
          </cell>
          <cell r="GK211">
            <v>56.994556000000003</v>
          </cell>
          <cell r="GL211">
            <v>10.27</v>
          </cell>
          <cell r="GM211">
            <v>118.68</v>
          </cell>
          <cell r="GN211">
            <v>76.819999999999993</v>
          </cell>
          <cell r="GO211">
            <v>75.989999999999995</v>
          </cell>
          <cell r="GP211">
            <v>54.28</v>
          </cell>
          <cell r="GQ211">
            <v>38.9</v>
          </cell>
          <cell r="GS211">
            <v>175</v>
          </cell>
          <cell r="GT211">
            <v>38.875335999999997</v>
          </cell>
          <cell r="GU211">
            <v>43.36</v>
          </cell>
          <cell r="GV211">
            <v>51.49</v>
          </cell>
          <cell r="GW211">
            <v>169.69</v>
          </cell>
          <cell r="GX211">
            <v>96.27</v>
          </cell>
          <cell r="GY211">
            <v>135.22</v>
          </cell>
          <cell r="GZ211">
            <v>110.19</v>
          </cell>
          <cell r="HA211">
            <v>92.51</v>
          </cell>
          <cell r="HB211">
            <v>27.87</v>
          </cell>
          <cell r="HC211">
            <v>34.712220000000002</v>
          </cell>
          <cell r="HD211" t="e">
            <v>#N/A</v>
          </cell>
          <cell r="HE211" t="e">
            <v>#N/A</v>
          </cell>
          <cell r="HF211">
            <v>76.599999999999994</v>
          </cell>
          <cell r="HG211">
            <v>62.228133999999997</v>
          </cell>
          <cell r="HH211">
            <v>14.09</v>
          </cell>
          <cell r="HJ211">
            <v>79.92</v>
          </cell>
          <cell r="HP211">
            <v>53.25</v>
          </cell>
          <cell r="HQ211">
            <v>72.5</v>
          </cell>
          <cell r="HR211">
            <v>120.86</v>
          </cell>
          <cell r="HS211">
            <v>23.37</v>
          </cell>
          <cell r="HT211">
            <v>41.31</v>
          </cell>
          <cell r="HU211">
            <v>77.56</v>
          </cell>
          <cell r="HV211">
            <v>33.630000000000003</v>
          </cell>
          <cell r="HW211">
            <v>102.9</v>
          </cell>
          <cell r="HX211">
            <v>71.400000000000006</v>
          </cell>
          <cell r="HY211">
            <v>72.489999999999995</v>
          </cell>
          <cell r="HZ211">
            <v>63.71</v>
          </cell>
          <cell r="IA211">
            <v>24.496212</v>
          </cell>
          <cell r="IB211">
            <v>40.78</v>
          </cell>
        </row>
        <row r="212">
          <cell r="A212">
            <v>42625</v>
          </cell>
          <cell r="B212">
            <v>4099.4746500000001</v>
          </cell>
          <cell r="C212">
            <v>499.90674999999999</v>
          </cell>
          <cell r="D212">
            <v>2159.0397200000002</v>
          </cell>
          <cell r="E212">
            <v>387.18115</v>
          </cell>
          <cell r="F212">
            <v>844.36910999999998</v>
          </cell>
          <cell r="G212">
            <v>922.35558000000003</v>
          </cell>
          <cell r="H212">
            <v>863.44132000000002</v>
          </cell>
          <cell r="I212">
            <v>523.07725000000005</v>
          </cell>
          <cell r="J212">
            <v>1209.2218399999999</v>
          </cell>
          <cell r="K212">
            <v>772.86211000000003</v>
          </cell>
          <cell r="L212">
            <v>781.80816000000004</v>
          </cell>
          <cell r="M212">
            <v>485.54649999999998</v>
          </cell>
          <cell r="N212">
            <v>373.46</v>
          </cell>
          <cell r="O212">
            <v>605.83569</v>
          </cell>
          <cell r="X212">
            <v>52.57</v>
          </cell>
          <cell r="Y212">
            <v>30.743245999999999</v>
          </cell>
          <cell r="Z212">
            <v>3.8100002000000002</v>
          </cell>
          <cell r="AA212">
            <v>45.845103999999999</v>
          </cell>
          <cell r="AB212">
            <v>93.64</v>
          </cell>
          <cell r="AC212">
            <v>32.880000000000003</v>
          </cell>
          <cell r="AD212">
            <v>39.941000000000003</v>
          </cell>
          <cell r="AE212">
            <v>128.69</v>
          </cell>
          <cell r="AF212">
            <v>99.05</v>
          </cell>
          <cell r="AG212">
            <v>80.84</v>
          </cell>
          <cell r="AH212">
            <v>43.46</v>
          </cell>
          <cell r="AI212">
            <v>43.54</v>
          </cell>
          <cell r="AJ212" t="e">
            <v>#N/A</v>
          </cell>
          <cell r="AK212" t="e">
            <v>#N/A</v>
          </cell>
          <cell r="AL212" t="e">
            <v>#N/A</v>
          </cell>
          <cell r="AM212" t="e">
            <v>#N/A</v>
          </cell>
          <cell r="AN212">
            <v>2.84</v>
          </cell>
          <cell r="AO212">
            <v>85.3</v>
          </cell>
          <cell r="AR212">
            <v>115.95</v>
          </cell>
          <cell r="AS212">
            <v>13.22</v>
          </cell>
          <cell r="AT212">
            <v>46.99</v>
          </cell>
          <cell r="AU212">
            <v>56.89</v>
          </cell>
          <cell r="AV212">
            <v>34.700000000000003</v>
          </cell>
          <cell r="AW212">
            <v>13.82</v>
          </cell>
          <cell r="AX212">
            <v>128.59</v>
          </cell>
          <cell r="AY212">
            <v>54.71</v>
          </cell>
          <cell r="AZ212">
            <v>38.5745</v>
          </cell>
          <cell r="BA212">
            <v>113.57</v>
          </cell>
          <cell r="BB212">
            <v>11.43</v>
          </cell>
          <cell r="BC212">
            <v>47.86</v>
          </cell>
          <cell r="BD212">
            <v>740.38</v>
          </cell>
          <cell r="BE212" t="e">
            <v>#N/A</v>
          </cell>
          <cell r="BF212">
            <v>69.3</v>
          </cell>
          <cell r="BG212" t="e">
            <v>#N/A</v>
          </cell>
          <cell r="BH212" t="e">
            <v>#N/A</v>
          </cell>
          <cell r="BI212" t="e">
            <v>#N/A</v>
          </cell>
          <cell r="BJ212">
            <v>279.23</v>
          </cell>
          <cell r="BK212">
            <v>71.77</v>
          </cell>
          <cell r="BL212">
            <v>71.77</v>
          </cell>
          <cell r="BM212">
            <v>88.25</v>
          </cell>
          <cell r="BN212">
            <v>30.89</v>
          </cell>
          <cell r="BO212" t="e">
            <v>#N/A</v>
          </cell>
          <cell r="BP212">
            <v>124.8</v>
          </cell>
          <cell r="BQ212">
            <v>106.02</v>
          </cell>
          <cell r="BR212">
            <v>137.83000000000001</v>
          </cell>
          <cell r="BS212">
            <v>71.94</v>
          </cell>
          <cell r="BT212">
            <v>34.596519999999998</v>
          </cell>
          <cell r="BU212">
            <v>88.56</v>
          </cell>
          <cell r="BV212">
            <v>36.49</v>
          </cell>
          <cell r="BW212">
            <v>151.69</v>
          </cell>
          <cell r="BX212">
            <v>49.02</v>
          </cell>
          <cell r="BY212">
            <v>164.87</v>
          </cell>
          <cell r="BZ212">
            <v>73.83</v>
          </cell>
          <cell r="CA212">
            <v>43.55</v>
          </cell>
          <cell r="CB212">
            <v>103.73</v>
          </cell>
          <cell r="CC212">
            <v>123.63</v>
          </cell>
          <cell r="CD212">
            <v>69.3</v>
          </cell>
          <cell r="CE212">
            <v>14.693410999999999</v>
          </cell>
          <cell r="CF212">
            <v>87.29</v>
          </cell>
          <cell r="CG212">
            <v>49.7</v>
          </cell>
          <cell r="CH212">
            <v>23</v>
          </cell>
          <cell r="CI212">
            <v>27.29</v>
          </cell>
          <cell r="CJ212">
            <v>92.98</v>
          </cell>
          <cell r="CK212">
            <v>4.43</v>
          </cell>
          <cell r="CL212">
            <v>40.259518</v>
          </cell>
          <cell r="CM212">
            <v>102.25</v>
          </cell>
          <cell r="CN212">
            <v>59.9</v>
          </cell>
          <cell r="CO212">
            <v>22.4</v>
          </cell>
          <cell r="CP212">
            <v>57.79</v>
          </cell>
          <cell r="CQ212">
            <v>44.23</v>
          </cell>
          <cell r="CR212">
            <v>42.67</v>
          </cell>
          <cell r="CS212">
            <v>32.75</v>
          </cell>
          <cell r="CT212">
            <v>51.350002000000003</v>
          </cell>
          <cell r="CU212">
            <v>48.98</v>
          </cell>
          <cell r="CV212">
            <v>18</v>
          </cell>
          <cell r="CW212">
            <v>43.34</v>
          </cell>
          <cell r="CX212">
            <v>78.8</v>
          </cell>
          <cell r="CY212">
            <v>95.63</v>
          </cell>
          <cell r="CZ212">
            <v>30.87</v>
          </cell>
          <cell r="DA212">
            <v>171.06</v>
          </cell>
          <cell r="DB212">
            <v>68.48</v>
          </cell>
          <cell r="DC212">
            <v>67.06</v>
          </cell>
          <cell r="DD212">
            <v>368.1</v>
          </cell>
          <cell r="DE212">
            <v>82.97</v>
          </cell>
          <cell r="DF212">
            <v>39.468853000000003</v>
          </cell>
          <cell r="DG212">
            <v>20.21</v>
          </cell>
          <cell r="DH212">
            <v>172.55</v>
          </cell>
          <cell r="DI212">
            <v>126.31</v>
          </cell>
          <cell r="DJ212">
            <v>16.05</v>
          </cell>
          <cell r="DK212">
            <v>30.33</v>
          </cell>
          <cell r="DL212">
            <v>38.770000000000003</v>
          </cell>
          <cell r="DM212">
            <v>118.13</v>
          </cell>
          <cell r="DN212">
            <v>12.62</v>
          </cell>
          <cell r="DO212">
            <v>56.997996999999998</v>
          </cell>
          <cell r="DP212">
            <v>101.52</v>
          </cell>
          <cell r="DQ212">
            <v>148.97</v>
          </cell>
          <cell r="DR212">
            <v>90.9</v>
          </cell>
          <cell r="DS212">
            <v>65.900000000000006</v>
          </cell>
          <cell r="DT212">
            <v>399.51</v>
          </cell>
          <cell r="DU212">
            <v>20.66</v>
          </cell>
          <cell r="DV212" t="e">
            <v>#N/A</v>
          </cell>
          <cell r="DW212">
            <v>146.4</v>
          </cell>
          <cell r="DX212">
            <v>60.253292000000002</v>
          </cell>
          <cell r="DY212">
            <v>44.079524999999997</v>
          </cell>
          <cell r="DZ212">
            <v>71.36</v>
          </cell>
          <cell r="EA212">
            <v>86.2</v>
          </cell>
          <cell r="EB212" t="e">
            <v>#N/A</v>
          </cell>
          <cell r="EC212">
            <v>176.78</v>
          </cell>
          <cell r="ED212">
            <v>30.88</v>
          </cell>
          <cell r="EE212">
            <v>41.42</v>
          </cell>
          <cell r="EF212">
            <v>97.86</v>
          </cell>
          <cell r="EG212" t="e">
            <v>#N/A</v>
          </cell>
          <cell r="EH212" t="e">
            <v>#N/A</v>
          </cell>
          <cell r="EI212" t="e">
            <v>#N/A</v>
          </cell>
          <cell r="EJ212">
            <v>135.53</v>
          </cell>
          <cell r="EK212" t="e">
            <v>#N/A</v>
          </cell>
          <cell r="EL212">
            <v>33.24</v>
          </cell>
          <cell r="EM212" t="e">
            <v>#N/A</v>
          </cell>
          <cell r="EN212">
            <v>42.820050000000002</v>
          </cell>
          <cell r="EO212">
            <v>163.26</v>
          </cell>
          <cell r="EP212">
            <v>178.1</v>
          </cell>
          <cell r="EQ212" t="e">
            <v>#N/A</v>
          </cell>
          <cell r="ER212" t="e">
            <v>#N/A</v>
          </cell>
          <cell r="ES212" t="e">
            <v>#N/A</v>
          </cell>
          <cell r="ET212">
            <v>38.96</v>
          </cell>
          <cell r="EU212">
            <v>81.92</v>
          </cell>
          <cell r="EV212" t="e">
            <v>#N/A</v>
          </cell>
          <cell r="EW212">
            <v>69.010000000000005</v>
          </cell>
          <cell r="EX212">
            <v>40.42</v>
          </cell>
          <cell r="EY212">
            <v>25.31</v>
          </cell>
          <cell r="EZ212">
            <v>50.61</v>
          </cell>
          <cell r="FA212">
            <v>93.81</v>
          </cell>
          <cell r="FB212">
            <v>52.09</v>
          </cell>
          <cell r="FC212">
            <v>63.34</v>
          </cell>
          <cell r="FD212">
            <v>61.358466999999997</v>
          </cell>
          <cell r="FE212">
            <v>136.91999999999999</v>
          </cell>
          <cell r="FF212">
            <v>37.549999999999997</v>
          </cell>
          <cell r="FG212">
            <v>238.8</v>
          </cell>
          <cell r="FH212">
            <v>105.44</v>
          </cell>
          <cell r="FI212">
            <v>15.1875</v>
          </cell>
          <cell r="FJ212">
            <v>40.68</v>
          </cell>
          <cell r="FK212">
            <v>59.09</v>
          </cell>
          <cell r="FL212">
            <v>57.05</v>
          </cell>
          <cell r="FM212">
            <v>7.1839994999999996</v>
          </cell>
          <cell r="FN212">
            <v>65.09</v>
          </cell>
          <cell r="FO212">
            <v>17.149999999999999</v>
          </cell>
          <cell r="FP212">
            <v>112.76</v>
          </cell>
          <cell r="FQ212">
            <v>82.91</v>
          </cell>
          <cell r="FR212">
            <v>164.48</v>
          </cell>
          <cell r="FS212">
            <v>74.36</v>
          </cell>
          <cell r="FT212">
            <v>117.66</v>
          </cell>
          <cell r="FU212">
            <v>93.27</v>
          </cell>
          <cell r="FV212">
            <v>61.44</v>
          </cell>
          <cell r="FW212">
            <v>100.32</v>
          </cell>
          <cell r="FX212">
            <v>74.53</v>
          </cell>
          <cell r="FY212">
            <v>49.05</v>
          </cell>
          <cell r="FZ212">
            <v>38.770000000000003</v>
          </cell>
          <cell r="GA212">
            <v>36.08</v>
          </cell>
          <cell r="GB212">
            <v>40.36</v>
          </cell>
          <cell r="GC212">
            <v>118.53</v>
          </cell>
          <cell r="GD212">
            <v>45.83</v>
          </cell>
          <cell r="GE212">
            <v>65.17</v>
          </cell>
          <cell r="GG212">
            <v>139.21</v>
          </cell>
          <cell r="GH212">
            <v>25.51</v>
          </cell>
          <cell r="GJ212">
            <v>106.99</v>
          </cell>
          <cell r="GK212">
            <v>58.951622</v>
          </cell>
          <cell r="GL212">
            <v>11.08</v>
          </cell>
          <cell r="GM212">
            <v>120.06</v>
          </cell>
          <cell r="GN212">
            <v>77.44</v>
          </cell>
          <cell r="GO212">
            <v>75.28</v>
          </cell>
          <cell r="GP212">
            <v>54.83</v>
          </cell>
          <cell r="GQ212">
            <v>39.01</v>
          </cell>
          <cell r="GS212">
            <v>179.89</v>
          </cell>
          <cell r="GT212">
            <v>39.958576000000001</v>
          </cell>
          <cell r="GU212">
            <v>43.15</v>
          </cell>
          <cell r="GV212">
            <v>52.48</v>
          </cell>
          <cell r="GW212">
            <v>172.55</v>
          </cell>
          <cell r="GX212">
            <v>96.1</v>
          </cell>
          <cell r="GY212">
            <v>138.43</v>
          </cell>
          <cell r="GZ212">
            <v>111.27</v>
          </cell>
          <cell r="HA212">
            <v>94.07</v>
          </cell>
          <cell r="HB212">
            <v>28.53</v>
          </cell>
          <cell r="HC212">
            <v>34.684905999999998</v>
          </cell>
          <cell r="HD212" t="e">
            <v>#N/A</v>
          </cell>
          <cell r="HE212" t="e">
            <v>#N/A</v>
          </cell>
          <cell r="HF212">
            <v>77.430000000000007</v>
          </cell>
          <cell r="HG212">
            <v>63.467660000000002</v>
          </cell>
          <cell r="HH212">
            <v>14.27</v>
          </cell>
          <cell r="HJ212">
            <v>78.53</v>
          </cell>
          <cell r="HP212">
            <v>54.31</v>
          </cell>
          <cell r="HQ212">
            <v>74.05</v>
          </cell>
          <cell r="HR212">
            <v>123.29</v>
          </cell>
          <cell r="HS212">
            <v>23.7</v>
          </cell>
          <cell r="HT212">
            <v>41.86</v>
          </cell>
          <cell r="HU212">
            <v>78.61</v>
          </cell>
          <cell r="HV212">
            <v>34.21</v>
          </cell>
          <cell r="HW212">
            <v>104.53</v>
          </cell>
          <cell r="HX212">
            <v>72.52</v>
          </cell>
          <cell r="HY212">
            <v>73.489999999999995</v>
          </cell>
          <cell r="HZ212">
            <v>64.709999999999994</v>
          </cell>
          <cell r="IA212">
            <v>24.056640000000002</v>
          </cell>
          <cell r="IB212">
            <v>41.42</v>
          </cell>
        </row>
        <row r="213">
          <cell r="A213">
            <v>42626</v>
          </cell>
          <cell r="B213">
            <v>4039.9242399999998</v>
          </cell>
          <cell r="C213">
            <v>492.31079</v>
          </cell>
          <cell r="D213">
            <v>2127.0203700000002</v>
          </cell>
          <cell r="E213">
            <v>379.55041999999997</v>
          </cell>
          <cell r="F213">
            <v>831.72634000000005</v>
          </cell>
          <cell r="G213">
            <v>910.87462000000005</v>
          </cell>
          <cell r="H213">
            <v>838.75373000000002</v>
          </cell>
          <cell r="I213">
            <v>513.72044000000005</v>
          </cell>
          <cell r="J213">
            <v>1191.8243500000001</v>
          </cell>
          <cell r="K213">
            <v>760.94353999999998</v>
          </cell>
          <cell r="L213">
            <v>776.86740999999995</v>
          </cell>
          <cell r="M213">
            <v>476.35547000000003</v>
          </cell>
          <cell r="N213">
            <v>364.14</v>
          </cell>
          <cell r="O213">
            <v>597.63031000000001</v>
          </cell>
          <cell r="X213">
            <v>51.45</v>
          </cell>
          <cell r="Y213">
            <v>30.184418000000001</v>
          </cell>
          <cell r="Z213">
            <v>3.8100002000000002</v>
          </cell>
          <cell r="AA213">
            <v>45.256194999999998</v>
          </cell>
          <cell r="AB213">
            <v>92.7</v>
          </cell>
          <cell r="AC213">
            <v>32.384999999999998</v>
          </cell>
          <cell r="AD213">
            <v>39.436</v>
          </cell>
          <cell r="AE213">
            <v>127.21</v>
          </cell>
          <cell r="AF213">
            <v>96.09</v>
          </cell>
          <cell r="AG213">
            <v>80.87</v>
          </cell>
          <cell r="AH213">
            <v>43.41</v>
          </cell>
          <cell r="AI213">
            <v>43.78</v>
          </cell>
          <cell r="AJ213" t="e">
            <v>#N/A</v>
          </cell>
          <cell r="AK213" t="e">
            <v>#N/A</v>
          </cell>
          <cell r="AL213" t="e">
            <v>#N/A</v>
          </cell>
          <cell r="AM213" t="e">
            <v>#N/A</v>
          </cell>
          <cell r="AN213">
            <v>2.86</v>
          </cell>
          <cell r="AO213">
            <v>83.75</v>
          </cell>
          <cell r="AR213">
            <v>114.73</v>
          </cell>
          <cell r="AS213">
            <v>13.070002000000001</v>
          </cell>
          <cell r="AT213">
            <v>45.78</v>
          </cell>
          <cell r="AU213">
            <v>56.54</v>
          </cell>
          <cell r="AV213">
            <v>34.28</v>
          </cell>
          <cell r="AW213">
            <v>13.56</v>
          </cell>
          <cell r="AX213">
            <v>125.72</v>
          </cell>
          <cell r="AY213">
            <v>53.98</v>
          </cell>
          <cell r="AZ213">
            <v>38.050502999999999</v>
          </cell>
          <cell r="BA213">
            <v>111.56</v>
          </cell>
          <cell r="BB213">
            <v>11.32</v>
          </cell>
          <cell r="BC213">
            <v>46.95</v>
          </cell>
          <cell r="BD213">
            <v>744.15</v>
          </cell>
          <cell r="BE213" t="e">
            <v>#N/A</v>
          </cell>
          <cell r="BF213">
            <v>68.94</v>
          </cell>
          <cell r="BG213" t="e">
            <v>#N/A</v>
          </cell>
          <cell r="BH213" t="e">
            <v>#N/A</v>
          </cell>
          <cell r="BI213" t="e">
            <v>#N/A</v>
          </cell>
          <cell r="BJ213">
            <v>278.42</v>
          </cell>
          <cell r="BK213">
            <v>70.38</v>
          </cell>
          <cell r="BL213">
            <v>70.38</v>
          </cell>
          <cell r="BM213">
            <v>87.05</v>
          </cell>
          <cell r="BN213">
            <v>30.95</v>
          </cell>
          <cell r="BO213" t="e">
            <v>#N/A</v>
          </cell>
          <cell r="BP213">
            <v>122.55</v>
          </cell>
          <cell r="BQ213">
            <v>104.59</v>
          </cell>
          <cell r="BR213">
            <v>136.44</v>
          </cell>
          <cell r="BS213">
            <v>71.459999999999994</v>
          </cell>
          <cell r="BT213">
            <v>34.230792999999998</v>
          </cell>
          <cell r="BU213">
            <v>88.27</v>
          </cell>
          <cell r="BV213">
            <v>36.54</v>
          </cell>
          <cell r="BW213">
            <v>150.74</v>
          </cell>
          <cell r="BX213">
            <v>48.674999999999997</v>
          </cell>
          <cell r="BY213">
            <v>161.31</v>
          </cell>
          <cell r="BZ213">
            <v>73.37</v>
          </cell>
          <cell r="CA213">
            <v>42.69</v>
          </cell>
          <cell r="CB213">
            <v>101.54</v>
          </cell>
          <cell r="CC213">
            <v>122.39</v>
          </cell>
          <cell r="CD213">
            <v>68.94</v>
          </cell>
          <cell r="CE213">
            <v>14.498593</v>
          </cell>
          <cell r="CF213">
            <v>85.21</v>
          </cell>
          <cell r="CG213">
            <v>48.34</v>
          </cell>
          <cell r="CH213">
            <v>23.25</v>
          </cell>
          <cell r="CI213">
            <v>26.34</v>
          </cell>
          <cell r="CJ213">
            <v>90.4</v>
          </cell>
          <cell r="CK213">
            <v>4.04</v>
          </cell>
          <cell r="CL213">
            <v>38.849674</v>
          </cell>
          <cell r="CM213">
            <v>99.43</v>
          </cell>
          <cell r="CN213">
            <v>57.51</v>
          </cell>
          <cell r="CO213">
            <v>21.86</v>
          </cell>
          <cell r="CP213">
            <v>57.59</v>
          </cell>
          <cell r="CQ213">
            <v>42.08</v>
          </cell>
          <cell r="CR213">
            <v>41.01</v>
          </cell>
          <cell r="CS213">
            <v>32.1</v>
          </cell>
          <cell r="CT213">
            <v>48</v>
          </cell>
          <cell r="CU213">
            <v>47.43</v>
          </cell>
          <cell r="CV213">
            <v>16.809999999999999</v>
          </cell>
          <cell r="CW213">
            <v>42.5</v>
          </cell>
          <cell r="CX213">
            <v>77.08</v>
          </cell>
          <cell r="CY213">
            <v>90.9</v>
          </cell>
          <cell r="CZ213">
            <v>30.44</v>
          </cell>
          <cell r="DA213">
            <v>167</v>
          </cell>
          <cell r="DB213">
            <v>67.92</v>
          </cell>
          <cell r="DC213">
            <v>66.53</v>
          </cell>
          <cell r="DD213">
            <v>360.91</v>
          </cell>
          <cell r="DE213">
            <v>81.89</v>
          </cell>
          <cell r="DF213">
            <v>39.183684999999997</v>
          </cell>
          <cell r="DG213">
            <v>20.22</v>
          </cell>
          <cell r="DH213">
            <v>168.91</v>
          </cell>
          <cell r="DI213">
            <v>125.85</v>
          </cell>
          <cell r="DJ213">
            <v>15.77</v>
          </cell>
          <cell r="DK213">
            <v>29.37</v>
          </cell>
          <cell r="DL213">
            <v>39.86</v>
          </cell>
          <cell r="DM213">
            <v>116.14</v>
          </cell>
          <cell r="DN213">
            <v>12.32</v>
          </cell>
          <cell r="DO213">
            <v>56.329998000000003</v>
          </cell>
          <cell r="DP213">
            <v>99.24</v>
          </cell>
          <cell r="DQ213">
            <v>146.22999999999999</v>
          </cell>
          <cell r="DR213">
            <v>89.92</v>
          </cell>
          <cell r="DS213">
            <v>64.36</v>
          </cell>
          <cell r="DT213">
            <v>390.99</v>
          </cell>
          <cell r="DU213">
            <v>19.8</v>
          </cell>
          <cell r="DV213" t="e">
            <v>#N/A</v>
          </cell>
          <cell r="DW213">
            <v>145.15</v>
          </cell>
          <cell r="DX213">
            <v>58.937429999999999</v>
          </cell>
          <cell r="DY213">
            <v>43.275303000000001</v>
          </cell>
          <cell r="DZ213">
            <v>70.02</v>
          </cell>
          <cell r="EA213">
            <v>84.84</v>
          </cell>
          <cell r="EB213" t="e">
            <v>#N/A</v>
          </cell>
          <cell r="EC213">
            <v>175.79</v>
          </cell>
          <cell r="ED213">
            <v>30.51</v>
          </cell>
          <cell r="EE213">
            <v>40.64</v>
          </cell>
          <cell r="EF213">
            <v>95.27</v>
          </cell>
          <cell r="EG213" t="e">
            <v>#N/A</v>
          </cell>
          <cell r="EH213" t="e">
            <v>#N/A</v>
          </cell>
          <cell r="EI213" t="e">
            <v>#N/A</v>
          </cell>
          <cell r="EJ213">
            <v>133.94999999999999</v>
          </cell>
          <cell r="EK213" t="e">
            <v>#N/A</v>
          </cell>
          <cell r="EL213">
            <v>32.74</v>
          </cell>
          <cell r="EM213" t="e">
            <v>#N/A</v>
          </cell>
          <cell r="EN213">
            <v>41.841735999999997</v>
          </cell>
          <cell r="EO213">
            <v>160.35</v>
          </cell>
          <cell r="EP213">
            <v>176.07</v>
          </cell>
          <cell r="EQ213" t="e">
            <v>#N/A</v>
          </cell>
          <cell r="ER213" t="e">
            <v>#N/A</v>
          </cell>
          <cell r="ES213" t="e">
            <v>#N/A</v>
          </cell>
          <cell r="ET213">
            <v>37.880000000000003</v>
          </cell>
          <cell r="EU213">
            <v>80.23</v>
          </cell>
          <cell r="EV213" t="e">
            <v>#N/A</v>
          </cell>
          <cell r="EW213">
            <v>67.760000000000005</v>
          </cell>
          <cell r="EX213">
            <v>39.78</v>
          </cell>
          <cell r="EY213">
            <v>24.87</v>
          </cell>
          <cell r="EZ213">
            <v>50.15</v>
          </cell>
          <cell r="FA213">
            <v>92.44</v>
          </cell>
          <cell r="FB213">
            <v>51.21</v>
          </cell>
          <cell r="FC213">
            <v>62.69</v>
          </cell>
          <cell r="FD213">
            <v>60.349884000000003</v>
          </cell>
          <cell r="FE213">
            <v>137.13999999999999</v>
          </cell>
          <cell r="FF213">
            <v>36.99</v>
          </cell>
          <cell r="FG213">
            <v>237.41</v>
          </cell>
          <cell r="FH213">
            <v>107.95</v>
          </cell>
          <cell r="FI213">
            <v>14.967499999999999</v>
          </cell>
          <cell r="FJ213">
            <v>40.18</v>
          </cell>
          <cell r="FK213">
            <v>57.93</v>
          </cell>
          <cell r="FL213">
            <v>56.53</v>
          </cell>
          <cell r="FM213">
            <v>7.0880000000000001</v>
          </cell>
          <cell r="FN213">
            <v>64.38</v>
          </cell>
          <cell r="FO213">
            <v>16.75</v>
          </cell>
          <cell r="FP213">
            <v>110.53</v>
          </cell>
          <cell r="FQ213">
            <v>82.5</v>
          </cell>
          <cell r="FR213">
            <v>165.24</v>
          </cell>
          <cell r="FS213">
            <v>73.06</v>
          </cell>
          <cell r="FT213">
            <v>116.83</v>
          </cell>
          <cell r="FU213">
            <v>91.54</v>
          </cell>
          <cell r="FV213">
            <v>60.72</v>
          </cell>
          <cell r="FW213">
            <v>98.77</v>
          </cell>
          <cell r="FX213">
            <v>72.42</v>
          </cell>
          <cell r="FY213">
            <v>49.02</v>
          </cell>
          <cell r="FZ213">
            <v>39.86</v>
          </cell>
          <cell r="GA213">
            <v>35.61</v>
          </cell>
          <cell r="GB213">
            <v>39.020000000000003</v>
          </cell>
          <cell r="GC213">
            <v>118</v>
          </cell>
          <cell r="GD213">
            <v>45.39</v>
          </cell>
          <cell r="GE213">
            <v>64.23</v>
          </cell>
          <cell r="GG213">
            <v>136.56</v>
          </cell>
          <cell r="GH213">
            <v>24.01</v>
          </cell>
          <cell r="GJ213">
            <v>106.1</v>
          </cell>
          <cell r="GK213">
            <v>57.361507000000003</v>
          </cell>
          <cell r="GL213">
            <v>10.15</v>
          </cell>
          <cell r="GM213">
            <v>117.55</v>
          </cell>
          <cell r="GN213">
            <v>76.09</v>
          </cell>
          <cell r="GO213">
            <v>74.040000000000006</v>
          </cell>
          <cell r="GP213">
            <v>54.23</v>
          </cell>
          <cell r="GQ213">
            <v>38.58</v>
          </cell>
          <cell r="GS213">
            <v>178.5</v>
          </cell>
          <cell r="GT213">
            <v>38.927329999999998</v>
          </cell>
          <cell r="GU213">
            <v>42.34</v>
          </cell>
          <cell r="GV213">
            <v>51.15</v>
          </cell>
          <cell r="GW213">
            <v>168.91</v>
          </cell>
          <cell r="GX213">
            <v>93.03</v>
          </cell>
          <cell r="GY213">
            <v>134.87</v>
          </cell>
          <cell r="GZ213">
            <v>108.11</v>
          </cell>
          <cell r="HA213">
            <v>91.96</v>
          </cell>
          <cell r="HB213">
            <v>28.03</v>
          </cell>
          <cell r="HC213">
            <v>33.637985</v>
          </cell>
          <cell r="HD213" t="e">
            <v>#N/A</v>
          </cell>
          <cell r="HE213" t="e">
            <v>#N/A</v>
          </cell>
          <cell r="HF213">
            <v>75.099999999999994</v>
          </cell>
          <cell r="HG213">
            <v>61.530900000000003</v>
          </cell>
          <cell r="HH213">
            <v>13.74</v>
          </cell>
          <cell r="HJ213">
            <v>76.17</v>
          </cell>
          <cell r="HP213">
            <v>53.61</v>
          </cell>
          <cell r="HQ213">
            <v>73.52</v>
          </cell>
          <cell r="HR213">
            <v>121.54</v>
          </cell>
          <cell r="HS213">
            <v>23.23</v>
          </cell>
          <cell r="HT213">
            <v>41.4</v>
          </cell>
          <cell r="HU213">
            <v>76.89</v>
          </cell>
          <cell r="HV213">
            <v>33.75</v>
          </cell>
          <cell r="HW213">
            <v>102.53</v>
          </cell>
          <cell r="HX213">
            <v>71.63</v>
          </cell>
          <cell r="HY213">
            <v>72.959999999999994</v>
          </cell>
          <cell r="HZ213">
            <v>63.81</v>
          </cell>
          <cell r="IA213">
            <v>23.808879999999998</v>
          </cell>
          <cell r="IB213">
            <v>40.6</v>
          </cell>
        </row>
        <row r="214">
          <cell r="A214">
            <v>42627</v>
          </cell>
          <cell r="B214">
            <v>4037.8277800000001</v>
          </cell>
          <cell r="C214">
            <v>491.89366999999999</v>
          </cell>
          <cell r="D214">
            <v>2125.7695399999998</v>
          </cell>
          <cell r="E214">
            <v>379.13968</v>
          </cell>
          <cell r="F214">
            <v>831.99496999999997</v>
          </cell>
          <cell r="G214">
            <v>908.19696999999996</v>
          </cell>
          <cell r="H214">
            <v>829.14616000000001</v>
          </cell>
          <cell r="I214">
            <v>512.12716999999998</v>
          </cell>
          <cell r="J214">
            <v>1191.15167</v>
          </cell>
          <cell r="K214">
            <v>759.82907</v>
          </cell>
          <cell r="L214">
            <v>781.35464999999999</v>
          </cell>
          <cell r="M214">
            <v>475.29861</v>
          </cell>
          <cell r="N214">
            <v>365.38</v>
          </cell>
          <cell r="O214">
            <v>600.37184000000002</v>
          </cell>
          <cell r="X214">
            <v>51.49</v>
          </cell>
          <cell r="Y214">
            <v>30.123999999999999</v>
          </cell>
          <cell r="Z214">
            <v>3.84</v>
          </cell>
          <cell r="AA214">
            <v>45.785212999999999</v>
          </cell>
          <cell r="AB214">
            <v>92.26</v>
          </cell>
          <cell r="AC214">
            <v>32.585000000000001</v>
          </cell>
          <cell r="AD214">
            <v>39.523003000000003</v>
          </cell>
          <cell r="AE214">
            <v>127.77</v>
          </cell>
          <cell r="AF214">
            <v>97.01</v>
          </cell>
          <cell r="AG214">
            <v>80.83</v>
          </cell>
          <cell r="AH214">
            <v>43.66</v>
          </cell>
          <cell r="AI214">
            <v>44.11</v>
          </cell>
          <cell r="AJ214" t="e">
            <v>#N/A</v>
          </cell>
          <cell r="AK214" t="e">
            <v>#N/A</v>
          </cell>
          <cell r="AL214" t="e">
            <v>#N/A</v>
          </cell>
          <cell r="AM214" t="e">
            <v>#N/A</v>
          </cell>
          <cell r="AN214">
            <v>2.91</v>
          </cell>
          <cell r="AO214">
            <v>83.56</v>
          </cell>
          <cell r="AR214">
            <v>115.18</v>
          </cell>
          <cell r="AS214">
            <v>13.094001</v>
          </cell>
          <cell r="AT214">
            <v>45.74</v>
          </cell>
          <cell r="AU214">
            <v>58.31</v>
          </cell>
          <cell r="AV214">
            <v>34.520000000000003</v>
          </cell>
          <cell r="AW214">
            <v>13.13</v>
          </cell>
          <cell r="AX214">
            <v>126.26</v>
          </cell>
          <cell r="AY214">
            <v>53.9</v>
          </cell>
          <cell r="AZ214">
            <v>38.054499999999997</v>
          </cell>
          <cell r="BA214">
            <v>111.31</v>
          </cell>
          <cell r="BB214">
            <v>11.07</v>
          </cell>
          <cell r="BC214">
            <v>46.75</v>
          </cell>
          <cell r="BD214">
            <v>739.21</v>
          </cell>
          <cell r="BE214" t="e">
            <v>#N/A</v>
          </cell>
          <cell r="BF214">
            <v>68.2</v>
          </cell>
          <cell r="BG214" t="e">
            <v>#N/A</v>
          </cell>
          <cell r="BH214" t="e">
            <v>#N/A</v>
          </cell>
          <cell r="BI214" t="e">
            <v>#N/A</v>
          </cell>
          <cell r="BJ214">
            <v>276.48</v>
          </cell>
          <cell r="BK214">
            <v>71.510000000000005</v>
          </cell>
          <cell r="BL214">
            <v>71.510000000000005</v>
          </cell>
          <cell r="BM214">
            <v>87.01</v>
          </cell>
          <cell r="BN214">
            <v>30.71</v>
          </cell>
          <cell r="BO214" t="e">
            <v>#N/A</v>
          </cell>
          <cell r="BP214">
            <v>122.78</v>
          </cell>
          <cell r="BQ214">
            <v>105.05</v>
          </cell>
          <cell r="BR214">
            <v>136.94999999999999</v>
          </cell>
          <cell r="BS214">
            <v>71.52</v>
          </cell>
          <cell r="BT214">
            <v>34.098503000000001</v>
          </cell>
          <cell r="BU214">
            <v>87.68</v>
          </cell>
          <cell r="BV214">
            <v>36.33</v>
          </cell>
          <cell r="BW214">
            <v>150.69</v>
          </cell>
          <cell r="BX214">
            <v>48.45</v>
          </cell>
          <cell r="BY214">
            <v>162.62</v>
          </cell>
          <cell r="BZ214">
            <v>73.099999999999994</v>
          </cell>
          <cell r="CA214">
            <v>42.54</v>
          </cell>
          <cell r="CB214">
            <v>102.36</v>
          </cell>
          <cell r="CC214">
            <v>121.87</v>
          </cell>
          <cell r="CD214">
            <v>68.2</v>
          </cell>
          <cell r="CE214">
            <v>14.535624500000001</v>
          </cell>
          <cell r="CF214">
            <v>84.6</v>
          </cell>
          <cell r="CG214">
            <v>48.42</v>
          </cell>
          <cell r="CH214">
            <v>21.8</v>
          </cell>
          <cell r="CI214">
            <v>26.04</v>
          </cell>
          <cell r="CJ214">
            <v>88.45</v>
          </cell>
          <cell r="CK214">
            <v>4.03</v>
          </cell>
          <cell r="CL214">
            <v>38.441417999999999</v>
          </cell>
          <cell r="CM214">
            <v>98.42</v>
          </cell>
          <cell r="CN214">
            <v>56.75</v>
          </cell>
          <cell r="CO214">
            <v>21.55</v>
          </cell>
          <cell r="CP214">
            <v>55.62</v>
          </cell>
          <cell r="CQ214">
            <v>40.65</v>
          </cell>
          <cell r="CR214">
            <v>39.99</v>
          </cell>
          <cell r="CS214">
            <v>31.9</v>
          </cell>
          <cell r="CT214">
            <v>47.05</v>
          </cell>
          <cell r="CU214">
            <v>46.59</v>
          </cell>
          <cell r="CV214">
            <v>16.690000000000001</v>
          </cell>
          <cell r="CW214">
            <v>41.87</v>
          </cell>
          <cell r="CX214">
            <v>76.37</v>
          </cell>
          <cell r="CY214">
            <v>88.56</v>
          </cell>
          <cell r="CZ214">
            <v>30.21</v>
          </cell>
          <cell r="DA214">
            <v>166.16</v>
          </cell>
          <cell r="DB214">
            <v>67.39</v>
          </cell>
          <cell r="DC214">
            <v>66.400000000000006</v>
          </cell>
          <cell r="DD214">
            <v>360.7</v>
          </cell>
          <cell r="DE214">
            <v>81.489999999999995</v>
          </cell>
          <cell r="DF214">
            <v>39.014366000000003</v>
          </cell>
          <cell r="DG214">
            <v>20.37</v>
          </cell>
          <cell r="DH214">
            <v>171.26</v>
          </cell>
          <cell r="DI214">
            <v>124.65</v>
          </cell>
          <cell r="DJ214">
            <v>15.87</v>
          </cell>
          <cell r="DK214">
            <v>29.41</v>
          </cell>
          <cell r="DL214">
            <v>39.96</v>
          </cell>
          <cell r="DM214">
            <v>115.57</v>
          </cell>
          <cell r="DN214">
            <v>12.22</v>
          </cell>
          <cell r="DO214">
            <v>55.96</v>
          </cell>
          <cell r="DP214">
            <v>99.21</v>
          </cell>
          <cell r="DQ214">
            <v>145.78</v>
          </cell>
          <cell r="DR214">
            <v>89.29</v>
          </cell>
          <cell r="DS214">
            <v>63.48</v>
          </cell>
          <cell r="DT214">
            <v>397.56</v>
          </cell>
          <cell r="DU214">
            <v>20.39</v>
          </cell>
          <cell r="DV214" t="e">
            <v>#N/A</v>
          </cell>
          <cell r="DW214">
            <v>147.85</v>
          </cell>
          <cell r="DX214">
            <v>58.498806000000002</v>
          </cell>
          <cell r="DY214">
            <v>43.926825999999998</v>
          </cell>
          <cell r="DZ214">
            <v>70</v>
          </cell>
          <cell r="EA214">
            <v>84.68</v>
          </cell>
          <cell r="EB214" t="e">
            <v>#N/A</v>
          </cell>
          <cell r="EC214">
            <v>174.99</v>
          </cell>
          <cell r="ED214">
            <v>30.52</v>
          </cell>
          <cell r="EE214">
            <v>40.81</v>
          </cell>
          <cell r="EF214">
            <v>90.12</v>
          </cell>
          <cell r="EG214" t="e">
            <v>#N/A</v>
          </cell>
          <cell r="EH214" t="e">
            <v>#N/A</v>
          </cell>
          <cell r="EI214" t="e">
            <v>#N/A</v>
          </cell>
          <cell r="EJ214">
            <v>133.69</v>
          </cell>
          <cell r="EK214" t="e">
            <v>#N/A</v>
          </cell>
          <cell r="EL214">
            <v>33.1</v>
          </cell>
          <cell r="EM214" t="e">
            <v>#N/A</v>
          </cell>
          <cell r="EN214">
            <v>41.825012000000001</v>
          </cell>
          <cell r="EO214">
            <v>159.44999999999999</v>
          </cell>
          <cell r="EP214">
            <v>175.62</v>
          </cell>
          <cell r="EQ214" t="e">
            <v>#N/A</v>
          </cell>
          <cell r="ER214" t="e">
            <v>#N/A</v>
          </cell>
          <cell r="ES214" t="e">
            <v>#N/A</v>
          </cell>
          <cell r="ET214">
            <v>37.54</v>
          </cell>
          <cell r="EU214">
            <v>81.02</v>
          </cell>
          <cell r="EV214" t="e">
            <v>#N/A</v>
          </cell>
          <cell r="EW214">
            <v>67.27</v>
          </cell>
          <cell r="EX214">
            <v>38.97</v>
          </cell>
          <cell r="EY214">
            <v>24.67</v>
          </cell>
          <cell r="EZ214">
            <v>49.3</v>
          </cell>
          <cell r="FA214">
            <v>92.72</v>
          </cell>
          <cell r="FB214">
            <v>51.29</v>
          </cell>
          <cell r="FC214">
            <v>62.65</v>
          </cell>
          <cell r="FD214">
            <v>59.960610000000003</v>
          </cell>
          <cell r="FE214">
            <v>136.63999999999999</v>
          </cell>
          <cell r="FF214">
            <v>36.369999999999997</v>
          </cell>
          <cell r="FG214">
            <v>237.41</v>
          </cell>
          <cell r="FH214">
            <v>111.77</v>
          </cell>
          <cell r="FI214">
            <v>15.1</v>
          </cell>
          <cell r="FJ214">
            <v>40.25</v>
          </cell>
          <cell r="FK214">
            <v>57.72</v>
          </cell>
          <cell r="FL214">
            <v>56.26</v>
          </cell>
          <cell r="FM214">
            <v>7.0620003000000002</v>
          </cell>
          <cell r="FN214">
            <v>64.92</v>
          </cell>
          <cell r="FO214">
            <v>16.93</v>
          </cell>
          <cell r="FP214">
            <v>109.8</v>
          </cell>
          <cell r="FQ214">
            <v>83.55</v>
          </cell>
          <cell r="FR214">
            <v>169.61</v>
          </cell>
          <cell r="FS214">
            <v>73.819999999999993</v>
          </cell>
          <cell r="FT214">
            <v>117.42</v>
          </cell>
          <cell r="FU214">
            <v>91.57</v>
          </cell>
          <cell r="FV214">
            <v>60.58</v>
          </cell>
          <cell r="FW214">
            <v>98.79</v>
          </cell>
          <cell r="FX214">
            <v>72.56</v>
          </cell>
          <cell r="FY214">
            <v>49.443336000000002</v>
          </cell>
          <cell r="FZ214">
            <v>39.96</v>
          </cell>
          <cell r="GA214">
            <v>35.619999999999997</v>
          </cell>
          <cell r="GB214">
            <v>38.6</v>
          </cell>
          <cell r="GC214">
            <v>116.84</v>
          </cell>
          <cell r="GD214">
            <v>45.39</v>
          </cell>
          <cell r="GE214">
            <v>63.95</v>
          </cell>
          <cell r="GG214">
            <v>135.74</v>
          </cell>
          <cell r="GH214">
            <v>24.03</v>
          </cell>
          <cell r="GJ214">
            <v>106.76</v>
          </cell>
          <cell r="GK214">
            <v>57.591459999999998</v>
          </cell>
          <cell r="GL214">
            <v>9.8000000000000007</v>
          </cell>
          <cell r="GM214">
            <v>117.53</v>
          </cell>
          <cell r="GN214">
            <v>75.72</v>
          </cell>
          <cell r="GO214">
            <v>74.53</v>
          </cell>
          <cell r="GP214">
            <v>53.81</v>
          </cell>
          <cell r="GQ214">
            <v>38.549999999999997</v>
          </cell>
          <cell r="GS214">
            <v>177.38</v>
          </cell>
          <cell r="GT214">
            <v>40.296546999999997</v>
          </cell>
          <cell r="GU214">
            <v>43.76</v>
          </cell>
          <cell r="GV214">
            <v>51.5</v>
          </cell>
          <cell r="GW214">
            <v>171.26</v>
          </cell>
          <cell r="GX214">
            <v>92.05</v>
          </cell>
          <cell r="GY214">
            <v>134.79</v>
          </cell>
          <cell r="GZ214">
            <v>108.37</v>
          </cell>
          <cell r="HA214">
            <v>92.97</v>
          </cell>
          <cell r="HB214">
            <v>27.66</v>
          </cell>
          <cell r="HC214">
            <v>33.628880000000002</v>
          </cell>
          <cell r="HD214" t="e">
            <v>#N/A</v>
          </cell>
          <cell r="HE214" t="e">
            <v>#N/A</v>
          </cell>
          <cell r="HF214">
            <v>75.61</v>
          </cell>
          <cell r="HG214">
            <v>61.966670000000001</v>
          </cell>
          <cell r="HH214">
            <v>13.85</v>
          </cell>
          <cell r="HJ214">
            <v>77.13</v>
          </cell>
          <cell r="HP214">
            <v>53.7</v>
          </cell>
          <cell r="HQ214">
            <v>73.790000000000006</v>
          </cell>
          <cell r="HR214">
            <v>122.1</v>
          </cell>
          <cell r="HS214">
            <v>23.42</v>
          </cell>
          <cell r="HT214">
            <v>41.68</v>
          </cell>
          <cell r="HU214">
            <v>76.94</v>
          </cell>
          <cell r="HV214">
            <v>34.130000000000003</v>
          </cell>
          <cell r="HW214">
            <v>104.13</v>
          </cell>
          <cell r="HX214">
            <v>71.83</v>
          </cell>
          <cell r="HY214">
            <v>73.27</v>
          </cell>
          <cell r="HZ214">
            <v>64.02</v>
          </cell>
          <cell r="IA214">
            <v>23.752934</v>
          </cell>
          <cell r="IB214">
            <v>40.76</v>
          </cell>
        </row>
        <row r="215">
          <cell r="A215">
            <v>42628</v>
          </cell>
          <cell r="B215">
            <v>4079.3186099999998</v>
          </cell>
          <cell r="C215">
            <v>496.92117000000002</v>
          </cell>
          <cell r="D215">
            <v>2147.2620400000001</v>
          </cell>
          <cell r="E215">
            <v>383.27584000000002</v>
          </cell>
          <cell r="F215">
            <v>837.74409000000003</v>
          </cell>
          <cell r="G215">
            <v>915.55535999999995</v>
          </cell>
          <cell r="H215">
            <v>838.25216</v>
          </cell>
          <cell r="I215">
            <v>515.62347</v>
          </cell>
          <cell r="J215">
            <v>1204.4637399999999</v>
          </cell>
          <cell r="K215">
            <v>765.91092000000003</v>
          </cell>
          <cell r="L215">
            <v>794.65602999999999</v>
          </cell>
          <cell r="M215">
            <v>478.13941999999997</v>
          </cell>
          <cell r="N215">
            <v>367.21</v>
          </cell>
          <cell r="O215">
            <v>604.86414000000002</v>
          </cell>
          <cell r="X215">
            <v>51.98</v>
          </cell>
          <cell r="Y215">
            <v>30.546901999999999</v>
          </cell>
          <cell r="Z215">
            <v>3.84</v>
          </cell>
          <cell r="AA215">
            <v>47.092793</v>
          </cell>
          <cell r="AB215">
            <v>92.5</v>
          </cell>
          <cell r="AC215">
            <v>33.119999999999997</v>
          </cell>
          <cell r="AD215">
            <v>40.061500000000002</v>
          </cell>
          <cell r="AE215">
            <v>128.35</v>
          </cell>
          <cell r="AF215">
            <v>97.34</v>
          </cell>
          <cell r="AG215">
            <v>83.37</v>
          </cell>
          <cell r="AH215">
            <v>44.59</v>
          </cell>
          <cell r="AI215">
            <v>45.23</v>
          </cell>
          <cell r="AJ215" t="e">
            <v>#N/A</v>
          </cell>
          <cell r="AK215" t="e">
            <v>#N/A</v>
          </cell>
          <cell r="AL215" t="e">
            <v>#N/A</v>
          </cell>
          <cell r="AM215" t="e">
            <v>#N/A</v>
          </cell>
          <cell r="AN215">
            <v>2.92</v>
          </cell>
          <cell r="AO215">
            <v>84.61</v>
          </cell>
          <cell r="AR215">
            <v>116.14</v>
          </cell>
          <cell r="AS215">
            <v>13.361333999999999</v>
          </cell>
          <cell r="AT215">
            <v>47.64</v>
          </cell>
          <cell r="AU215">
            <v>58.43</v>
          </cell>
          <cell r="AV215">
            <v>34.6</v>
          </cell>
          <cell r="AW215">
            <v>13.41</v>
          </cell>
          <cell r="AX215">
            <v>126.96</v>
          </cell>
          <cell r="AY215">
            <v>54.11</v>
          </cell>
          <cell r="AZ215">
            <v>38.484499999999997</v>
          </cell>
          <cell r="BA215">
            <v>111.9</v>
          </cell>
          <cell r="BB215">
            <v>11.26</v>
          </cell>
          <cell r="BC215">
            <v>47.54</v>
          </cell>
          <cell r="BD215">
            <v>739.11</v>
          </cell>
          <cell r="BE215" t="e">
            <v>#N/A</v>
          </cell>
          <cell r="BF215">
            <v>69.209999999999994</v>
          </cell>
          <cell r="BG215" t="e">
            <v>#N/A</v>
          </cell>
          <cell r="BH215" t="e">
            <v>#N/A</v>
          </cell>
          <cell r="BI215" t="e">
            <v>#N/A</v>
          </cell>
          <cell r="BJ215">
            <v>276.04000000000002</v>
          </cell>
          <cell r="BK215">
            <v>72.53</v>
          </cell>
          <cell r="BL215">
            <v>72.53</v>
          </cell>
          <cell r="BM215">
            <v>88.06</v>
          </cell>
          <cell r="BN215">
            <v>31.25</v>
          </cell>
          <cell r="BO215" t="e">
            <v>#N/A</v>
          </cell>
          <cell r="BP215">
            <v>124.56</v>
          </cell>
          <cell r="BQ215">
            <v>105.48</v>
          </cell>
          <cell r="BR215">
            <v>137.68</v>
          </cell>
          <cell r="BS215">
            <v>72.400000000000006</v>
          </cell>
          <cell r="BT215">
            <v>33.974003000000003</v>
          </cell>
          <cell r="BU215">
            <v>89.17</v>
          </cell>
          <cell r="BV215">
            <v>36.68</v>
          </cell>
          <cell r="BW215">
            <v>152.66999999999999</v>
          </cell>
          <cell r="BX215">
            <v>49.024999999999999</v>
          </cell>
          <cell r="BY215">
            <v>166.47</v>
          </cell>
          <cell r="BZ215">
            <v>73.599999999999994</v>
          </cell>
          <cell r="CA215">
            <v>43.02</v>
          </cell>
          <cell r="CB215">
            <v>103.66</v>
          </cell>
          <cell r="CC215">
            <v>122.44</v>
          </cell>
          <cell r="CD215">
            <v>69.209999999999994</v>
          </cell>
          <cell r="CE215">
            <v>14.525964999999999</v>
          </cell>
          <cell r="CF215">
            <v>85.08</v>
          </cell>
          <cell r="CG215">
            <v>49.18</v>
          </cell>
          <cell r="CH215">
            <v>22.69</v>
          </cell>
          <cell r="CI215">
            <v>25.96</v>
          </cell>
          <cell r="CJ215">
            <v>90.95</v>
          </cell>
          <cell r="CK215">
            <v>3.96</v>
          </cell>
          <cell r="CL215">
            <v>38.887779999999999</v>
          </cell>
          <cell r="CM215">
            <v>99.5</v>
          </cell>
          <cell r="CN215">
            <v>58.7</v>
          </cell>
          <cell r="CO215">
            <v>21.56</v>
          </cell>
          <cell r="CP215">
            <v>56.93</v>
          </cell>
          <cell r="CQ215">
            <v>41.17</v>
          </cell>
          <cell r="CR215">
            <v>40.03</v>
          </cell>
          <cell r="CS215">
            <v>31.93</v>
          </cell>
          <cell r="CT215">
            <v>48.850002000000003</v>
          </cell>
          <cell r="CU215">
            <v>46.85</v>
          </cell>
          <cell r="CV215">
            <v>16.66</v>
          </cell>
          <cell r="CW215">
            <v>43.74</v>
          </cell>
          <cell r="CX215">
            <v>76.8</v>
          </cell>
          <cell r="CY215">
            <v>89.88</v>
          </cell>
          <cell r="CZ215">
            <v>30.93</v>
          </cell>
          <cell r="DA215">
            <v>168.08</v>
          </cell>
          <cell r="DB215">
            <v>67.819999999999993</v>
          </cell>
          <cell r="DC215">
            <v>66.64</v>
          </cell>
          <cell r="DD215">
            <v>365.5</v>
          </cell>
          <cell r="DE215">
            <v>82.01</v>
          </cell>
          <cell r="DF215">
            <v>39.655990000000003</v>
          </cell>
          <cell r="DG215">
            <v>20.54</v>
          </cell>
          <cell r="DH215">
            <v>173.28</v>
          </cell>
          <cell r="DI215">
            <v>125.42</v>
          </cell>
          <cell r="DJ215">
            <v>15.97</v>
          </cell>
          <cell r="DK215">
            <v>30.86</v>
          </cell>
          <cell r="DL215">
            <v>40.83</v>
          </cell>
          <cell r="DM215">
            <v>115.65</v>
          </cell>
          <cell r="DN215">
            <v>12.37</v>
          </cell>
          <cell r="DO215">
            <v>56.344000000000001</v>
          </cell>
          <cell r="DP215">
            <v>100.92</v>
          </cell>
          <cell r="DQ215">
            <v>146.66</v>
          </cell>
          <cell r="DR215">
            <v>90.32</v>
          </cell>
          <cell r="DS215">
            <v>63.83</v>
          </cell>
          <cell r="DT215">
            <v>402.75</v>
          </cell>
          <cell r="DU215">
            <v>19.739999999999998</v>
          </cell>
          <cell r="DV215" t="e">
            <v>#N/A</v>
          </cell>
          <cell r="DW215">
            <v>150</v>
          </cell>
          <cell r="DX215">
            <v>59.480938000000002</v>
          </cell>
          <cell r="DY215">
            <v>44.32385</v>
          </cell>
          <cell r="DZ215">
            <v>70.5</v>
          </cell>
          <cell r="EA215">
            <v>85.66</v>
          </cell>
          <cell r="EB215" t="e">
            <v>#N/A</v>
          </cell>
          <cell r="EC215">
            <v>174.78</v>
          </cell>
          <cell r="ED215">
            <v>30.68</v>
          </cell>
          <cell r="EE215">
            <v>41.12</v>
          </cell>
          <cell r="EF215">
            <v>93.1</v>
          </cell>
          <cell r="EG215" t="e">
            <v>#N/A</v>
          </cell>
          <cell r="EH215" t="e">
            <v>#N/A</v>
          </cell>
          <cell r="EI215" t="e">
            <v>#N/A</v>
          </cell>
          <cell r="EJ215">
            <v>135.61000000000001</v>
          </cell>
          <cell r="EK215" t="e">
            <v>#N/A</v>
          </cell>
          <cell r="EL215">
            <v>33.659999999999997</v>
          </cell>
          <cell r="EM215" t="e">
            <v>#N/A</v>
          </cell>
          <cell r="EN215">
            <v>42.218013999999997</v>
          </cell>
          <cell r="EO215">
            <v>160.07</v>
          </cell>
          <cell r="EP215">
            <v>176.59</v>
          </cell>
          <cell r="EQ215" t="e">
            <v>#N/A</v>
          </cell>
          <cell r="ER215" t="e">
            <v>#N/A</v>
          </cell>
          <cell r="ES215" t="e">
            <v>#N/A</v>
          </cell>
          <cell r="ET215">
            <v>38.630000000000003</v>
          </cell>
          <cell r="EU215">
            <v>82.03</v>
          </cell>
          <cell r="EV215" t="e">
            <v>#N/A</v>
          </cell>
          <cell r="EW215">
            <v>67.36</v>
          </cell>
          <cell r="EX215">
            <v>39.380000000000003</v>
          </cell>
          <cell r="EY215">
            <v>24.94</v>
          </cell>
          <cell r="EZ215">
            <v>50.14</v>
          </cell>
          <cell r="FA215">
            <v>92.94</v>
          </cell>
          <cell r="FB215">
            <v>51.58</v>
          </cell>
          <cell r="FC215">
            <v>62.83</v>
          </cell>
          <cell r="FD215">
            <v>60.579914000000002</v>
          </cell>
          <cell r="FE215">
            <v>137.71</v>
          </cell>
          <cell r="FF215">
            <v>36.51</v>
          </cell>
          <cell r="FG215">
            <v>239.09</v>
          </cell>
          <cell r="FH215">
            <v>115.57</v>
          </cell>
          <cell r="FI215">
            <v>15.672499999999999</v>
          </cell>
          <cell r="FJ215">
            <v>40.86</v>
          </cell>
          <cell r="FK215">
            <v>58.4</v>
          </cell>
          <cell r="FL215">
            <v>57.19</v>
          </cell>
          <cell r="FM215">
            <v>7.1340000000000003</v>
          </cell>
          <cell r="FN215">
            <v>66.53</v>
          </cell>
          <cell r="FO215">
            <v>17.45</v>
          </cell>
          <cell r="FP215">
            <v>110.72</v>
          </cell>
          <cell r="FQ215">
            <v>85.54</v>
          </cell>
          <cell r="FR215">
            <v>172.72</v>
          </cell>
          <cell r="FS215">
            <v>73.989999999999995</v>
          </cell>
          <cell r="FT215">
            <v>119.36</v>
          </cell>
          <cell r="FU215">
            <v>93.36</v>
          </cell>
          <cell r="FV215">
            <v>61.72</v>
          </cell>
          <cell r="FW215">
            <v>99.62</v>
          </cell>
          <cell r="FX215">
            <v>77.709999999999994</v>
          </cell>
          <cell r="FY215">
            <v>49.496670000000002</v>
          </cell>
          <cell r="FZ215">
            <v>40.83</v>
          </cell>
          <cell r="GA215">
            <v>36.56</v>
          </cell>
          <cell r="GB215">
            <v>39.200000000000003</v>
          </cell>
          <cell r="GC215">
            <v>118.21</v>
          </cell>
          <cell r="GD215">
            <v>46.26</v>
          </cell>
          <cell r="GE215">
            <v>64.739999999999995</v>
          </cell>
          <cell r="GG215">
            <v>135.51</v>
          </cell>
          <cell r="GH215">
            <v>24.09</v>
          </cell>
          <cell r="GJ215">
            <v>104.22</v>
          </cell>
          <cell r="GK215">
            <v>58.066049999999997</v>
          </cell>
          <cell r="GL215">
            <v>9.7799999999999994</v>
          </cell>
          <cell r="GM215">
            <v>118.08</v>
          </cell>
          <cell r="GN215">
            <v>77.25</v>
          </cell>
          <cell r="GO215">
            <v>75.2</v>
          </cell>
          <cell r="GP215">
            <v>54.51</v>
          </cell>
          <cell r="GQ215">
            <v>39.15</v>
          </cell>
          <cell r="GS215">
            <v>177.83</v>
          </cell>
          <cell r="GT215">
            <v>41.102477999999998</v>
          </cell>
          <cell r="GU215">
            <v>46.21</v>
          </cell>
          <cell r="GV215">
            <v>51.26</v>
          </cell>
          <cell r="GW215">
            <v>173.28</v>
          </cell>
          <cell r="GX215">
            <v>92.67</v>
          </cell>
          <cell r="GY215">
            <v>134.76</v>
          </cell>
          <cell r="GZ215">
            <v>109.08</v>
          </cell>
          <cell r="HA215">
            <v>92.74</v>
          </cell>
          <cell r="HB215">
            <v>28.28</v>
          </cell>
          <cell r="HC215">
            <v>33.710814999999997</v>
          </cell>
          <cell r="HD215" t="e">
            <v>#N/A</v>
          </cell>
          <cell r="HE215" t="e">
            <v>#N/A</v>
          </cell>
          <cell r="HF215">
            <v>76.67</v>
          </cell>
          <cell r="HG215">
            <v>62.295920000000002</v>
          </cell>
          <cell r="HH215">
            <v>13.98</v>
          </cell>
          <cell r="HJ215">
            <v>77.760000000000005</v>
          </cell>
          <cell r="HP215">
            <v>53.77</v>
          </cell>
          <cell r="HQ215">
            <v>74.45</v>
          </cell>
          <cell r="HR215">
            <v>122.73</v>
          </cell>
          <cell r="HS215">
            <v>23.65</v>
          </cell>
          <cell r="HT215">
            <v>41.88</v>
          </cell>
          <cell r="HU215">
            <v>77.63</v>
          </cell>
          <cell r="HV215">
            <v>34.68</v>
          </cell>
          <cell r="HW215">
            <v>105.2</v>
          </cell>
          <cell r="HX215">
            <v>72.2</v>
          </cell>
          <cell r="HY215">
            <v>73.72</v>
          </cell>
          <cell r="HZ215">
            <v>64.3</v>
          </cell>
          <cell r="IA215">
            <v>23.209463</v>
          </cell>
          <cell r="IB215">
            <v>40.86</v>
          </cell>
        </row>
        <row r="216">
          <cell r="A216">
            <v>42629</v>
          </cell>
          <cell r="B216">
            <v>4063.97255</v>
          </cell>
          <cell r="C216">
            <v>495.03617000000003</v>
          </cell>
          <cell r="D216">
            <v>2139.1646000000001</v>
          </cell>
          <cell r="E216">
            <v>381.63511</v>
          </cell>
          <cell r="F216">
            <v>836.42971999999997</v>
          </cell>
          <cell r="G216">
            <v>912.82456999999999</v>
          </cell>
          <cell r="H216">
            <v>831.08216000000004</v>
          </cell>
          <cell r="I216">
            <v>510.91910999999999</v>
          </cell>
          <cell r="J216">
            <v>1205.7840100000001</v>
          </cell>
          <cell r="K216">
            <v>760.02800999999999</v>
          </cell>
          <cell r="L216">
            <v>792.05024000000003</v>
          </cell>
          <cell r="M216">
            <v>476.38688000000002</v>
          </cell>
          <cell r="N216">
            <v>366.51</v>
          </cell>
          <cell r="O216">
            <v>610.39635999999996</v>
          </cell>
          <cell r="X216">
            <v>51.88</v>
          </cell>
          <cell r="Y216">
            <v>30.358107</v>
          </cell>
          <cell r="Z216">
            <v>3.75</v>
          </cell>
          <cell r="AA216">
            <v>46.463946999999997</v>
          </cell>
          <cell r="AB216">
            <v>92.56</v>
          </cell>
          <cell r="AC216">
            <v>32.96</v>
          </cell>
          <cell r="AD216">
            <v>39.898499999999999</v>
          </cell>
          <cell r="AE216">
            <v>129.07</v>
          </cell>
          <cell r="AF216">
            <v>99.48</v>
          </cell>
          <cell r="AG216">
            <v>82.89</v>
          </cell>
          <cell r="AH216">
            <v>44.42</v>
          </cell>
          <cell r="AI216">
            <v>44.73</v>
          </cell>
          <cell r="AJ216" t="e">
            <v>#N/A</v>
          </cell>
          <cell r="AK216" t="e">
            <v>#N/A</v>
          </cell>
          <cell r="AL216" t="e">
            <v>#N/A</v>
          </cell>
          <cell r="AM216" t="e">
            <v>#N/A</v>
          </cell>
          <cell r="AN216">
            <v>2.91</v>
          </cell>
          <cell r="AO216">
            <v>83.96</v>
          </cell>
          <cell r="AR216">
            <v>115.28</v>
          </cell>
          <cell r="AS216">
            <v>13.693333000000001</v>
          </cell>
          <cell r="AT216">
            <v>46.68</v>
          </cell>
          <cell r="AU216">
            <v>58.31</v>
          </cell>
          <cell r="AV216">
            <v>34.950000000000003</v>
          </cell>
          <cell r="AW216">
            <v>13.35</v>
          </cell>
          <cell r="AX216">
            <v>126.11</v>
          </cell>
          <cell r="AY216">
            <v>53.74</v>
          </cell>
          <cell r="AZ216">
            <v>38.926003000000001</v>
          </cell>
          <cell r="BA216">
            <v>107.83</v>
          </cell>
          <cell r="BB216">
            <v>11.34</v>
          </cell>
          <cell r="BC216">
            <v>47.23</v>
          </cell>
          <cell r="BD216">
            <v>735.52</v>
          </cell>
          <cell r="BE216" t="e">
            <v>#N/A</v>
          </cell>
          <cell r="BF216">
            <v>69.23</v>
          </cell>
          <cell r="BG216" t="e">
            <v>#N/A</v>
          </cell>
          <cell r="BH216" t="e">
            <v>#N/A</v>
          </cell>
          <cell r="BI216" t="e">
            <v>#N/A</v>
          </cell>
          <cell r="BJ216">
            <v>272.68</v>
          </cell>
          <cell r="BK216">
            <v>71.91</v>
          </cell>
          <cell r="BL216">
            <v>71.91</v>
          </cell>
          <cell r="BM216">
            <v>88.05</v>
          </cell>
          <cell r="BN216">
            <v>31.08</v>
          </cell>
          <cell r="BO216" t="e">
            <v>#N/A</v>
          </cell>
          <cell r="BP216">
            <v>124.09</v>
          </cell>
          <cell r="BQ216">
            <v>105.28</v>
          </cell>
          <cell r="BR216">
            <v>137.03</v>
          </cell>
          <cell r="BS216">
            <v>72.87</v>
          </cell>
          <cell r="BT216">
            <v>33.654960000000003</v>
          </cell>
          <cell r="BU216">
            <v>88.94</v>
          </cell>
          <cell r="BV216">
            <v>36.369999999999997</v>
          </cell>
          <cell r="BW216">
            <v>152.35</v>
          </cell>
          <cell r="BX216">
            <v>47.93</v>
          </cell>
          <cell r="BY216">
            <v>164.61</v>
          </cell>
          <cell r="BZ216">
            <v>73.25</v>
          </cell>
          <cell r="CA216">
            <v>42.91</v>
          </cell>
          <cell r="CB216">
            <v>102.8</v>
          </cell>
          <cell r="CC216">
            <v>121.81</v>
          </cell>
          <cell r="CD216">
            <v>69.23</v>
          </cell>
          <cell r="CE216">
            <v>14.611298</v>
          </cell>
          <cell r="CF216">
            <v>84.03</v>
          </cell>
          <cell r="CG216">
            <v>48.4</v>
          </cell>
          <cell r="CH216">
            <v>22.73</v>
          </cell>
          <cell r="CI216">
            <v>26.01</v>
          </cell>
          <cell r="CJ216">
            <v>90.97</v>
          </cell>
          <cell r="CK216">
            <v>3.91</v>
          </cell>
          <cell r="CL216">
            <v>38.381542000000003</v>
          </cell>
          <cell r="CM216">
            <v>97.84</v>
          </cell>
          <cell r="CN216">
            <v>58.56</v>
          </cell>
          <cell r="CO216">
            <v>21.47</v>
          </cell>
          <cell r="CP216">
            <v>57.52</v>
          </cell>
          <cell r="CQ216">
            <v>41.84</v>
          </cell>
          <cell r="CR216">
            <v>39.869999999999997</v>
          </cell>
          <cell r="CS216">
            <v>32.31</v>
          </cell>
          <cell r="CT216">
            <v>48.75</v>
          </cell>
          <cell r="CU216">
            <v>45.78</v>
          </cell>
          <cell r="CV216">
            <v>16.16</v>
          </cell>
          <cell r="CW216">
            <v>43.62</v>
          </cell>
          <cell r="CX216">
            <v>76.33</v>
          </cell>
          <cell r="CY216">
            <v>89.69</v>
          </cell>
          <cell r="CZ216">
            <v>30.53</v>
          </cell>
          <cell r="DA216">
            <v>166</v>
          </cell>
          <cell r="DB216">
            <v>67.41</v>
          </cell>
          <cell r="DC216">
            <v>65.819999999999993</v>
          </cell>
          <cell r="DD216">
            <v>365.97</v>
          </cell>
          <cell r="DE216">
            <v>82.07</v>
          </cell>
          <cell r="DF216">
            <v>39.058926</v>
          </cell>
          <cell r="DG216">
            <v>20.46</v>
          </cell>
          <cell r="DH216">
            <v>173.33</v>
          </cell>
          <cell r="DI216">
            <v>124.71</v>
          </cell>
          <cell r="DJ216">
            <v>15.69</v>
          </cell>
          <cell r="DK216">
            <v>31.21</v>
          </cell>
          <cell r="DL216">
            <v>40.700000000000003</v>
          </cell>
          <cell r="DM216">
            <v>114.81</v>
          </cell>
          <cell r="DN216">
            <v>12.26</v>
          </cell>
          <cell r="DO216">
            <v>56.3</v>
          </cell>
          <cell r="DP216">
            <v>99.31</v>
          </cell>
          <cell r="DQ216">
            <v>145.01</v>
          </cell>
          <cell r="DR216">
            <v>89.39</v>
          </cell>
          <cell r="DS216">
            <v>63.66</v>
          </cell>
          <cell r="DT216">
            <v>408.63</v>
          </cell>
          <cell r="DU216">
            <v>19.72</v>
          </cell>
          <cell r="DV216" t="e">
            <v>#N/A</v>
          </cell>
          <cell r="DW216">
            <v>150.05000000000001</v>
          </cell>
          <cell r="DX216">
            <v>59.385586000000004</v>
          </cell>
          <cell r="DY216">
            <v>43.651966000000002</v>
          </cell>
          <cell r="DZ216">
            <v>71.27</v>
          </cell>
          <cell r="EA216">
            <v>86.01</v>
          </cell>
          <cell r="EB216" t="e">
            <v>#N/A</v>
          </cell>
          <cell r="EC216">
            <v>174.62</v>
          </cell>
          <cell r="ED216">
            <v>30.6</v>
          </cell>
          <cell r="EE216">
            <v>41.87</v>
          </cell>
          <cell r="EF216">
            <v>92.71</v>
          </cell>
          <cell r="EG216" t="e">
            <v>#N/A</v>
          </cell>
          <cell r="EH216" t="e">
            <v>#N/A</v>
          </cell>
          <cell r="EI216" t="e">
            <v>#N/A</v>
          </cell>
          <cell r="EJ216">
            <v>138.47</v>
          </cell>
          <cell r="EK216" t="e">
            <v>#N/A</v>
          </cell>
          <cell r="EL216">
            <v>33.82</v>
          </cell>
          <cell r="EM216" t="e">
            <v>#N/A</v>
          </cell>
          <cell r="EN216">
            <v>42.025691999999999</v>
          </cell>
          <cell r="EO216">
            <v>158.88999999999999</v>
          </cell>
          <cell r="EP216">
            <v>175.06</v>
          </cell>
          <cell r="EQ216" t="e">
            <v>#N/A</v>
          </cell>
          <cell r="ER216" t="e">
            <v>#N/A</v>
          </cell>
          <cell r="ES216" t="e">
            <v>#N/A</v>
          </cell>
          <cell r="ET216">
            <v>37.71</v>
          </cell>
          <cell r="EU216">
            <v>82.05</v>
          </cell>
          <cell r="EV216" t="e">
            <v>#N/A</v>
          </cell>
          <cell r="EW216">
            <v>67.53</v>
          </cell>
          <cell r="EX216">
            <v>38.909999999999997</v>
          </cell>
          <cell r="EY216">
            <v>24.93</v>
          </cell>
          <cell r="EZ216">
            <v>49.67</v>
          </cell>
          <cell r="FA216">
            <v>92.38</v>
          </cell>
          <cell r="FB216">
            <v>51.09</v>
          </cell>
          <cell r="FC216">
            <v>62.81</v>
          </cell>
          <cell r="FD216">
            <v>59.040492999999998</v>
          </cell>
          <cell r="FE216">
            <v>136.76</v>
          </cell>
          <cell r="FF216">
            <v>36.659999999999997</v>
          </cell>
          <cell r="FG216">
            <v>237.45</v>
          </cell>
          <cell r="FH216">
            <v>114.92</v>
          </cell>
          <cell r="FI216">
            <v>15.71</v>
          </cell>
          <cell r="FJ216">
            <v>38.92</v>
          </cell>
          <cell r="FK216">
            <v>58</v>
          </cell>
          <cell r="FL216">
            <v>57.25</v>
          </cell>
          <cell r="FM216">
            <v>7.1040000000000001</v>
          </cell>
          <cell r="FN216">
            <v>66.56</v>
          </cell>
          <cell r="FO216">
            <v>17.48</v>
          </cell>
          <cell r="FP216">
            <v>109.88</v>
          </cell>
          <cell r="FQ216">
            <v>83.75</v>
          </cell>
          <cell r="FR216">
            <v>171.24</v>
          </cell>
          <cell r="FS216">
            <v>73.290000000000006</v>
          </cell>
          <cell r="FT216">
            <v>118.92</v>
          </cell>
          <cell r="FU216">
            <v>92.96</v>
          </cell>
          <cell r="FV216">
            <v>61.52</v>
          </cell>
          <cell r="FW216">
            <v>98.93</v>
          </cell>
          <cell r="FX216">
            <v>77.290000000000006</v>
          </cell>
          <cell r="FY216">
            <v>49.700004999999997</v>
          </cell>
          <cell r="FZ216">
            <v>40.700000000000003</v>
          </cell>
          <cell r="GA216">
            <v>37.67</v>
          </cell>
          <cell r="GB216">
            <v>38.26</v>
          </cell>
          <cell r="GC216">
            <v>117.68</v>
          </cell>
          <cell r="GD216">
            <v>45.85</v>
          </cell>
          <cell r="GE216">
            <v>63.74</v>
          </cell>
          <cell r="GG216">
            <v>134.79</v>
          </cell>
          <cell r="GH216">
            <v>24.02</v>
          </cell>
          <cell r="GJ216">
            <v>103.45</v>
          </cell>
          <cell r="GK216">
            <v>58.589565</v>
          </cell>
          <cell r="GL216">
            <v>9.94</v>
          </cell>
          <cell r="GM216">
            <v>117.33</v>
          </cell>
          <cell r="GN216">
            <v>76.73</v>
          </cell>
          <cell r="GO216">
            <v>75.010000000000005</v>
          </cell>
          <cell r="GP216">
            <v>53.79</v>
          </cell>
          <cell r="GQ216">
            <v>39.229999999999997</v>
          </cell>
          <cell r="GS216">
            <v>173.95</v>
          </cell>
          <cell r="GT216">
            <v>41.414450000000002</v>
          </cell>
          <cell r="GU216">
            <v>46.01</v>
          </cell>
          <cell r="GV216">
            <v>51.47</v>
          </cell>
          <cell r="GW216">
            <v>173.33</v>
          </cell>
          <cell r="GX216">
            <v>92.6</v>
          </cell>
          <cell r="GY216">
            <v>134.69999999999999</v>
          </cell>
          <cell r="GZ216">
            <v>108</v>
          </cell>
          <cell r="HA216">
            <v>92.62</v>
          </cell>
          <cell r="HB216">
            <v>28.25</v>
          </cell>
          <cell r="HC216">
            <v>33.829163000000001</v>
          </cell>
          <cell r="HD216" t="e">
            <v>#N/A</v>
          </cell>
          <cell r="HE216" t="e">
            <v>#N/A</v>
          </cell>
          <cell r="HF216">
            <v>76.400000000000006</v>
          </cell>
          <cell r="HG216">
            <v>62.431489999999997</v>
          </cell>
          <cell r="HH216">
            <v>14.08</v>
          </cell>
          <cell r="HJ216">
            <v>77.2</v>
          </cell>
          <cell r="HP216">
            <v>54.18</v>
          </cell>
          <cell r="HQ216">
            <v>75.06</v>
          </cell>
          <cell r="HR216">
            <v>123.32</v>
          </cell>
          <cell r="HS216">
            <v>24.12</v>
          </cell>
          <cell r="HT216">
            <v>42.33</v>
          </cell>
          <cell r="HU216">
            <v>78.47</v>
          </cell>
          <cell r="HV216">
            <v>35.090000000000003</v>
          </cell>
          <cell r="HW216">
            <v>106.62</v>
          </cell>
          <cell r="HX216">
            <v>73.08</v>
          </cell>
          <cell r="HY216">
            <v>74.33</v>
          </cell>
          <cell r="HZ216">
            <v>64.81</v>
          </cell>
          <cell r="IA216">
            <v>23.329346000000001</v>
          </cell>
          <cell r="IB216">
            <v>41.2</v>
          </cell>
        </row>
        <row r="217">
          <cell r="A217">
            <v>42632</v>
          </cell>
          <cell r="B217">
            <v>4063.9361600000002</v>
          </cell>
          <cell r="C217">
            <v>495.38601</v>
          </cell>
          <cell r="D217">
            <v>2139.1153599999998</v>
          </cell>
          <cell r="E217">
            <v>379.01062000000002</v>
          </cell>
          <cell r="F217">
            <v>835.54570999999999</v>
          </cell>
          <cell r="G217">
            <v>911.49635999999998</v>
          </cell>
          <cell r="H217">
            <v>830.08433000000002</v>
          </cell>
          <cell r="I217">
            <v>513.45114999999998</v>
          </cell>
          <cell r="J217">
            <v>1200.8083200000001</v>
          </cell>
          <cell r="K217">
            <v>762.60783000000004</v>
          </cell>
          <cell r="L217">
            <v>790.14841000000001</v>
          </cell>
          <cell r="M217">
            <v>477.31698</v>
          </cell>
          <cell r="N217">
            <v>370.07234999999997</v>
          </cell>
          <cell r="O217">
            <v>616.46244000000002</v>
          </cell>
          <cell r="X217">
            <v>51.2</v>
          </cell>
          <cell r="Y217">
            <v>30.252382000000001</v>
          </cell>
          <cell r="Z217">
            <v>3.7800001999999999</v>
          </cell>
          <cell r="AA217">
            <v>45.845103999999999</v>
          </cell>
          <cell r="AB217">
            <v>92.63</v>
          </cell>
          <cell r="AC217">
            <v>32.924999999999997</v>
          </cell>
          <cell r="AD217">
            <v>39.769500000000001</v>
          </cell>
          <cell r="AE217">
            <v>128.65</v>
          </cell>
          <cell r="AF217">
            <v>98.06</v>
          </cell>
          <cell r="AG217">
            <v>82.77</v>
          </cell>
          <cell r="AH217">
            <v>44.12</v>
          </cell>
          <cell r="AI217">
            <v>44.71</v>
          </cell>
          <cell r="AJ217" t="e">
            <v>#N/A</v>
          </cell>
          <cell r="AK217" t="e">
            <v>#N/A</v>
          </cell>
          <cell r="AL217" t="e">
            <v>#N/A</v>
          </cell>
          <cell r="AM217" t="e">
            <v>#N/A</v>
          </cell>
          <cell r="AN217">
            <v>2.86</v>
          </cell>
          <cell r="AO217">
            <v>84.01</v>
          </cell>
          <cell r="AR217">
            <v>115.21</v>
          </cell>
          <cell r="AS217">
            <v>13.756000500000001</v>
          </cell>
          <cell r="AT217">
            <v>46.08</v>
          </cell>
          <cell r="AU217">
            <v>57.33</v>
          </cell>
          <cell r="AV217">
            <v>34.79</v>
          </cell>
          <cell r="AW217">
            <v>13.01</v>
          </cell>
          <cell r="AX217">
            <v>126.29</v>
          </cell>
          <cell r="AY217">
            <v>53.01</v>
          </cell>
          <cell r="AZ217">
            <v>38.755000000000003</v>
          </cell>
          <cell r="BA217">
            <v>106.12</v>
          </cell>
          <cell r="BB217">
            <v>11.43</v>
          </cell>
          <cell r="BC217">
            <v>47.75</v>
          </cell>
          <cell r="BD217">
            <v>746.35</v>
          </cell>
          <cell r="BE217" t="e">
            <v>#N/A</v>
          </cell>
          <cell r="BF217">
            <v>68.89</v>
          </cell>
          <cell r="BG217" t="e">
            <v>#N/A</v>
          </cell>
          <cell r="BH217" t="e">
            <v>#N/A</v>
          </cell>
          <cell r="BI217" t="e">
            <v>#N/A</v>
          </cell>
          <cell r="BJ217">
            <v>275.45999999999998</v>
          </cell>
          <cell r="BK217">
            <v>71.83</v>
          </cell>
          <cell r="BL217">
            <v>71.83</v>
          </cell>
          <cell r="BM217">
            <v>88.37</v>
          </cell>
          <cell r="BN217">
            <v>30.79</v>
          </cell>
          <cell r="BO217" t="e">
            <v>#N/A</v>
          </cell>
          <cell r="BP217">
            <v>125.3</v>
          </cell>
          <cell r="BQ217">
            <v>105.67</v>
          </cell>
          <cell r="BR217">
            <v>137.03</v>
          </cell>
          <cell r="BS217">
            <v>72.09</v>
          </cell>
          <cell r="BT217">
            <v>33.616055000000003</v>
          </cell>
          <cell r="BU217">
            <v>86.97</v>
          </cell>
          <cell r="BV217">
            <v>36.58</v>
          </cell>
          <cell r="BW217">
            <v>151.79</v>
          </cell>
          <cell r="BX217">
            <v>48.19</v>
          </cell>
          <cell r="BY217">
            <v>162.68</v>
          </cell>
          <cell r="BZ217">
            <v>74.23</v>
          </cell>
          <cell r="CA217">
            <v>42.87</v>
          </cell>
          <cell r="CB217">
            <v>102.58</v>
          </cell>
          <cell r="CC217">
            <v>122.17</v>
          </cell>
          <cell r="CD217">
            <v>68.89</v>
          </cell>
          <cell r="CE217">
            <v>14.614516999999999</v>
          </cell>
          <cell r="CF217">
            <v>83.83</v>
          </cell>
          <cell r="CG217">
            <v>48.5</v>
          </cell>
          <cell r="CH217">
            <v>23.69</v>
          </cell>
          <cell r="CI217">
            <v>26.74</v>
          </cell>
          <cell r="CJ217">
            <v>90.05</v>
          </cell>
          <cell r="CK217">
            <v>3.87</v>
          </cell>
          <cell r="CL217">
            <v>38.773468000000001</v>
          </cell>
          <cell r="CM217">
            <v>98.04</v>
          </cell>
          <cell r="CN217">
            <v>57.85</v>
          </cell>
          <cell r="CO217">
            <v>21.9</v>
          </cell>
          <cell r="CP217">
            <v>57.52</v>
          </cell>
          <cell r="CQ217">
            <v>41.97</v>
          </cell>
          <cell r="CR217">
            <v>39.28</v>
          </cell>
          <cell r="CS217">
            <v>32.299999999999997</v>
          </cell>
          <cell r="CT217">
            <v>49.3</v>
          </cell>
          <cell r="CU217">
            <v>46.41</v>
          </cell>
          <cell r="CV217">
            <v>16.420000000000002</v>
          </cell>
          <cell r="CW217">
            <v>43.73</v>
          </cell>
          <cell r="CX217">
            <v>75.959999999999994</v>
          </cell>
          <cell r="CY217">
            <v>89.29</v>
          </cell>
          <cell r="CZ217">
            <v>30.89</v>
          </cell>
          <cell r="DA217">
            <v>166.21</v>
          </cell>
          <cell r="DB217">
            <v>67.459999999999994</v>
          </cell>
          <cell r="DC217">
            <v>66.19</v>
          </cell>
          <cell r="DD217">
            <v>367.96</v>
          </cell>
          <cell r="DE217">
            <v>82.51</v>
          </cell>
          <cell r="DF217">
            <v>39.165863000000002</v>
          </cell>
          <cell r="DG217">
            <v>20.63</v>
          </cell>
          <cell r="DH217">
            <v>175.41</v>
          </cell>
          <cell r="DI217">
            <v>125.29</v>
          </cell>
          <cell r="DJ217">
            <v>15.7</v>
          </cell>
          <cell r="DK217">
            <v>31.37</v>
          </cell>
          <cell r="DL217">
            <v>40.01</v>
          </cell>
          <cell r="DM217">
            <v>115.03</v>
          </cell>
          <cell r="DN217">
            <v>12.26</v>
          </cell>
          <cell r="DO217">
            <v>56.45</v>
          </cell>
          <cell r="DP217">
            <v>99.96</v>
          </cell>
          <cell r="DQ217">
            <v>145.24</v>
          </cell>
          <cell r="DR217">
            <v>90.11</v>
          </cell>
          <cell r="DS217">
            <v>64.06</v>
          </cell>
          <cell r="DT217">
            <v>402.83</v>
          </cell>
          <cell r="DU217">
            <v>19.059999999999999</v>
          </cell>
          <cell r="DV217" t="e">
            <v>#N/A</v>
          </cell>
          <cell r="DW217">
            <v>150</v>
          </cell>
          <cell r="DX217">
            <v>58.479736000000003</v>
          </cell>
          <cell r="DY217">
            <v>44.079524999999997</v>
          </cell>
          <cell r="DZ217">
            <v>71.75</v>
          </cell>
          <cell r="EA217">
            <v>85.99</v>
          </cell>
          <cell r="EB217" t="e">
            <v>#N/A</v>
          </cell>
          <cell r="EC217">
            <v>174.58</v>
          </cell>
          <cell r="ED217">
            <v>30.83</v>
          </cell>
          <cell r="EE217">
            <v>41.68</v>
          </cell>
          <cell r="EF217">
            <v>91.26</v>
          </cell>
          <cell r="EG217" t="e">
            <v>#N/A</v>
          </cell>
          <cell r="EH217" t="e">
            <v>#N/A</v>
          </cell>
          <cell r="EI217" t="e">
            <v>#N/A</v>
          </cell>
          <cell r="EJ217">
            <v>137.68</v>
          </cell>
          <cell r="EK217" t="e">
            <v>#N/A</v>
          </cell>
          <cell r="EL217">
            <v>33.520000000000003</v>
          </cell>
          <cell r="EM217" t="e">
            <v>#N/A</v>
          </cell>
          <cell r="EN217">
            <v>42.460500000000003</v>
          </cell>
          <cell r="EO217">
            <v>161.26</v>
          </cell>
          <cell r="EP217">
            <v>176.72</v>
          </cell>
          <cell r="EQ217" t="e">
            <v>#N/A</v>
          </cell>
          <cell r="ER217" t="e">
            <v>#N/A</v>
          </cell>
          <cell r="ES217" t="e">
            <v>#N/A</v>
          </cell>
          <cell r="ET217">
            <v>38.36</v>
          </cell>
          <cell r="EU217">
            <v>81.88</v>
          </cell>
          <cell r="EV217" t="e">
            <v>#N/A</v>
          </cell>
          <cell r="EW217">
            <v>67.28</v>
          </cell>
          <cell r="EX217">
            <v>39.090000000000003</v>
          </cell>
          <cell r="EY217">
            <v>25.41</v>
          </cell>
          <cell r="EZ217">
            <v>50.27</v>
          </cell>
          <cell r="FA217">
            <v>93.09</v>
          </cell>
          <cell r="FB217">
            <v>51.19</v>
          </cell>
          <cell r="FC217">
            <v>62.99</v>
          </cell>
          <cell r="FD217">
            <v>59.241034999999997</v>
          </cell>
          <cell r="FE217">
            <v>137.51</v>
          </cell>
          <cell r="FF217">
            <v>36.5</v>
          </cell>
          <cell r="FG217">
            <v>240.88</v>
          </cell>
          <cell r="FH217">
            <v>113.58</v>
          </cell>
          <cell r="FI217">
            <v>15.9175</v>
          </cell>
          <cell r="FJ217">
            <v>39.229999999999997</v>
          </cell>
          <cell r="FK217">
            <v>58.53</v>
          </cell>
          <cell r="FL217">
            <v>56.93</v>
          </cell>
          <cell r="FM217">
            <v>7.1520000000000001</v>
          </cell>
          <cell r="FN217">
            <v>66.790000000000006</v>
          </cell>
          <cell r="FO217">
            <v>16.95</v>
          </cell>
          <cell r="FP217">
            <v>110.5</v>
          </cell>
          <cell r="FQ217">
            <v>82.99</v>
          </cell>
          <cell r="FR217">
            <v>170.73</v>
          </cell>
          <cell r="FS217">
            <v>73</v>
          </cell>
          <cell r="FT217">
            <v>118.79</v>
          </cell>
          <cell r="FU217">
            <v>92.15</v>
          </cell>
          <cell r="FV217">
            <v>62.18</v>
          </cell>
          <cell r="FW217">
            <v>99.68</v>
          </cell>
          <cell r="FX217">
            <v>75.989999999999995</v>
          </cell>
          <cell r="FY217">
            <v>50.246670000000002</v>
          </cell>
          <cell r="FZ217">
            <v>40.01</v>
          </cell>
          <cell r="GA217">
            <v>37.159999999999997</v>
          </cell>
          <cell r="GB217">
            <v>38.43</v>
          </cell>
          <cell r="GC217">
            <v>117.81</v>
          </cell>
          <cell r="GD217">
            <v>46.23</v>
          </cell>
          <cell r="GE217">
            <v>64.8</v>
          </cell>
          <cell r="GG217">
            <v>135.72</v>
          </cell>
          <cell r="GH217">
            <v>23.68</v>
          </cell>
          <cell r="GI217">
            <v>24.96</v>
          </cell>
          <cell r="GJ217">
            <v>101.8</v>
          </cell>
          <cell r="GK217">
            <v>59.851869999999998</v>
          </cell>
          <cell r="GL217">
            <v>10.01</v>
          </cell>
          <cell r="GM217">
            <v>117.62</v>
          </cell>
          <cell r="GN217">
            <v>77.64</v>
          </cell>
          <cell r="GO217">
            <v>75.42</v>
          </cell>
          <cell r="GP217">
            <v>54.04</v>
          </cell>
          <cell r="GQ217">
            <v>39.19</v>
          </cell>
          <cell r="GS217">
            <v>174.97</v>
          </cell>
          <cell r="GT217">
            <v>41.405785000000002</v>
          </cell>
          <cell r="GU217">
            <v>45.76</v>
          </cell>
          <cell r="GV217">
            <v>52.42</v>
          </cell>
          <cell r="GW217">
            <v>175.41</v>
          </cell>
          <cell r="GX217">
            <v>93.72</v>
          </cell>
          <cell r="GY217">
            <v>135.24</v>
          </cell>
          <cell r="GZ217">
            <v>109.2</v>
          </cell>
          <cell r="HA217">
            <v>94.27</v>
          </cell>
          <cell r="HB217">
            <v>28.7</v>
          </cell>
          <cell r="HC217">
            <v>34.084063999999998</v>
          </cell>
          <cell r="HD217" t="e">
            <v>#N/A</v>
          </cell>
          <cell r="HE217" t="e">
            <v>#N/A</v>
          </cell>
          <cell r="HF217">
            <v>76.77</v>
          </cell>
          <cell r="HG217">
            <v>63.157780000000002</v>
          </cell>
          <cell r="HH217">
            <v>14.23</v>
          </cell>
          <cell r="HJ217">
            <v>77.56</v>
          </cell>
          <cell r="HP217">
            <v>54.59</v>
          </cell>
          <cell r="HQ217">
            <v>75.900000000000006</v>
          </cell>
          <cell r="HR217">
            <v>124.74</v>
          </cell>
          <cell r="HS217">
            <v>24.43</v>
          </cell>
          <cell r="HT217">
            <v>42.81</v>
          </cell>
          <cell r="HU217">
            <v>79.14</v>
          </cell>
          <cell r="HV217">
            <v>35.11</v>
          </cell>
          <cell r="HW217">
            <v>107.94</v>
          </cell>
          <cell r="HX217">
            <v>73.52</v>
          </cell>
          <cell r="HY217">
            <v>75.180000000000007</v>
          </cell>
          <cell r="HZ217">
            <v>65.42</v>
          </cell>
          <cell r="IA217">
            <v>23.649035000000001</v>
          </cell>
          <cell r="IB217">
            <v>41.68</v>
          </cell>
        </row>
        <row r="218">
          <cell r="A218">
            <v>42633</v>
          </cell>
          <cell r="B218">
            <v>4065.2023300000001</v>
          </cell>
          <cell r="C218">
            <v>495.30137000000002</v>
          </cell>
          <cell r="D218">
            <v>2139.7568099999999</v>
          </cell>
          <cell r="E218">
            <v>378.31605000000002</v>
          </cell>
          <cell r="F218">
            <v>836.40201000000002</v>
          </cell>
          <cell r="G218">
            <v>913.69097999999997</v>
          </cell>
          <cell r="H218">
            <v>823.24153999999999</v>
          </cell>
          <cell r="I218">
            <v>513.93448999999998</v>
          </cell>
          <cell r="J218">
            <v>1205.42758</v>
          </cell>
          <cell r="K218">
            <v>763.59807999999998</v>
          </cell>
          <cell r="L218">
            <v>790.01166999999998</v>
          </cell>
          <cell r="M218">
            <v>475.80768</v>
          </cell>
          <cell r="N218">
            <v>369.45839000000001</v>
          </cell>
          <cell r="O218">
            <v>615.27504999999996</v>
          </cell>
          <cell r="X218">
            <v>51.27</v>
          </cell>
          <cell r="Y218">
            <v>30.176863000000001</v>
          </cell>
          <cell r="Z218">
            <v>3.7800001999999999</v>
          </cell>
          <cell r="AA218">
            <v>44.417746999999999</v>
          </cell>
          <cell r="AB218">
            <v>92.95</v>
          </cell>
          <cell r="AC218">
            <v>33.115000000000002</v>
          </cell>
          <cell r="AD218">
            <v>39.989001999999999</v>
          </cell>
          <cell r="AE218">
            <v>128.63999999999999</v>
          </cell>
          <cell r="AF218">
            <v>98.25</v>
          </cell>
          <cell r="AG218">
            <v>82.99</v>
          </cell>
          <cell r="AH218">
            <v>44.13</v>
          </cell>
          <cell r="AI218">
            <v>45.24</v>
          </cell>
          <cell r="AJ218" t="e">
            <v>#N/A</v>
          </cell>
          <cell r="AK218" t="e">
            <v>#N/A</v>
          </cell>
          <cell r="AL218" t="e">
            <v>#N/A</v>
          </cell>
          <cell r="AM218" t="e">
            <v>#N/A</v>
          </cell>
          <cell r="AN218">
            <v>2.81</v>
          </cell>
          <cell r="AO218">
            <v>84.05</v>
          </cell>
          <cell r="AR218">
            <v>116.45</v>
          </cell>
          <cell r="AS218">
            <v>13.642669</v>
          </cell>
          <cell r="AT218">
            <v>46.12</v>
          </cell>
          <cell r="AU218">
            <v>56.28</v>
          </cell>
          <cell r="AV218">
            <v>34.1</v>
          </cell>
          <cell r="AW218">
            <v>12.72</v>
          </cell>
          <cell r="AX218">
            <v>126.83</v>
          </cell>
          <cell r="AY218">
            <v>53.3</v>
          </cell>
          <cell r="AZ218">
            <v>39.010998000000001</v>
          </cell>
          <cell r="BA218">
            <v>107.65</v>
          </cell>
          <cell r="BB218">
            <v>11.41</v>
          </cell>
          <cell r="BC218">
            <v>47.55</v>
          </cell>
          <cell r="BD218">
            <v>744.06</v>
          </cell>
          <cell r="BE218" t="e">
            <v>#N/A</v>
          </cell>
          <cell r="BF218">
            <v>68.62</v>
          </cell>
          <cell r="BG218" t="e">
            <v>#N/A</v>
          </cell>
          <cell r="BH218" t="e">
            <v>#N/A</v>
          </cell>
          <cell r="BI218" t="e">
            <v>#N/A</v>
          </cell>
          <cell r="BJ218">
            <v>275.14999999999998</v>
          </cell>
          <cell r="BK218">
            <v>71.72</v>
          </cell>
          <cell r="BL218">
            <v>71.72</v>
          </cell>
          <cell r="BM218">
            <v>88.58</v>
          </cell>
          <cell r="BN218">
            <v>31.09</v>
          </cell>
          <cell r="BO218" t="e">
            <v>#N/A</v>
          </cell>
          <cell r="BP218">
            <v>125.88</v>
          </cell>
          <cell r="BQ218">
            <v>106.3</v>
          </cell>
          <cell r="BR218">
            <v>135.69</v>
          </cell>
          <cell r="BS218">
            <v>71.97</v>
          </cell>
          <cell r="BT218">
            <v>33.226979999999998</v>
          </cell>
          <cell r="BU218">
            <v>87.12</v>
          </cell>
          <cell r="BV218">
            <v>36.39</v>
          </cell>
          <cell r="BW218">
            <v>152.16999999999999</v>
          </cell>
          <cell r="BX218">
            <v>48.115000000000002</v>
          </cell>
          <cell r="BY218">
            <v>162.85</v>
          </cell>
          <cell r="BZ218">
            <v>74.56</v>
          </cell>
          <cell r="CA218">
            <v>42.84</v>
          </cell>
          <cell r="CB218">
            <v>102.2</v>
          </cell>
          <cell r="CC218">
            <v>123.47</v>
          </cell>
          <cell r="CD218">
            <v>68.62</v>
          </cell>
          <cell r="CE218">
            <v>14.617737999999999</v>
          </cell>
          <cell r="CF218">
            <v>82.54</v>
          </cell>
          <cell r="CG218">
            <v>48.48</v>
          </cell>
          <cell r="CH218">
            <v>21.83</v>
          </cell>
          <cell r="CI218">
            <v>26.65</v>
          </cell>
          <cell r="CJ218">
            <v>90.4</v>
          </cell>
          <cell r="CK218">
            <v>3.66</v>
          </cell>
          <cell r="CL218">
            <v>39.606310000000001</v>
          </cell>
          <cell r="CM218">
            <v>97.7</v>
          </cell>
          <cell r="CN218">
            <v>57.49</v>
          </cell>
          <cell r="CO218">
            <v>21.88</v>
          </cell>
          <cell r="CP218">
            <v>58.28</v>
          </cell>
          <cell r="CQ218">
            <v>41.19</v>
          </cell>
          <cell r="CR218">
            <v>39.01</v>
          </cell>
          <cell r="CS218">
            <v>31.85</v>
          </cell>
          <cell r="CT218">
            <v>45.55</v>
          </cell>
          <cell r="CU218">
            <v>46.21</v>
          </cell>
          <cell r="CV218">
            <v>16.43</v>
          </cell>
          <cell r="CW218">
            <v>42.55</v>
          </cell>
          <cell r="CX218">
            <v>75.37</v>
          </cell>
          <cell r="CY218">
            <v>88.35</v>
          </cell>
          <cell r="CZ218">
            <v>30.75</v>
          </cell>
          <cell r="DA218">
            <v>166.47</v>
          </cell>
          <cell r="DB218">
            <v>67.87</v>
          </cell>
          <cell r="DC218">
            <v>66.459999999999994</v>
          </cell>
          <cell r="DD218">
            <v>365.71</v>
          </cell>
          <cell r="DE218">
            <v>82.48</v>
          </cell>
          <cell r="DF218">
            <v>39.219329999999999</v>
          </cell>
          <cell r="DG218">
            <v>20.64</v>
          </cell>
          <cell r="DH218">
            <v>176.15</v>
          </cell>
          <cell r="DI218">
            <v>125.16</v>
          </cell>
          <cell r="DJ218">
            <v>15.52</v>
          </cell>
          <cell r="DK218">
            <v>30.71</v>
          </cell>
          <cell r="DL218">
            <v>39.69</v>
          </cell>
          <cell r="DM218">
            <v>115.33</v>
          </cell>
          <cell r="DN218">
            <v>12.19</v>
          </cell>
          <cell r="DO218">
            <v>56.042000000000002</v>
          </cell>
          <cell r="DP218">
            <v>99.37</v>
          </cell>
          <cell r="DQ218">
            <v>144.91999999999999</v>
          </cell>
          <cell r="DR218">
            <v>90.36</v>
          </cell>
          <cell r="DS218">
            <v>63.72</v>
          </cell>
          <cell r="DT218">
            <v>406.24</v>
          </cell>
          <cell r="DU218">
            <v>19.28</v>
          </cell>
          <cell r="DV218" t="e">
            <v>#N/A</v>
          </cell>
          <cell r="DW218">
            <v>151.62</v>
          </cell>
          <cell r="DX218">
            <v>59.061385999999999</v>
          </cell>
          <cell r="DY218">
            <v>43.835205000000002</v>
          </cell>
          <cell r="DZ218">
            <v>72.819999999999993</v>
          </cell>
          <cell r="EA218">
            <v>86.36</v>
          </cell>
          <cell r="EB218" t="e">
            <v>#N/A</v>
          </cell>
          <cell r="EC218">
            <v>174.52</v>
          </cell>
          <cell r="ED218">
            <v>31.16</v>
          </cell>
          <cell r="EE218">
            <v>41.58</v>
          </cell>
          <cell r="EF218">
            <v>91.69</v>
          </cell>
          <cell r="EG218" t="e">
            <v>#N/A</v>
          </cell>
          <cell r="EH218" t="e">
            <v>#N/A</v>
          </cell>
          <cell r="EI218" t="e">
            <v>#N/A</v>
          </cell>
          <cell r="EJ218">
            <v>137.47</v>
          </cell>
          <cell r="EK218" t="e">
            <v>#N/A</v>
          </cell>
          <cell r="EL218">
            <v>33.65</v>
          </cell>
          <cell r="EM218" t="e">
            <v>#N/A</v>
          </cell>
          <cell r="EN218">
            <v>42.017330000000001</v>
          </cell>
          <cell r="EO218">
            <v>162.65</v>
          </cell>
          <cell r="EP218">
            <v>177.6</v>
          </cell>
          <cell r="EQ218" t="e">
            <v>#N/A</v>
          </cell>
          <cell r="ER218" t="e">
            <v>#N/A</v>
          </cell>
          <cell r="ES218" t="e">
            <v>#N/A</v>
          </cell>
          <cell r="ET218">
            <v>38.32</v>
          </cell>
          <cell r="EU218">
            <v>81.7</v>
          </cell>
          <cell r="EV218" t="e">
            <v>#N/A</v>
          </cell>
          <cell r="EW218">
            <v>68.040000000000006</v>
          </cell>
          <cell r="EX218">
            <v>38.909999999999997</v>
          </cell>
          <cell r="EY218">
            <v>24.88</v>
          </cell>
          <cell r="EZ218">
            <v>49.91</v>
          </cell>
          <cell r="FA218">
            <v>93.14</v>
          </cell>
          <cell r="FB218">
            <v>51.22</v>
          </cell>
          <cell r="FC218">
            <v>63.22</v>
          </cell>
          <cell r="FD218">
            <v>59.123069999999998</v>
          </cell>
          <cell r="FE218">
            <v>137.66</v>
          </cell>
          <cell r="FF218">
            <v>36.71</v>
          </cell>
          <cell r="FG218">
            <v>240.48</v>
          </cell>
          <cell r="FH218">
            <v>113.57</v>
          </cell>
          <cell r="FI218">
            <v>15.772500000000001</v>
          </cell>
          <cell r="FJ218">
            <v>39.07</v>
          </cell>
          <cell r="FK218">
            <v>58.34</v>
          </cell>
          <cell r="FL218">
            <v>56.81</v>
          </cell>
          <cell r="FM218">
            <v>7.0839996000000003</v>
          </cell>
          <cell r="FN218">
            <v>66.540000000000006</v>
          </cell>
          <cell r="FO218">
            <v>16.920000000000002</v>
          </cell>
          <cell r="FP218">
            <v>110.7</v>
          </cell>
          <cell r="FQ218">
            <v>82.79</v>
          </cell>
          <cell r="FR218">
            <v>168.23</v>
          </cell>
          <cell r="FS218">
            <v>72.91</v>
          </cell>
          <cell r="FT218">
            <v>118.36</v>
          </cell>
          <cell r="FU218">
            <v>91.98</v>
          </cell>
          <cell r="FV218">
            <v>62.19</v>
          </cell>
          <cell r="FW218">
            <v>100.62</v>
          </cell>
          <cell r="FX218">
            <v>75.28</v>
          </cell>
          <cell r="FY218">
            <v>50.023339999999997</v>
          </cell>
          <cell r="FZ218">
            <v>39.69</v>
          </cell>
          <cell r="GA218">
            <v>37.14</v>
          </cell>
          <cell r="GB218">
            <v>38.15</v>
          </cell>
          <cell r="GC218">
            <v>117.61</v>
          </cell>
          <cell r="GD218">
            <v>46.28</v>
          </cell>
          <cell r="GE218">
            <v>64.3</v>
          </cell>
          <cell r="GG218">
            <v>135.97</v>
          </cell>
          <cell r="GH218">
            <v>23.3</v>
          </cell>
          <cell r="GI218">
            <v>24.26</v>
          </cell>
          <cell r="GJ218">
            <v>102.88</v>
          </cell>
          <cell r="GK218">
            <v>60.238390000000003</v>
          </cell>
          <cell r="GL218">
            <v>9.9499999999999993</v>
          </cell>
          <cell r="GM218">
            <v>117.31</v>
          </cell>
          <cell r="GN218">
            <v>76.790000000000006</v>
          </cell>
          <cell r="GO218">
            <v>74.8</v>
          </cell>
          <cell r="GP218">
            <v>53.62</v>
          </cell>
          <cell r="GQ218">
            <v>39.299999999999997</v>
          </cell>
          <cell r="GS218">
            <v>174.76</v>
          </cell>
          <cell r="GT218">
            <v>41.024487000000001</v>
          </cell>
          <cell r="GU218">
            <v>46.28</v>
          </cell>
          <cell r="GV218">
            <v>52.27</v>
          </cell>
          <cell r="GW218">
            <v>176.15</v>
          </cell>
          <cell r="GX218">
            <v>94.06</v>
          </cell>
          <cell r="GY218">
            <v>135.32</v>
          </cell>
          <cell r="GZ218">
            <v>108.65</v>
          </cell>
          <cell r="HA218">
            <v>94.46</v>
          </cell>
          <cell r="HB218">
            <v>28.59</v>
          </cell>
          <cell r="HC218">
            <v>34.266136000000003</v>
          </cell>
          <cell r="HD218" t="e">
            <v>#N/A</v>
          </cell>
          <cell r="HE218" t="e">
            <v>#N/A</v>
          </cell>
          <cell r="HF218">
            <v>76.44</v>
          </cell>
          <cell r="HG218">
            <v>63.516075000000001</v>
          </cell>
          <cell r="HH218">
            <v>14.33</v>
          </cell>
          <cell r="HJ218">
            <v>77.319999999999993</v>
          </cell>
          <cell r="HP218">
            <v>54.43</v>
          </cell>
          <cell r="HQ218">
            <v>75.63</v>
          </cell>
          <cell r="HR218">
            <v>125.07</v>
          </cell>
          <cell r="HS218">
            <v>24.6</v>
          </cell>
          <cell r="HT218">
            <v>42.7</v>
          </cell>
          <cell r="HU218">
            <v>79.25</v>
          </cell>
          <cell r="HV218">
            <v>34.770000000000003</v>
          </cell>
          <cell r="HW218">
            <v>108.42</v>
          </cell>
          <cell r="HX218">
            <v>73.36</v>
          </cell>
          <cell r="HY218">
            <v>75.150000000000006</v>
          </cell>
          <cell r="HZ218">
            <v>65.010000000000005</v>
          </cell>
          <cell r="IA218">
            <v>24.879839</v>
          </cell>
          <cell r="IB218">
            <v>41.52</v>
          </cell>
        </row>
        <row r="219">
          <cell r="A219">
            <v>42634</v>
          </cell>
          <cell r="B219">
            <v>4109.6250799999998</v>
          </cell>
          <cell r="C219">
            <v>500.82731000000001</v>
          </cell>
          <cell r="D219">
            <v>2163.1175899999998</v>
          </cell>
          <cell r="E219">
            <v>383.18678999999997</v>
          </cell>
          <cell r="F219">
            <v>844.02862000000005</v>
          </cell>
          <cell r="G219">
            <v>918.78556000000003</v>
          </cell>
          <cell r="H219">
            <v>840.69431999999995</v>
          </cell>
          <cell r="I219">
            <v>517.33205999999996</v>
          </cell>
          <cell r="J219">
            <v>1217.5325</v>
          </cell>
          <cell r="K219">
            <v>773.43745999999999</v>
          </cell>
          <cell r="L219">
            <v>798.64954999999998</v>
          </cell>
          <cell r="M219">
            <v>482.93579</v>
          </cell>
          <cell r="N219">
            <v>373.93221</v>
          </cell>
          <cell r="O219">
            <v>628.18658000000005</v>
          </cell>
          <cell r="X219">
            <v>51.87</v>
          </cell>
          <cell r="Y219">
            <v>30.637522000000001</v>
          </cell>
          <cell r="Z219">
            <v>3.8249998000000001</v>
          </cell>
          <cell r="AA219">
            <v>45.795197000000002</v>
          </cell>
          <cell r="AB219">
            <v>92.39</v>
          </cell>
          <cell r="AC219">
            <v>33.58</v>
          </cell>
          <cell r="AD219">
            <v>40.251503</v>
          </cell>
          <cell r="AE219">
            <v>129.94</v>
          </cell>
          <cell r="AF219">
            <v>94.88</v>
          </cell>
          <cell r="AG219">
            <v>83.47</v>
          </cell>
          <cell r="AH219">
            <v>44.67</v>
          </cell>
          <cell r="AI219">
            <v>46.34</v>
          </cell>
          <cell r="AJ219" t="e">
            <v>#N/A</v>
          </cell>
          <cell r="AK219" t="e">
            <v>#N/A</v>
          </cell>
          <cell r="AL219" t="e">
            <v>#N/A</v>
          </cell>
          <cell r="AM219" t="e">
            <v>#N/A</v>
          </cell>
          <cell r="AN219">
            <v>2.87</v>
          </cell>
          <cell r="AO219">
            <v>84.9</v>
          </cell>
          <cell r="AR219">
            <v>116.93</v>
          </cell>
          <cell r="AS219">
            <v>13.6813345</v>
          </cell>
          <cell r="AT219">
            <v>46.83</v>
          </cell>
          <cell r="AU219">
            <v>56.76</v>
          </cell>
          <cell r="AV219">
            <v>34.35</v>
          </cell>
          <cell r="AW219">
            <v>12.86</v>
          </cell>
          <cell r="AX219">
            <v>128.11000000000001</v>
          </cell>
          <cell r="AY219">
            <v>53.98</v>
          </cell>
          <cell r="AZ219">
            <v>39.487000000000002</v>
          </cell>
          <cell r="BA219">
            <v>108.02</v>
          </cell>
          <cell r="BB219">
            <v>11.71</v>
          </cell>
          <cell r="BC219">
            <v>48.36</v>
          </cell>
          <cell r="BD219">
            <v>751.45</v>
          </cell>
          <cell r="BE219" t="e">
            <v>#N/A</v>
          </cell>
          <cell r="BF219">
            <v>69.47</v>
          </cell>
          <cell r="BG219" t="e">
            <v>#N/A</v>
          </cell>
          <cell r="BH219" t="e">
            <v>#N/A</v>
          </cell>
          <cell r="BI219" t="e">
            <v>#N/A</v>
          </cell>
          <cell r="BJ219">
            <v>279.55</v>
          </cell>
          <cell r="BK219">
            <v>72.180000000000007</v>
          </cell>
          <cell r="BL219">
            <v>72.180000000000007</v>
          </cell>
          <cell r="BM219">
            <v>87.8</v>
          </cell>
          <cell r="BN219">
            <v>30.84</v>
          </cell>
          <cell r="BO219" t="e">
            <v>#N/A</v>
          </cell>
          <cell r="BP219">
            <v>127.3</v>
          </cell>
          <cell r="BQ219">
            <v>107.13</v>
          </cell>
          <cell r="BR219">
            <v>136.33000000000001</v>
          </cell>
          <cell r="BS219">
            <v>72.19</v>
          </cell>
          <cell r="BT219">
            <v>33.654960000000003</v>
          </cell>
          <cell r="BU219">
            <v>87.91</v>
          </cell>
          <cell r="BV219">
            <v>37.369999999999997</v>
          </cell>
          <cell r="BW219">
            <v>152.69999999999999</v>
          </cell>
          <cell r="BX219">
            <v>48.234999999999999</v>
          </cell>
          <cell r="BY219">
            <v>165.79</v>
          </cell>
          <cell r="BZ219">
            <v>75.69</v>
          </cell>
          <cell r="CA219">
            <v>42.93</v>
          </cell>
          <cell r="CB219">
            <v>105.15</v>
          </cell>
          <cell r="CC219">
            <v>124.94</v>
          </cell>
          <cell r="CD219">
            <v>69.47</v>
          </cell>
          <cell r="CE219">
            <v>14.715952</v>
          </cell>
          <cell r="CF219">
            <v>83.3</v>
          </cell>
          <cell r="CG219">
            <v>50.19</v>
          </cell>
          <cell r="CH219">
            <v>21.81</v>
          </cell>
          <cell r="CI219">
            <v>27.31</v>
          </cell>
          <cell r="CJ219">
            <v>93.52</v>
          </cell>
          <cell r="CK219">
            <v>3.87</v>
          </cell>
          <cell r="CL219">
            <v>40.368389999999998</v>
          </cell>
          <cell r="CM219">
            <v>99.63</v>
          </cell>
          <cell r="CN219">
            <v>60.89</v>
          </cell>
          <cell r="CO219">
            <v>22.14</v>
          </cell>
          <cell r="CP219">
            <v>61.06</v>
          </cell>
          <cell r="CQ219">
            <v>42.39</v>
          </cell>
          <cell r="CR219">
            <v>40.06</v>
          </cell>
          <cell r="CS219">
            <v>32.700000000000003</v>
          </cell>
          <cell r="CT219">
            <v>46.75</v>
          </cell>
          <cell r="CU219">
            <v>47.14</v>
          </cell>
          <cell r="CV219">
            <v>16.79</v>
          </cell>
          <cell r="CW219">
            <v>43.21</v>
          </cell>
          <cell r="CX219">
            <v>76.56</v>
          </cell>
          <cell r="CY219">
            <v>89.39</v>
          </cell>
          <cell r="CZ219">
            <v>31.13</v>
          </cell>
          <cell r="DA219">
            <v>167.03</v>
          </cell>
          <cell r="DB219">
            <v>68.66</v>
          </cell>
          <cell r="DC219">
            <v>66.84</v>
          </cell>
          <cell r="DD219">
            <v>370.37</v>
          </cell>
          <cell r="DE219">
            <v>83.22</v>
          </cell>
          <cell r="DF219">
            <v>39.834220000000002</v>
          </cell>
          <cell r="DG219">
            <v>20.74</v>
          </cell>
          <cell r="DH219">
            <v>178.81</v>
          </cell>
          <cell r="DI219">
            <v>126.49</v>
          </cell>
          <cell r="DJ219">
            <v>15.65</v>
          </cell>
          <cell r="DK219">
            <v>30.51</v>
          </cell>
          <cell r="DL219">
            <v>40.29</v>
          </cell>
          <cell r="DM219">
            <v>115.7</v>
          </cell>
          <cell r="DN219">
            <v>12.24</v>
          </cell>
          <cell r="DO219">
            <v>56.452002999999998</v>
          </cell>
          <cell r="DP219">
            <v>100.86</v>
          </cell>
          <cell r="DQ219">
            <v>146.46</v>
          </cell>
          <cell r="DR219">
            <v>90.74</v>
          </cell>
          <cell r="DS219">
            <v>64.28</v>
          </cell>
          <cell r="DT219">
            <v>406.52</v>
          </cell>
          <cell r="DU219">
            <v>18.7</v>
          </cell>
          <cell r="DV219" t="e">
            <v>#N/A</v>
          </cell>
          <cell r="DW219">
            <v>155.41999999999999</v>
          </cell>
          <cell r="DX219">
            <v>59.786068</v>
          </cell>
          <cell r="DY219">
            <v>43.987904</v>
          </cell>
          <cell r="DZ219">
            <v>73.67</v>
          </cell>
          <cell r="EA219">
            <v>87.14</v>
          </cell>
          <cell r="EB219" t="e">
            <v>#N/A</v>
          </cell>
          <cell r="EC219">
            <v>175.85</v>
          </cell>
          <cell r="ED219">
            <v>31.42</v>
          </cell>
          <cell r="EE219">
            <v>41.92</v>
          </cell>
          <cell r="EF219">
            <v>91.82</v>
          </cell>
          <cell r="EG219" t="e">
            <v>#N/A</v>
          </cell>
          <cell r="EH219" t="e">
            <v>#N/A</v>
          </cell>
          <cell r="EI219" t="e">
            <v>#N/A</v>
          </cell>
          <cell r="EJ219">
            <v>139.91</v>
          </cell>
          <cell r="EK219" t="e">
            <v>#N/A</v>
          </cell>
          <cell r="EL219">
            <v>33.75</v>
          </cell>
          <cell r="EM219" t="e">
            <v>#N/A</v>
          </cell>
          <cell r="EN219">
            <v>42.62773</v>
          </cell>
          <cell r="EO219">
            <v>173.86</v>
          </cell>
          <cell r="EP219">
            <v>179.59</v>
          </cell>
          <cell r="EQ219" t="e">
            <v>#N/A</v>
          </cell>
          <cell r="ER219" t="e">
            <v>#N/A</v>
          </cell>
          <cell r="ES219" t="e">
            <v>#N/A</v>
          </cell>
          <cell r="ET219">
            <v>39.24</v>
          </cell>
          <cell r="EU219">
            <v>83.47</v>
          </cell>
          <cell r="EV219" t="e">
            <v>#N/A</v>
          </cell>
          <cell r="EW219">
            <v>68.540000000000006</v>
          </cell>
          <cell r="EX219">
            <v>39.28</v>
          </cell>
          <cell r="EY219">
            <v>25.71</v>
          </cell>
          <cell r="EZ219">
            <v>50.64</v>
          </cell>
          <cell r="FA219">
            <v>95.03</v>
          </cell>
          <cell r="FB219">
            <v>51.77</v>
          </cell>
          <cell r="FC219">
            <v>64</v>
          </cell>
          <cell r="FD219">
            <v>60.137549999999997</v>
          </cell>
          <cell r="FE219">
            <v>139.12</v>
          </cell>
          <cell r="FF219">
            <v>36.93</v>
          </cell>
          <cell r="FG219">
            <v>243.82</v>
          </cell>
          <cell r="FH219">
            <v>113.55</v>
          </cell>
          <cell r="FI219">
            <v>16.215</v>
          </cell>
          <cell r="FJ219">
            <v>39.51</v>
          </cell>
          <cell r="FK219">
            <v>58.98</v>
          </cell>
          <cell r="FL219">
            <v>57.76</v>
          </cell>
          <cell r="FM219">
            <v>7.19</v>
          </cell>
          <cell r="FN219">
            <v>67.459999999999994</v>
          </cell>
          <cell r="FO219">
            <v>17.66</v>
          </cell>
          <cell r="FP219">
            <v>111.7</v>
          </cell>
          <cell r="FQ219">
            <v>83.38</v>
          </cell>
          <cell r="FR219">
            <v>169.83</v>
          </cell>
          <cell r="FS219">
            <v>74.180000000000007</v>
          </cell>
          <cell r="FT219">
            <v>119.7</v>
          </cell>
          <cell r="FU219">
            <v>93.29</v>
          </cell>
          <cell r="FV219">
            <v>63.19</v>
          </cell>
          <cell r="FW219">
            <v>107.78</v>
          </cell>
          <cell r="FX219">
            <v>76.88</v>
          </cell>
          <cell r="FY219">
            <v>49.873333000000002</v>
          </cell>
          <cell r="FZ219">
            <v>40.29</v>
          </cell>
          <cell r="GA219">
            <v>37.450000000000003</v>
          </cell>
          <cell r="GB219">
            <v>41.03</v>
          </cell>
          <cell r="GC219">
            <v>118</v>
          </cell>
          <cell r="GD219">
            <v>46.16</v>
          </cell>
          <cell r="GE219">
            <v>65.36</v>
          </cell>
          <cell r="GG219">
            <v>137.51</v>
          </cell>
          <cell r="GH219">
            <v>23.03</v>
          </cell>
          <cell r="GI219">
            <v>24</v>
          </cell>
          <cell r="GJ219">
            <v>104.36</v>
          </cell>
          <cell r="GK219">
            <v>60.326458000000002</v>
          </cell>
          <cell r="GL219">
            <v>10.54</v>
          </cell>
          <cell r="GM219">
            <v>118.49</v>
          </cell>
          <cell r="GN219">
            <v>80.19</v>
          </cell>
          <cell r="GO219">
            <v>75.040000000000006</v>
          </cell>
          <cell r="GP219">
            <v>53.96</v>
          </cell>
          <cell r="GQ219">
            <v>39.549999999999997</v>
          </cell>
          <cell r="GS219">
            <v>178.91</v>
          </cell>
          <cell r="GT219">
            <v>42.099060000000001</v>
          </cell>
          <cell r="GU219">
            <v>46.79</v>
          </cell>
          <cell r="GV219">
            <v>53.29</v>
          </cell>
          <cell r="GW219">
            <v>178.81</v>
          </cell>
          <cell r="GX219">
            <v>95.49</v>
          </cell>
          <cell r="GY219">
            <v>137.15</v>
          </cell>
          <cell r="GZ219">
            <v>110.1</v>
          </cell>
          <cell r="HA219">
            <v>94.83</v>
          </cell>
          <cell r="HB219">
            <v>28.74</v>
          </cell>
          <cell r="HC219">
            <v>34.730426999999999</v>
          </cell>
          <cell r="HD219" t="e">
            <v>#N/A</v>
          </cell>
          <cell r="HE219" t="e">
            <v>#N/A</v>
          </cell>
          <cell r="HF219">
            <v>78.19</v>
          </cell>
          <cell r="HG219">
            <v>64.649085999999997</v>
          </cell>
          <cell r="HH219">
            <v>14.51</v>
          </cell>
          <cell r="HJ219">
            <v>77.650000000000006</v>
          </cell>
          <cell r="HP219">
            <v>55.45</v>
          </cell>
          <cell r="HQ219">
            <v>76.75</v>
          </cell>
          <cell r="HR219">
            <v>127.84</v>
          </cell>
          <cell r="HS219">
            <v>25.38</v>
          </cell>
          <cell r="HT219">
            <v>43.6</v>
          </cell>
          <cell r="HU219">
            <v>80.97</v>
          </cell>
          <cell r="HV219">
            <v>35.450000000000003</v>
          </cell>
          <cell r="HW219">
            <v>110.27</v>
          </cell>
          <cell r="HX219">
            <v>75</v>
          </cell>
          <cell r="HY219">
            <v>76.77</v>
          </cell>
          <cell r="HZ219">
            <v>66.19</v>
          </cell>
          <cell r="IA219">
            <v>24.344358</v>
          </cell>
          <cell r="IB219">
            <v>42.55</v>
          </cell>
        </row>
        <row r="220">
          <cell r="A220">
            <v>42635</v>
          </cell>
          <cell r="B220">
            <v>4136.4129499999999</v>
          </cell>
          <cell r="C220">
            <v>504.41537</v>
          </cell>
          <cell r="D220">
            <v>2177.1822499999998</v>
          </cell>
          <cell r="E220">
            <v>387.52161000000001</v>
          </cell>
          <cell r="F220">
            <v>850.57794999999999</v>
          </cell>
          <cell r="G220">
            <v>926.97457999999995</v>
          </cell>
          <cell r="H220">
            <v>842.50878</v>
          </cell>
          <cell r="I220">
            <v>518.75872000000004</v>
          </cell>
          <cell r="J220">
            <v>1226.75125</v>
          </cell>
          <cell r="K220">
            <v>778.97508000000005</v>
          </cell>
          <cell r="L220">
            <v>803.07084999999995</v>
          </cell>
          <cell r="M220">
            <v>484.41226</v>
          </cell>
          <cell r="N220">
            <v>381.17385999999999</v>
          </cell>
          <cell r="O220">
            <v>631.74740999999995</v>
          </cell>
          <cell r="X220">
            <v>52.35</v>
          </cell>
          <cell r="Y220">
            <v>31.045318999999999</v>
          </cell>
          <cell r="Z220">
            <v>3.8100002000000002</v>
          </cell>
          <cell r="AA220">
            <v>46.943069999999999</v>
          </cell>
          <cell r="AB220">
            <v>93.41</v>
          </cell>
          <cell r="AC220">
            <v>33.65</v>
          </cell>
          <cell r="AD220">
            <v>40.797499999999999</v>
          </cell>
          <cell r="AE220">
            <v>130.08000000000001</v>
          </cell>
          <cell r="AF220">
            <v>95.83</v>
          </cell>
          <cell r="AG220">
            <v>83.17</v>
          </cell>
          <cell r="AH220">
            <v>44.51</v>
          </cell>
          <cell r="AI220">
            <v>45.87</v>
          </cell>
          <cell r="AJ220" t="e">
            <v>#N/A</v>
          </cell>
          <cell r="AK220" t="e">
            <v>#N/A</v>
          </cell>
          <cell r="AL220" t="e">
            <v>#N/A</v>
          </cell>
          <cell r="AM220" t="e">
            <v>#N/A</v>
          </cell>
          <cell r="AN220">
            <v>2.84</v>
          </cell>
          <cell r="AO220">
            <v>85.36</v>
          </cell>
          <cell r="AR220">
            <v>117.36</v>
          </cell>
          <cell r="AS220">
            <v>13.762</v>
          </cell>
          <cell r="AT220">
            <v>47.59</v>
          </cell>
          <cell r="AU220">
            <v>57.17</v>
          </cell>
          <cell r="AV220">
            <v>35.1</v>
          </cell>
          <cell r="AW220">
            <v>13.29</v>
          </cell>
          <cell r="AX220">
            <v>128.75</v>
          </cell>
          <cell r="AY220">
            <v>54.39</v>
          </cell>
          <cell r="AZ220">
            <v>40.234999999999999</v>
          </cell>
          <cell r="BA220">
            <v>108.79</v>
          </cell>
          <cell r="BB220">
            <v>11.82</v>
          </cell>
          <cell r="BC220">
            <v>48.68</v>
          </cell>
          <cell r="BD220">
            <v>748.23</v>
          </cell>
          <cell r="BE220" t="e">
            <v>#N/A</v>
          </cell>
          <cell r="BF220">
            <v>68.56</v>
          </cell>
          <cell r="BG220" t="e">
            <v>#N/A</v>
          </cell>
          <cell r="BH220" t="e">
            <v>#N/A</v>
          </cell>
          <cell r="BI220" t="e">
            <v>#N/A</v>
          </cell>
          <cell r="BJ220">
            <v>283.58999999999997</v>
          </cell>
          <cell r="BK220">
            <v>71.89</v>
          </cell>
          <cell r="BL220">
            <v>71.89</v>
          </cell>
          <cell r="BM220">
            <v>88.99</v>
          </cell>
          <cell r="BN220">
            <v>30.75</v>
          </cell>
          <cell r="BO220" t="e">
            <v>#N/A</v>
          </cell>
          <cell r="BP220">
            <v>130.06</v>
          </cell>
          <cell r="BQ220">
            <v>107.82</v>
          </cell>
          <cell r="BR220">
            <v>137.87</v>
          </cell>
          <cell r="BS220">
            <v>72.27</v>
          </cell>
          <cell r="BT220">
            <v>33.919533000000001</v>
          </cell>
          <cell r="BU220">
            <v>89.05</v>
          </cell>
          <cell r="BV220">
            <v>37.75</v>
          </cell>
          <cell r="BW220">
            <v>153.15</v>
          </cell>
          <cell r="BX220">
            <v>48.6</v>
          </cell>
          <cell r="BY220">
            <v>166.02</v>
          </cell>
          <cell r="BZ220">
            <v>76.760000000000005</v>
          </cell>
          <cell r="CA220">
            <v>43.37</v>
          </cell>
          <cell r="CB220">
            <v>106.78</v>
          </cell>
          <cell r="CC220">
            <v>127.23</v>
          </cell>
          <cell r="CD220">
            <v>68.56</v>
          </cell>
          <cell r="CE220">
            <v>14.812555</v>
          </cell>
          <cell r="CF220">
            <v>83.54</v>
          </cell>
          <cell r="CG220">
            <v>50.15</v>
          </cell>
          <cell r="CH220">
            <v>22.7</v>
          </cell>
          <cell r="CI220">
            <v>27.66</v>
          </cell>
          <cell r="CJ220">
            <v>92.61</v>
          </cell>
          <cell r="CK220">
            <v>4.07</v>
          </cell>
          <cell r="CL220">
            <v>40.466366000000001</v>
          </cell>
          <cell r="CM220">
            <v>99.98</v>
          </cell>
          <cell r="CN220">
            <v>61</v>
          </cell>
          <cell r="CO220">
            <v>22.11</v>
          </cell>
          <cell r="CP220">
            <v>61.21</v>
          </cell>
          <cell r="CQ220">
            <v>43.3</v>
          </cell>
          <cell r="CR220">
            <v>41.02</v>
          </cell>
          <cell r="CS220">
            <v>33.03</v>
          </cell>
          <cell r="CT220">
            <v>47.5</v>
          </cell>
          <cell r="CU220">
            <v>47.59</v>
          </cell>
          <cell r="CV220">
            <v>16.91</v>
          </cell>
          <cell r="CW220">
            <v>42.69</v>
          </cell>
          <cell r="CX220">
            <v>77.010000000000005</v>
          </cell>
          <cell r="CY220">
            <v>91</v>
          </cell>
          <cell r="CZ220">
            <v>31.24</v>
          </cell>
          <cell r="DA220">
            <v>168.02</v>
          </cell>
          <cell r="DB220">
            <v>68.94</v>
          </cell>
          <cell r="DC220">
            <v>67.39</v>
          </cell>
          <cell r="DD220">
            <v>373.87</v>
          </cell>
          <cell r="DE220">
            <v>83.36</v>
          </cell>
          <cell r="DF220">
            <v>39.745106</v>
          </cell>
          <cell r="DG220">
            <v>20.8</v>
          </cell>
          <cell r="DH220">
            <v>182.11</v>
          </cell>
          <cell r="DI220">
            <v>127.45</v>
          </cell>
          <cell r="DJ220">
            <v>15.59</v>
          </cell>
          <cell r="DK220">
            <v>30.65</v>
          </cell>
          <cell r="DL220">
            <v>40.49</v>
          </cell>
          <cell r="DM220">
            <v>116.55</v>
          </cell>
          <cell r="DN220">
            <v>12.34</v>
          </cell>
          <cell r="DO220">
            <v>56.143999999999998</v>
          </cell>
          <cell r="DP220">
            <v>100.89</v>
          </cell>
          <cell r="DQ220">
            <v>146.53</v>
          </cell>
          <cell r="DR220">
            <v>90</v>
          </cell>
          <cell r="DS220">
            <v>64.63</v>
          </cell>
          <cell r="DT220">
            <v>408.01</v>
          </cell>
          <cell r="DU220">
            <v>18</v>
          </cell>
          <cell r="DV220" t="e">
            <v>#N/A</v>
          </cell>
          <cell r="DW220">
            <v>157.66</v>
          </cell>
          <cell r="DX220">
            <v>60.091194000000002</v>
          </cell>
          <cell r="DY220">
            <v>44.364570000000001</v>
          </cell>
          <cell r="DZ220">
            <v>73.900000000000006</v>
          </cell>
          <cell r="EA220">
            <v>87.82</v>
          </cell>
          <cell r="EB220" t="e">
            <v>#N/A</v>
          </cell>
          <cell r="EC220">
            <v>175.99</v>
          </cell>
          <cell r="ED220">
            <v>31.545000000000002</v>
          </cell>
          <cell r="EE220">
            <v>42.22</v>
          </cell>
          <cell r="EF220">
            <v>92.12</v>
          </cell>
          <cell r="EG220" t="e">
            <v>#N/A</v>
          </cell>
          <cell r="EH220" t="e">
            <v>#N/A</v>
          </cell>
          <cell r="EI220" t="e">
            <v>#N/A</v>
          </cell>
          <cell r="EJ220">
            <v>141.04</v>
          </cell>
          <cell r="EK220" t="e">
            <v>#N/A</v>
          </cell>
          <cell r="EL220">
            <v>34.28</v>
          </cell>
          <cell r="EM220" t="e">
            <v>#N/A</v>
          </cell>
          <cell r="EN220">
            <v>43.179600000000001</v>
          </cell>
          <cell r="EO220">
            <v>173.66</v>
          </cell>
          <cell r="EP220">
            <v>179.85</v>
          </cell>
          <cell r="EQ220" t="e">
            <v>#N/A</v>
          </cell>
          <cell r="ER220" t="e">
            <v>#N/A</v>
          </cell>
          <cell r="ES220" t="e">
            <v>#N/A</v>
          </cell>
          <cell r="ET220">
            <v>40.75</v>
          </cell>
          <cell r="EU220">
            <v>83.5</v>
          </cell>
          <cell r="EV220" t="e">
            <v>#N/A</v>
          </cell>
          <cell r="EW220">
            <v>69.25</v>
          </cell>
          <cell r="EX220">
            <v>39.72</v>
          </cell>
          <cell r="EY220">
            <v>25.94</v>
          </cell>
          <cell r="EZ220">
            <v>51.21</v>
          </cell>
          <cell r="FA220">
            <v>95.08</v>
          </cell>
          <cell r="FB220">
            <v>52.8</v>
          </cell>
          <cell r="FC220">
            <v>64.010000000000005</v>
          </cell>
          <cell r="FD220">
            <v>60.750959999999999</v>
          </cell>
          <cell r="FE220">
            <v>139.47</v>
          </cell>
          <cell r="FF220">
            <v>36.770000000000003</v>
          </cell>
          <cell r="FG220">
            <v>246.62</v>
          </cell>
          <cell r="FH220">
            <v>114.62</v>
          </cell>
          <cell r="FI220">
            <v>16.254999999999999</v>
          </cell>
          <cell r="FJ220">
            <v>39.51</v>
          </cell>
          <cell r="FK220">
            <v>59.66</v>
          </cell>
          <cell r="FL220">
            <v>57.82</v>
          </cell>
          <cell r="FM220">
            <v>7.2779999999999996</v>
          </cell>
          <cell r="FN220">
            <v>67.78</v>
          </cell>
          <cell r="FO220">
            <v>17.59</v>
          </cell>
          <cell r="FP220">
            <v>113.66</v>
          </cell>
          <cell r="FQ220">
            <v>84.39</v>
          </cell>
          <cell r="FR220">
            <v>168.84</v>
          </cell>
          <cell r="FS220">
            <v>74.59</v>
          </cell>
          <cell r="FT220">
            <v>120.52</v>
          </cell>
          <cell r="FU220">
            <v>92.69</v>
          </cell>
          <cell r="FV220">
            <v>63.97</v>
          </cell>
          <cell r="FW220">
            <v>107.92</v>
          </cell>
          <cell r="FX220">
            <v>77.92</v>
          </cell>
          <cell r="FY220">
            <v>50.86</v>
          </cell>
          <cell r="FZ220">
            <v>40.49</v>
          </cell>
          <cell r="GA220">
            <v>37.549999999999997</v>
          </cell>
          <cell r="GB220">
            <v>40.770000000000003</v>
          </cell>
          <cell r="GC220">
            <v>118.37</v>
          </cell>
          <cell r="GD220">
            <v>46.26</v>
          </cell>
          <cell r="GE220">
            <v>65.77</v>
          </cell>
          <cell r="GG220">
            <v>136.97</v>
          </cell>
          <cell r="GH220">
            <v>23.23</v>
          </cell>
          <cell r="GI220">
            <v>23.2</v>
          </cell>
          <cell r="GJ220">
            <v>104.2</v>
          </cell>
          <cell r="GK220">
            <v>59.832301999999999</v>
          </cell>
          <cell r="GL220">
            <v>10.98</v>
          </cell>
          <cell r="GM220">
            <v>119.14</v>
          </cell>
          <cell r="GN220">
            <v>81.2</v>
          </cell>
          <cell r="GO220">
            <v>74.78</v>
          </cell>
          <cell r="GP220">
            <v>54.37</v>
          </cell>
          <cell r="GQ220">
            <v>39.85</v>
          </cell>
          <cell r="GS220">
            <v>181.92</v>
          </cell>
          <cell r="GT220">
            <v>42.376370000000001</v>
          </cell>
          <cell r="GU220">
            <v>47.69</v>
          </cell>
          <cell r="GV220">
            <v>54.39</v>
          </cell>
          <cell r="GW220">
            <v>182.11</v>
          </cell>
          <cell r="GX220">
            <v>98.09</v>
          </cell>
          <cell r="GY220">
            <v>139.04</v>
          </cell>
          <cell r="GZ220">
            <v>112.28</v>
          </cell>
          <cell r="HA220">
            <v>95.88</v>
          </cell>
          <cell r="HB220">
            <v>29.31</v>
          </cell>
          <cell r="HC220">
            <v>35.422302000000002</v>
          </cell>
          <cell r="HD220" t="e">
            <v>#N/A</v>
          </cell>
          <cell r="HE220" t="e">
            <v>#N/A</v>
          </cell>
          <cell r="HF220">
            <v>79.44</v>
          </cell>
          <cell r="HG220">
            <v>65.733665000000002</v>
          </cell>
          <cell r="HH220">
            <v>14.88</v>
          </cell>
          <cell r="HJ220">
            <v>79.430000000000007</v>
          </cell>
          <cell r="HP220">
            <v>55.82</v>
          </cell>
          <cell r="HQ220">
            <v>77.040000000000006</v>
          </cell>
          <cell r="HR220">
            <v>128.03</v>
          </cell>
          <cell r="HS220">
            <v>25.27</v>
          </cell>
          <cell r="HT220">
            <v>43.76</v>
          </cell>
          <cell r="HU220">
            <v>81.73</v>
          </cell>
          <cell r="HV220">
            <v>35.82</v>
          </cell>
          <cell r="HW220">
            <v>110.58</v>
          </cell>
          <cell r="HX220">
            <v>75.510000000000005</v>
          </cell>
          <cell r="HY220">
            <v>77.36</v>
          </cell>
          <cell r="HZ220">
            <v>66.599999999999994</v>
          </cell>
          <cell r="IA220">
            <v>25.071655</v>
          </cell>
          <cell r="IB220">
            <v>42.9</v>
          </cell>
        </row>
        <row r="221">
          <cell r="A221">
            <v>42636</v>
          </cell>
          <cell r="B221">
            <v>4112.68815</v>
          </cell>
          <cell r="C221">
            <v>501.43040999999999</v>
          </cell>
          <cell r="D221">
            <v>2164.69481</v>
          </cell>
          <cell r="E221">
            <v>388.94835</v>
          </cell>
          <cell r="F221">
            <v>848.64827000000002</v>
          </cell>
          <cell r="G221">
            <v>922.30795000000001</v>
          </cell>
          <cell r="H221">
            <v>831.88747999999998</v>
          </cell>
          <cell r="I221">
            <v>515.15481</v>
          </cell>
          <cell r="J221">
            <v>1222.5159699999999</v>
          </cell>
          <cell r="K221">
            <v>773.93430000000001</v>
          </cell>
          <cell r="L221">
            <v>795.35071000000005</v>
          </cell>
          <cell r="M221">
            <v>481.97762</v>
          </cell>
          <cell r="N221">
            <v>382.25511999999998</v>
          </cell>
          <cell r="O221">
            <v>630.95055000000002</v>
          </cell>
          <cell r="X221">
            <v>52.56</v>
          </cell>
          <cell r="Y221">
            <v>31.173697000000001</v>
          </cell>
          <cell r="Z221">
            <v>3.8100002000000002</v>
          </cell>
          <cell r="AA221">
            <v>47.202590000000001</v>
          </cell>
          <cell r="AB221">
            <v>93.27</v>
          </cell>
          <cell r="AC221">
            <v>33.575000000000003</v>
          </cell>
          <cell r="AD221">
            <v>40.747999999999998</v>
          </cell>
          <cell r="AE221">
            <v>127.96</v>
          </cell>
          <cell r="AF221">
            <v>95.94</v>
          </cell>
          <cell r="AG221">
            <v>84.26</v>
          </cell>
          <cell r="AH221">
            <v>44.36</v>
          </cell>
          <cell r="AI221">
            <v>46.32</v>
          </cell>
          <cell r="AJ221" t="e">
            <v>#N/A</v>
          </cell>
          <cell r="AK221" t="e">
            <v>#N/A</v>
          </cell>
          <cell r="AL221" t="e">
            <v>#N/A</v>
          </cell>
          <cell r="AM221" t="e">
            <v>#N/A</v>
          </cell>
          <cell r="AN221">
            <v>2.84</v>
          </cell>
          <cell r="AO221">
            <v>84.23</v>
          </cell>
          <cell r="AR221">
            <v>117.17</v>
          </cell>
          <cell r="AS221">
            <v>13.830000999999999</v>
          </cell>
          <cell r="AT221">
            <v>47.51</v>
          </cell>
          <cell r="AU221">
            <v>57.38</v>
          </cell>
          <cell r="AV221">
            <v>35.26</v>
          </cell>
          <cell r="AW221">
            <v>13.3</v>
          </cell>
          <cell r="AX221">
            <v>127.79</v>
          </cell>
          <cell r="AY221">
            <v>54.43</v>
          </cell>
          <cell r="AZ221">
            <v>40.287502000000003</v>
          </cell>
          <cell r="BA221">
            <v>109.91</v>
          </cell>
          <cell r="BB221">
            <v>11.73</v>
          </cell>
          <cell r="BC221">
            <v>48.5</v>
          </cell>
          <cell r="BD221">
            <v>744.85</v>
          </cell>
          <cell r="BE221" t="e">
            <v>#N/A</v>
          </cell>
          <cell r="BF221">
            <v>68.77</v>
          </cell>
          <cell r="BG221" t="e">
            <v>#N/A</v>
          </cell>
          <cell r="BH221" t="e">
            <v>#N/A</v>
          </cell>
          <cell r="BI221" t="e">
            <v>#N/A</v>
          </cell>
          <cell r="BJ221">
            <v>281.77</v>
          </cell>
          <cell r="BK221">
            <v>72.09</v>
          </cell>
          <cell r="BL221">
            <v>72.09</v>
          </cell>
          <cell r="BM221">
            <v>87.76</v>
          </cell>
          <cell r="BN221">
            <v>30.45</v>
          </cell>
          <cell r="BO221" t="e">
            <v>#N/A</v>
          </cell>
          <cell r="BP221">
            <v>130.16</v>
          </cell>
          <cell r="BQ221">
            <v>107.34</v>
          </cell>
          <cell r="BR221">
            <v>137.18</v>
          </cell>
          <cell r="BS221">
            <v>72.349999999999994</v>
          </cell>
          <cell r="BT221">
            <v>33.888404999999999</v>
          </cell>
          <cell r="BU221">
            <v>88.83</v>
          </cell>
          <cell r="BV221">
            <v>37.869999999999997</v>
          </cell>
          <cell r="BW221">
            <v>152.53</v>
          </cell>
          <cell r="BX221">
            <v>48.354999999999997</v>
          </cell>
          <cell r="BY221">
            <v>166.63</v>
          </cell>
          <cell r="BZ221">
            <v>76.260000000000005</v>
          </cell>
          <cell r="CA221">
            <v>43.16</v>
          </cell>
          <cell r="CB221">
            <v>105.97</v>
          </cell>
          <cell r="CC221">
            <v>126.73</v>
          </cell>
          <cell r="CD221">
            <v>68.77</v>
          </cell>
          <cell r="CE221">
            <v>14.749763</v>
          </cell>
          <cell r="CF221">
            <v>83.45</v>
          </cell>
          <cell r="CG221">
            <v>49.24</v>
          </cell>
          <cell r="CH221">
            <v>22.85</v>
          </cell>
          <cell r="CI221">
            <v>27.28</v>
          </cell>
          <cell r="CJ221">
            <v>89.75</v>
          </cell>
          <cell r="CK221">
            <v>3.85</v>
          </cell>
          <cell r="CL221">
            <v>40.096220000000002</v>
          </cell>
          <cell r="CM221">
            <v>99.22</v>
          </cell>
          <cell r="CN221">
            <v>60.02</v>
          </cell>
          <cell r="CO221">
            <v>21.94</v>
          </cell>
          <cell r="CP221">
            <v>59.5</v>
          </cell>
          <cell r="CQ221">
            <v>41.64</v>
          </cell>
          <cell r="CR221">
            <v>39.94</v>
          </cell>
          <cell r="CS221">
            <v>32.86</v>
          </cell>
          <cell r="CT221">
            <v>45.5</v>
          </cell>
          <cell r="CU221">
            <v>46.53</v>
          </cell>
          <cell r="CV221">
            <v>16.809999999999999</v>
          </cell>
          <cell r="CW221">
            <v>42.28</v>
          </cell>
          <cell r="CX221">
            <v>75.92</v>
          </cell>
          <cell r="CY221">
            <v>88.92</v>
          </cell>
          <cell r="CZ221">
            <v>30.67</v>
          </cell>
          <cell r="DA221">
            <v>165.13</v>
          </cell>
          <cell r="DB221">
            <v>68.489999999999995</v>
          </cell>
          <cell r="DC221">
            <v>67.25</v>
          </cell>
          <cell r="DD221">
            <v>365.65</v>
          </cell>
          <cell r="DE221">
            <v>82.54</v>
          </cell>
          <cell r="DF221">
            <v>39.673817</v>
          </cell>
          <cell r="DG221">
            <v>20.92</v>
          </cell>
          <cell r="DH221">
            <v>182.77</v>
          </cell>
          <cell r="DI221">
            <v>125.48</v>
          </cell>
          <cell r="DJ221">
            <v>15.49</v>
          </cell>
          <cell r="DK221">
            <v>31.11</v>
          </cell>
          <cell r="DL221">
            <v>40.07</v>
          </cell>
          <cell r="DM221">
            <v>117.12</v>
          </cell>
          <cell r="DN221">
            <v>12.31</v>
          </cell>
          <cell r="DO221">
            <v>55.221995999999997</v>
          </cell>
          <cell r="DP221">
            <v>99.64</v>
          </cell>
          <cell r="DQ221">
            <v>145</v>
          </cell>
          <cell r="DR221">
            <v>89.41</v>
          </cell>
          <cell r="DS221">
            <v>63.85</v>
          </cell>
          <cell r="DT221">
            <v>410.39</v>
          </cell>
          <cell r="DU221">
            <v>17.3</v>
          </cell>
          <cell r="DV221" t="e">
            <v>#N/A</v>
          </cell>
          <cell r="DW221">
            <v>157.66</v>
          </cell>
          <cell r="DX221">
            <v>60.03398</v>
          </cell>
          <cell r="DY221">
            <v>44.201687</v>
          </cell>
          <cell r="DZ221">
            <v>73.12</v>
          </cell>
          <cell r="EA221">
            <v>87.71</v>
          </cell>
          <cell r="EB221" t="e">
            <v>#N/A</v>
          </cell>
          <cell r="EC221">
            <v>175.55</v>
          </cell>
          <cell r="ED221">
            <v>31.54</v>
          </cell>
          <cell r="EE221">
            <v>42.19</v>
          </cell>
          <cell r="EF221">
            <v>90.63</v>
          </cell>
          <cell r="EG221" t="e">
            <v>#N/A</v>
          </cell>
          <cell r="EH221" t="e">
            <v>#N/A</v>
          </cell>
          <cell r="EI221" t="e">
            <v>#N/A</v>
          </cell>
          <cell r="EJ221">
            <v>140.51</v>
          </cell>
          <cell r="EK221" t="e">
            <v>#N/A</v>
          </cell>
          <cell r="EL221">
            <v>33.97</v>
          </cell>
          <cell r="EM221" t="e">
            <v>#N/A</v>
          </cell>
          <cell r="EN221">
            <v>42.544117</v>
          </cell>
          <cell r="EO221">
            <v>174.39</v>
          </cell>
          <cell r="EP221">
            <v>177.39</v>
          </cell>
          <cell r="EQ221" t="e">
            <v>#N/A</v>
          </cell>
          <cell r="ER221" t="e">
            <v>#N/A</v>
          </cell>
          <cell r="ES221" t="e">
            <v>#N/A</v>
          </cell>
          <cell r="ET221">
            <v>40.67</v>
          </cell>
          <cell r="EU221">
            <v>82.44</v>
          </cell>
          <cell r="EV221" t="e">
            <v>#N/A</v>
          </cell>
          <cell r="EW221">
            <v>69.59</v>
          </cell>
          <cell r="EX221">
            <v>39.450000000000003</v>
          </cell>
          <cell r="EY221">
            <v>26.21</v>
          </cell>
          <cell r="EZ221">
            <v>50.65</v>
          </cell>
          <cell r="FA221">
            <v>94.33</v>
          </cell>
          <cell r="FB221">
            <v>51.92</v>
          </cell>
          <cell r="FC221">
            <v>63.36</v>
          </cell>
          <cell r="FD221">
            <v>60.491439999999997</v>
          </cell>
          <cell r="FE221">
            <v>138.58000000000001</v>
          </cell>
          <cell r="FF221">
            <v>36.659999999999997</v>
          </cell>
          <cell r="FG221">
            <v>245.84</v>
          </cell>
          <cell r="FH221">
            <v>112.71</v>
          </cell>
          <cell r="FI221">
            <v>16.237500000000001</v>
          </cell>
          <cell r="FJ221">
            <v>39.229999999999997</v>
          </cell>
          <cell r="FK221">
            <v>59.38</v>
          </cell>
          <cell r="FL221">
            <v>57.43</v>
          </cell>
          <cell r="FM221">
            <v>7.2660003</v>
          </cell>
          <cell r="FN221">
            <v>66.989999999999995</v>
          </cell>
          <cell r="FO221">
            <v>17.48</v>
          </cell>
          <cell r="FP221">
            <v>113.09</v>
          </cell>
          <cell r="FQ221">
            <v>83.9</v>
          </cell>
          <cell r="FR221">
            <v>166.65</v>
          </cell>
          <cell r="FS221">
            <v>70.39</v>
          </cell>
          <cell r="FT221">
            <v>119.44</v>
          </cell>
          <cell r="FU221">
            <v>91.78</v>
          </cell>
          <cell r="FV221">
            <v>63.59</v>
          </cell>
          <cell r="FW221">
            <v>107.47</v>
          </cell>
          <cell r="FX221">
            <v>77.45</v>
          </cell>
          <cell r="FY221">
            <v>50.406669999999998</v>
          </cell>
          <cell r="FZ221">
            <v>40.07</v>
          </cell>
          <cell r="GA221">
            <v>37.19</v>
          </cell>
          <cell r="GB221">
            <v>39.56</v>
          </cell>
          <cell r="GC221">
            <v>116.84</v>
          </cell>
          <cell r="GD221">
            <v>46.58</v>
          </cell>
          <cell r="GE221">
            <v>65.34</v>
          </cell>
          <cell r="GG221">
            <v>136.33000000000001</v>
          </cell>
          <cell r="GH221">
            <v>22.63</v>
          </cell>
          <cell r="GI221">
            <v>23</v>
          </cell>
          <cell r="GJ221">
            <v>103.5</v>
          </cell>
          <cell r="GK221">
            <v>57.840989999999998</v>
          </cell>
          <cell r="GL221">
            <v>10.63</v>
          </cell>
          <cell r="GM221">
            <v>119.04</v>
          </cell>
          <cell r="GN221">
            <v>80.75</v>
          </cell>
          <cell r="GO221">
            <v>74.33</v>
          </cell>
          <cell r="GP221">
            <v>54.26</v>
          </cell>
          <cell r="GQ221">
            <v>39.67</v>
          </cell>
          <cell r="GS221">
            <v>181.29</v>
          </cell>
          <cell r="GT221">
            <v>42.107726999999997</v>
          </cell>
          <cell r="GU221">
            <v>47.77</v>
          </cell>
          <cell r="GV221">
            <v>54.5</v>
          </cell>
          <cell r="GW221">
            <v>182.77</v>
          </cell>
          <cell r="GX221">
            <v>97.95</v>
          </cell>
          <cell r="GY221">
            <v>139.68</v>
          </cell>
          <cell r="GZ221">
            <v>112.99</v>
          </cell>
          <cell r="HA221">
            <v>96.18</v>
          </cell>
          <cell r="HB221">
            <v>29.14</v>
          </cell>
          <cell r="HC221">
            <v>35.759135999999998</v>
          </cell>
          <cell r="HD221" t="e">
            <v>#N/A</v>
          </cell>
          <cell r="HE221" t="e">
            <v>#N/A</v>
          </cell>
          <cell r="HF221">
            <v>79.760000000000005</v>
          </cell>
          <cell r="HG221">
            <v>65.898300000000006</v>
          </cell>
          <cell r="HH221">
            <v>14.96</v>
          </cell>
          <cell r="HJ221">
            <v>80.02</v>
          </cell>
          <cell r="HP221">
            <v>56.23</v>
          </cell>
          <cell r="HQ221">
            <v>77.010000000000005</v>
          </cell>
          <cell r="HR221">
            <v>126.75</v>
          </cell>
          <cell r="HS221">
            <v>25.11</v>
          </cell>
          <cell r="HT221">
            <v>43.87</v>
          </cell>
          <cell r="HU221">
            <v>81.430000000000007</v>
          </cell>
          <cell r="HV221">
            <v>35.700000000000003</v>
          </cell>
          <cell r="HW221">
            <v>109.91</v>
          </cell>
          <cell r="HX221">
            <v>75.62</v>
          </cell>
          <cell r="HY221">
            <v>76.489999999999995</v>
          </cell>
          <cell r="HZ221">
            <v>66.66</v>
          </cell>
          <cell r="IA221">
            <v>24.951768999999999</v>
          </cell>
          <cell r="IB221">
            <v>43.07</v>
          </cell>
        </row>
        <row r="222">
          <cell r="A222">
            <v>42639</v>
          </cell>
          <cell r="B222">
            <v>4077.7096299999998</v>
          </cell>
          <cell r="C222">
            <v>497.18221</v>
          </cell>
          <cell r="D222">
            <v>2146.09737</v>
          </cell>
          <cell r="E222">
            <v>386.84994999999998</v>
          </cell>
          <cell r="F222">
            <v>839.17453</v>
          </cell>
          <cell r="G222">
            <v>914.53447000000006</v>
          </cell>
          <cell r="H222">
            <v>828.09993999999995</v>
          </cell>
          <cell r="I222">
            <v>507.24358999999998</v>
          </cell>
          <cell r="J222">
            <v>1207.5369800000001</v>
          </cell>
          <cell r="K222">
            <v>770.19326000000001</v>
          </cell>
          <cell r="L222">
            <v>790.17908999999997</v>
          </cell>
          <cell r="M222">
            <v>479.41861999999998</v>
          </cell>
          <cell r="N222">
            <v>382.86192999999997</v>
          </cell>
          <cell r="O222">
            <v>629.64449000000002</v>
          </cell>
          <cell r="X222">
            <v>52.15</v>
          </cell>
          <cell r="Y222">
            <v>31.067972000000001</v>
          </cell>
          <cell r="Z222">
            <v>3.75</v>
          </cell>
          <cell r="AA222">
            <v>46.833269999999999</v>
          </cell>
          <cell r="AB222">
            <v>91.96</v>
          </cell>
          <cell r="AC222">
            <v>32.905000000000001</v>
          </cell>
          <cell r="AD222">
            <v>40.132503999999997</v>
          </cell>
          <cell r="AE222">
            <v>127.31</v>
          </cell>
          <cell r="AF222">
            <v>94.56</v>
          </cell>
          <cell r="AG222">
            <v>83.5</v>
          </cell>
          <cell r="AH222">
            <v>43.98</v>
          </cell>
          <cell r="AI222">
            <v>45.9</v>
          </cell>
          <cell r="AJ222" t="e">
            <v>#N/A</v>
          </cell>
          <cell r="AK222" t="e">
            <v>#N/A</v>
          </cell>
          <cell r="AL222" t="e">
            <v>#N/A</v>
          </cell>
          <cell r="AM222" t="e">
            <v>#N/A</v>
          </cell>
          <cell r="AN222">
            <v>2.83</v>
          </cell>
          <cell r="AO222">
            <v>83.87</v>
          </cell>
          <cell r="AR222">
            <v>116.53</v>
          </cell>
          <cell r="AS222">
            <v>13.932667</v>
          </cell>
          <cell r="AT222">
            <v>47.4</v>
          </cell>
          <cell r="AU222">
            <v>56.46</v>
          </cell>
          <cell r="AV222">
            <v>35.36</v>
          </cell>
          <cell r="AW222">
            <v>13.17</v>
          </cell>
          <cell r="AX222">
            <v>125.45</v>
          </cell>
          <cell r="AY222">
            <v>54.04</v>
          </cell>
          <cell r="AZ222">
            <v>39.957999999999998</v>
          </cell>
          <cell r="BA222">
            <v>109.09</v>
          </cell>
          <cell r="BB222">
            <v>11.63</v>
          </cell>
          <cell r="BC222">
            <v>48.29</v>
          </cell>
          <cell r="BD222">
            <v>758.88</v>
          </cell>
          <cell r="BE222" t="e">
            <v>#N/A</v>
          </cell>
          <cell r="BF222">
            <v>67.22</v>
          </cell>
          <cell r="BG222" t="e">
            <v>#N/A</v>
          </cell>
          <cell r="BH222" t="e">
            <v>#N/A</v>
          </cell>
          <cell r="BI222" t="e">
            <v>#N/A</v>
          </cell>
          <cell r="BJ222">
            <v>281.95999999999998</v>
          </cell>
          <cell r="BK222">
            <v>71.69</v>
          </cell>
          <cell r="BL222">
            <v>71.69</v>
          </cell>
          <cell r="BM222">
            <v>87.85</v>
          </cell>
          <cell r="BN222">
            <v>30.08</v>
          </cell>
          <cell r="BO222" t="e">
            <v>#N/A</v>
          </cell>
          <cell r="BP222">
            <v>132.19999999999999</v>
          </cell>
          <cell r="BQ222">
            <v>107.03</v>
          </cell>
          <cell r="BR222">
            <v>137.72</v>
          </cell>
          <cell r="BS222">
            <v>71.62</v>
          </cell>
          <cell r="BT222">
            <v>33.491549999999997</v>
          </cell>
          <cell r="BU222">
            <v>88.53</v>
          </cell>
          <cell r="BV222">
            <v>37.33</v>
          </cell>
          <cell r="BW222">
            <v>151.19</v>
          </cell>
          <cell r="BX222">
            <v>48.33</v>
          </cell>
          <cell r="BY222">
            <v>165.58</v>
          </cell>
          <cell r="BZ222">
            <v>75.88</v>
          </cell>
          <cell r="CA222">
            <v>42.72</v>
          </cell>
          <cell r="CB222">
            <v>104.26</v>
          </cell>
          <cell r="CC222">
            <v>125.51</v>
          </cell>
          <cell r="CD222">
            <v>67.22</v>
          </cell>
          <cell r="CE222">
            <v>14.537235000000001</v>
          </cell>
          <cell r="CF222">
            <v>83.06</v>
          </cell>
          <cell r="CG222">
            <v>49.16</v>
          </cell>
          <cell r="CH222">
            <v>22.16</v>
          </cell>
          <cell r="CI222">
            <v>27.12</v>
          </cell>
          <cell r="CJ222">
            <v>89.26</v>
          </cell>
          <cell r="CK222">
            <v>3.78</v>
          </cell>
          <cell r="CL222">
            <v>39.562762999999997</v>
          </cell>
          <cell r="CM222">
            <v>98.78</v>
          </cell>
          <cell r="CN222">
            <v>59.94</v>
          </cell>
          <cell r="CO222">
            <v>21.78</v>
          </cell>
          <cell r="CP222">
            <v>58.54</v>
          </cell>
          <cell r="CQ222">
            <v>41.09</v>
          </cell>
          <cell r="CR222">
            <v>40.020000000000003</v>
          </cell>
          <cell r="CS222">
            <v>32.81</v>
          </cell>
          <cell r="CT222">
            <v>46.300002999999997</v>
          </cell>
          <cell r="CU222">
            <v>46.1</v>
          </cell>
          <cell r="CV222">
            <v>16.73</v>
          </cell>
          <cell r="CW222">
            <v>41.48</v>
          </cell>
          <cell r="CX222">
            <v>75.58</v>
          </cell>
          <cell r="CY222">
            <v>90.31</v>
          </cell>
          <cell r="CZ222">
            <v>30.46</v>
          </cell>
          <cell r="DA222">
            <v>161.47999999999999</v>
          </cell>
          <cell r="DB222">
            <v>68.39</v>
          </cell>
          <cell r="DC222">
            <v>65.78</v>
          </cell>
          <cell r="DD222">
            <v>360.7</v>
          </cell>
          <cell r="DE222">
            <v>81.81</v>
          </cell>
          <cell r="DF222">
            <v>38.675730000000001</v>
          </cell>
          <cell r="DG222">
            <v>20.46</v>
          </cell>
          <cell r="DH222">
            <v>183.48</v>
          </cell>
          <cell r="DI222">
            <v>124.38</v>
          </cell>
          <cell r="DJ222">
            <v>14.99</v>
          </cell>
          <cell r="DK222">
            <v>30.66</v>
          </cell>
          <cell r="DL222">
            <v>40.340000000000003</v>
          </cell>
          <cell r="DM222">
            <v>114.16</v>
          </cell>
          <cell r="DN222">
            <v>12.01</v>
          </cell>
          <cell r="DO222">
            <v>54.808002000000002</v>
          </cell>
          <cell r="DP222">
            <v>97.86</v>
          </cell>
          <cell r="DQ222">
            <v>144.18</v>
          </cell>
          <cell r="DR222">
            <v>87.77</v>
          </cell>
          <cell r="DS222">
            <v>63.42</v>
          </cell>
          <cell r="DT222">
            <v>404.12</v>
          </cell>
          <cell r="DU222">
            <v>16.899999999999999</v>
          </cell>
          <cell r="DV222" t="e">
            <v>#N/A</v>
          </cell>
          <cell r="DW222">
            <v>156.16</v>
          </cell>
          <cell r="DX222">
            <v>59.261626999999997</v>
          </cell>
          <cell r="DY222">
            <v>43.733401999999998</v>
          </cell>
          <cell r="DZ222">
            <v>73.02</v>
          </cell>
          <cell r="EA222">
            <v>86.56</v>
          </cell>
          <cell r="EB222" t="e">
            <v>#N/A</v>
          </cell>
          <cell r="EC222">
            <v>175.31</v>
          </cell>
          <cell r="ED222">
            <v>31.175000000000001</v>
          </cell>
          <cell r="EE222">
            <v>41.68</v>
          </cell>
          <cell r="EF222">
            <v>88.29</v>
          </cell>
          <cell r="EG222" t="e">
            <v>#N/A</v>
          </cell>
          <cell r="EH222" t="e">
            <v>#N/A</v>
          </cell>
          <cell r="EI222" t="e">
            <v>#N/A</v>
          </cell>
          <cell r="EJ222">
            <v>139.72</v>
          </cell>
          <cell r="EK222" t="e">
            <v>#N/A</v>
          </cell>
          <cell r="EL222">
            <v>33.549999999999997</v>
          </cell>
          <cell r="EM222" t="e">
            <v>#N/A</v>
          </cell>
          <cell r="EN222">
            <v>42.828409999999998</v>
          </cell>
          <cell r="EO222">
            <v>175.34</v>
          </cell>
          <cell r="EP222">
            <v>175.95</v>
          </cell>
          <cell r="EQ222" t="e">
            <v>#N/A</v>
          </cell>
          <cell r="ER222" t="e">
            <v>#N/A</v>
          </cell>
          <cell r="ES222" t="e">
            <v>#N/A</v>
          </cell>
          <cell r="ET222">
            <v>40.1</v>
          </cell>
          <cell r="EU222">
            <v>82.37</v>
          </cell>
          <cell r="EV222" t="e">
            <v>#N/A</v>
          </cell>
          <cell r="EW222">
            <v>69.540000000000006</v>
          </cell>
          <cell r="EX222">
            <v>39.200000000000003</v>
          </cell>
          <cell r="EY222">
            <v>26.45</v>
          </cell>
          <cell r="EZ222">
            <v>50.71</v>
          </cell>
          <cell r="FA222">
            <v>94.18</v>
          </cell>
          <cell r="FB222">
            <v>51.43</v>
          </cell>
          <cell r="FC222">
            <v>63.5</v>
          </cell>
          <cell r="FD222">
            <v>60.296802999999997</v>
          </cell>
          <cell r="FE222">
            <v>138.54</v>
          </cell>
          <cell r="FF222">
            <v>36.25</v>
          </cell>
          <cell r="FG222">
            <v>245.53</v>
          </cell>
          <cell r="FH222">
            <v>112.88</v>
          </cell>
          <cell r="FI222">
            <v>16.085000000000001</v>
          </cell>
          <cell r="FJ222">
            <v>39.03</v>
          </cell>
          <cell r="FK222">
            <v>59.18</v>
          </cell>
          <cell r="FL222">
            <v>56.9</v>
          </cell>
          <cell r="FM222">
            <v>7.2260002999999999</v>
          </cell>
          <cell r="FN222">
            <v>66.37</v>
          </cell>
          <cell r="FO222">
            <v>17.36</v>
          </cell>
          <cell r="FP222">
            <v>113.73</v>
          </cell>
          <cell r="FQ222">
            <v>82.53</v>
          </cell>
          <cell r="FR222">
            <v>166.69</v>
          </cell>
          <cell r="FS222">
            <v>70.19</v>
          </cell>
          <cell r="FT222">
            <v>118.68</v>
          </cell>
          <cell r="FU222">
            <v>91.41</v>
          </cell>
          <cell r="FV222">
            <v>62.88</v>
          </cell>
          <cell r="FW222">
            <v>107.26</v>
          </cell>
          <cell r="FX222">
            <v>76.75</v>
          </cell>
          <cell r="FY222">
            <v>49.946666999999998</v>
          </cell>
          <cell r="FZ222">
            <v>40.340000000000003</v>
          </cell>
          <cell r="GA222">
            <v>36.65</v>
          </cell>
          <cell r="GB222">
            <v>39.26</v>
          </cell>
          <cell r="GC222">
            <v>116.43</v>
          </cell>
          <cell r="GD222">
            <v>46.67</v>
          </cell>
          <cell r="GE222">
            <v>65.08</v>
          </cell>
          <cell r="GG222">
            <v>137.15</v>
          </cell>
          <cell r="GH222">
            <v>22.64</v>
          </cell>
          <cell r="GI222">
            <v>22.35</v>
          </cell>
          <cell r="GJ222">
            <v>102.13</v>
          </cell>
          <cell r="GK222">
            <v>57.723568</v>
          </cell>
          <cell r="GL222">
            <v>10.51</v>
          </cell>
          <cell r="GM222">
            <v>118.93</v>
          </cell>
          <cell r="GN222">
            <v>81.7</v>
          </cell>
          <cell r="GO222">
            <v>74.17</v>
          </cell>
          <cell r="GP222">
            <v>53.9</v>
          </cell>
          <cell r="GQ222">
            <v>39.520000000000003</v>
          </cell>
          <cell r="GS222">
            <v>183.25</v>
          </cell>
          <cell r="GT222">
            <v>41.622433000000001</v>
          </cell>
          <cell r="GU222">
            <v>47.2</v>
          </cell>
          <cell r="GV222">
            <v>54.34</v>
          </cell>
          <cell r="GW222">
            <v>183.48</v>
          </cell>
          <cell r="GX222">
            <v>97.64</v>
          </cell>
          <cell r="GY222">
            <v>139.09</v>
          </cell>
          <cell r="GZ222">
            <v>112.69</v>
          </cell>
          <cell r="HA222">
            <v>97.38</v>
          </cell>
          <cell r="HB222">
            <v>28.27</v>
          </cell>
          <cell r="HC222">
            <v>36.050452999999997</v>
          </cell>
          <cell r="HD222" t="e">
            <v>#N/A</v>
          </cell>
          <cell r="HE222" t="e">
            <v>#N/A</v>
          </cell>
          <cell r="HF222">
            <v>80.59</v>
          </cell>
          <cell r="HG222">
            <v>66.508380000000002</v>
          </cell>
          <cell r="HH222">
            <v>14.99</v>
          </cell>
          <cell r="HJ222">
            <v>81.38</v>
          </cell>
          <cell r="HP222">
            <v>56.34</v>
          </cell>
          <cell r="HQ222">
            <v>76.599999999999994</v>
          </cell>
          <cell r="HR222">
            <v>126.23</v>
          </cell>
          <cell r="HS222">
            <v>25.1</v>
          </cell>
          <cell r="HT222">
            <v>44.02</v>
          </cell>
          <cell r="HU222">
            <v>80.98</v>
          </cell>
          <cell r="HV222">
            <v>35.76</v>
          </cell>
          <cell r="HW222">
            <v>110.76</v>
          </cell>
          <cell r="HX222">
            <v>75.55</v>
          </cell>
          <cell r="HY222">
            <v>76.680000000000007</v>
          </cell>
          <cell r="HZ222">
            <v>66.36</v>
          </cell>
          <cell r="IA222">
            <v>25.077648</v>
          </cell>
          <cell r="IB222">
            <v>43.1</v>
          </cell>
        </row>
        <row r="223">
          <cell r="A223">
            <v>42640</v>
          </cell>
          <cell r="B223">
            <v>4104.1784900000002</v>
          </cell>
          <cell r="C223">
            <v>500.12060000000002</v>
          </cell>
          <cell r="D223">
            <v>2159.9280199999998</v>
          </cell>
          <cell r="E223">
            <v>389.45406000000003</v>
          </cell>
          <cell r="F223">
            <v>847.53893000000005</v>
          </cell>
          <cell r="G223">
            <v>919.01406999999995</v>
          </cell>
          <cell r="H223">
            <v>824.27238</v>
          </cell>
          <cell r="I223">
            <v>511.60791999999998</v>
          </cell>
          <cell r="J223">
            <v>1216.7599299999999</v>
          </cell>
          <cell r="K223">
            <v>776.40833999999995</v>
          </cell>
          <cell r="L223">
            <v>799.26041999999995</v>
          </cell>
          <cell r="M223">
            <v>481.36113999999998</v>
          </cell>
          <cell r="N223">
            <v>379.98838000000001</v>
          </cell>
          <cell r="O223">
            <v>621.97514999999999</v>
          </cell>
          <cell r="X223">
            <v>52.49</v>
          </cell>
          <cell r="Y223">
            <v>31.309629999999999</v>
          </cell>
          <cell r="Z223">
            <v>3.72</v>
          </cell>
          <cell r="AA223">
            <v>46.813313000000001</v>
          </cell>
          <cell r="AB223">
            <v>91.72</v>
          </cell>
          <cell r="AC223">
            <v>33.085000000000001</v>
          </cell>
          <cell r="AD223">
            <v>40.536499999999997</v>
          </cell>
          <cell r="AE223">
            <v>128.69</v>
          </cell>
          <cell r="AF223">
            <v>97.07</v>
          </cell>
          <cell r="AG223">
            <v>85.2</v>
          </cell>
          <cell r="AH223">
            <v>44.21</v>
          </cell>
          <cell r="AI223">
            <v>46.11</v>
          </cell>
          <cell r="AJ223" t="e">
            <v>#N/A</v>
          </cell>
          <cell r="AK223" t="e">
            <v>#N/A</v>
          </cell>
          <cell r="AL223" t="e">
            <v>#N/A</v>
          </cell>
          <cell r="AM223" t="e">
            <v>#N/A</v>
          </cell>
          <cell r="AN223">
            <v>2.88</v>
          </cell>
          <cell r="AO223">
            <v>84.96</v>
          </cell>
          <cell r="AR223">
            <v>116.88</v>
          </cell>
          <cell r="AS223">
            <v>13.720667000000001</v>
          </cell>
          <cell r="AT223">
            <v>46.98</v>
          </cell>
          <cell r="AU223">
            <v>56.89</v>
          </cell>
          <cell r="AV223">
            <v>35.590000000000003</v>
          </cell>
          <cell r="AW223">
            <v>13.18</v>
          </cell>
          <cell r="AX223">
            <v>126.82</v>
          </cell>
          <cell r="AY223">
            <v>54.19</v>
          </cell>
          <cell r="AZ223">
            <v>40.805500000000002</v>
          </cell>
          <cell r="BA223">
            <v>113.1</v>
          </cell>
          <cell r="BB223">
            <v>11.78</v>
          </cell>
          <cell r="BC223">
            <v>49.01</v>
          </cell>
          <cell r="BD223">
            <v>779.61</v>
          </cell>
          <cell r="BE223" t="e">
            <v>#N/A</v>
          </cell>
          <cell r="BF223">
            <v>68.290000000000006</v>
          </cell>
          <cell r="BG223" t="e">
            <v>#N/A</v>
          </cell>
          <cell r="BH223" t="e">
            <v>#N/A</v>
          </cell>
          <cell r="BI223" t="e">
            <v>#N/A</v>
          </cell>
          <cell r="BJ223">
            <v>284.54000000000002</v>
          </cell>
          <cell r="BK223">
            <v>71.599999999999994</v>
          </cell>
          <cell r="BL223">
            <v>71.599999999999994</v>
          </cell>
          <cell r="BM223">
            <v>88.36</v>
          </cell>
          <cell r="BN223">
            <v>29.9</v>
          </cell>
          <cell r="BO223" t="e">
            <v>#N/A</v>
          </cell>
          <cell r="BP223">
            <v>131.88</v>
          </cell>
          <cell r="BQ223">
            <v>107.49</v>
          </cell>
          <cell r="BR223">
            <v>133.65</v>
          </cell>
          <cell r="BS223">
            <v>72.33</v>
          </cell>
          <cell r="BT223">
            <v>33.647179999999999</v>
          </cell>
          <cell r="BU223">
            <v>89.23</v>
          </cell>
          <cell r="BV223">
            <v>38.25</v>
          </cell>
          <cell r="BW223">
            <v>150.44999999999999</v>
          </cell>
          <cell r="BX223">
            <v>48.774999999999999</v>
          </cell>
          <cell r="BY223">
            <v>165.96</v>
          </cell>
          <cell r="BZ223">
            <v>75.72</v>
          </cell>
          <cell r="CA223">
            <v>43.16</v>
          </cell>
          <cell r="CB223">
            <v>107.53</v>
          </cell>
          <cell r="CC223">
            <v>125.69</v>
          </cell>
          <cell r="CD223">
            <v>68.290000000000006</v>
          </cell>
          <cell r="CE223">
            <v>14.595197000000001</v>
          </cell>
          <cell r="CF223">
            <v>83.24</v>
          </cell>
          <cell r="CG223">
            <v>48.06</v>
          </cell>
          <cell r="CH223">
            <v>22.43</v>
          </cell>
          <cell r="CI223">
            <v>26.93</v>
          </cell>
          <cell r="CJ223">
            <v>88.56</v>
          </cell>
          <cell r="CK223">
            <v>3.69</v>
          </cell>
          <cell r="CL223">
            <v>37.363619999999997</v>
          </cell>
          <cell r="CM223">
            <v>98.98</v>
          </cell>
          <cell r="CN223">
            <v>59.59</v>
          </cell>
          <cell r="CO223">
            <v>21.83</v>
          </cell>
          <cell r="CP223">
            <v>58.27</v>
          </cell>
          <cell r="CQ223">
            <v>39.5</v>
          </cell>
          <cell r="CR223">
            <v>39.43</v>
          </cell>
          <cell r="CS223">
            <v>32.32</v>
          </cell>
          <cell r="CT223">
            <v>44.35</v>
          </cell>
          <cell r="CU223">
            <v>45.91</v>
          </cell>
          <cell r="CV223">
            <v>16.41</v>
          </cell>
          <cell r="CW223">
            <v>41.85</v>
          </cell>
          <cell r="CX223">
            <v>75.33</v>
          </cell>
          <cell r="CY223">
            <v>88.53</v>
          </cell>
          <cell r="CZ223">
            <v>30.73</v>
          </cell>
          <cell r="DA223">
            <v>162.88999999999999</v>
          </cell>
          <cell r="DB223">
            <v>68.98</v>
          </cell>
          <cell r="DC223">
            <v>66.36</v>
          </cell>
          <cell r="DD223">
            <v>361.79</v>
          </cell>
          <cell r="DE223">
            <v>82.16</v>
          </cell>
          <cell r="DF223">
            <v>38.987633000000002</v>
          </cell>
          <cell r="DG223">
            <v>20.72</v>
          </cell>
          <cell r="DH223">
            <v>181.76</v>
          </cell>
          <cell r="DI223">
            <v>125.28</v>
          </cell>
          <cell r="DJ223">
            <v>15.07</v>
          </cell>
          <cell r="DK223">
            <v>31.13</v>
          </cell>
          <cell r="DL223">
            <v>41.06</v>
          </cell>
          <cell r="DM223">
            <v>115.53</v>
          </cell>
          <cell r="DN223">
            <v>12.15</v>
          </cell>
          <cell r="DO223">
            <v>54.706000000000003</v>
          </cell>
          <cell r="DP223">
            <v>98.37</v>
          </cell>
          <cell r="DQ223">
            <v>145.34</v>
          </cell>
          <cell r="DR223">
            <v>88.55</v>
          </cell>
          <cell r="DS223">
            <v>64.28</v>
          </cell>
          <cell r="DT223">
            <v>421.45</v>
          </cell>
          <cell r="DU223">
            <v>16.91</v>
          </cell>
          <cell r="DV223" t="e">
            <v>#N/A</v>
          </cell>
          <cell r="DW223">
            <v>158.88</v>
          </cell>
          <cell r="DX223">
            <v>59.662109999999998</v>
          </cell>
          <cell r="DY223">
            <v>44.099888</v>
          </cell>
          <cell r="DZ223">
            <v>73.12</v>
          </cell>
          <cell r="EA223">
            <v>86.67</v>
          </cell>
          <cell r="EB223" t="e">
            <v>#N/A</v>
          </cell>
          <cell r="EC223">
            <v>177.22</v>
          </cell>
          <cell r="ED223">
            <v>31.39</v>
          </cell>
          <cell r="EE223">
            <v>42.33</v>
          </cell>
          <cell r="EF223">
            <v>89.12</v>
          </cell>
          <cell r="EG223" t="e">
            <v>#N/A</v>
          </cell>
          <cell r="EH223" t="e">
            <v>#N/A</v>
          </cell>
          <cell r="EI223" t="e">
            <v>#N/A</v>
          </cell>
          <cell r="EJ223">
            <v>140.79</v>
          </cell>
          <cell r="EK223" t="e">
            <v>#N/A</v>
          </cell>
          <cell r="EL223">
            <v>33.61</v>
          </cell>
          <cell r="EM223" t="e">
            <v>#N/A</v>
          </cell>
          <cell r="EN223">
            <v>43.154519999999998</v>
          </cell>
          <cell r="EO223">
            <v>177.3</v>
          </cell>
          <cell r="EP223">
            <v>176.3</v>
          </cell>
          <cell r="EQ223" t="e">
            <v>#N/A</v>
          </cell>
          <cell r="ER223" t="e">
            <v>#N/A</v>
          </cell>
          <cell r="ES223" t="e">
            <v>#N/A</v>
          </cell>
          <cell r="ET223">
            <v>40.200000000000003</v>
          </cell>
          <cell r="EU223">
            <v>82.88</v>
          </cell>
          <cell r="EV223" t="e">
            <v>#N/A</v>
          </cell>
          <cell r="EW223">
            <v>70.12</v>
          </cell>
          <cell r="EX223">
            <v>39.590000000000003</v>
          </cell>
          <cell r="EY223">
            <v>26.88</v>
          </cell>
          <cell r="EZ223">
            <v>50.75</v>
          </cell>
          <cell r="FA223">
            <v>94.85</v>
          </cell>
          <cell r="FB223">
            <v>51.82</v>
          </cell>
          <cell r="FC223">
            <v>63.89</v>
          </cell>
          <cell r="FD223">
            <v>60.367579999999997</v>
          </cell>
          <cell r="FE223">
            <v>139.11000000000001</v>
          </cell>
          <cell r="FF223">
            <v>35.64</v>
          </cell>
          <cell r="FG223">
            <v>245.79</v>
          </cell>
          <cell r="FH223">
            <v>113.09</v>
          </cell>
          <cell r="FI223">
            <v>16.635000000000002</v>
          </cell>
          <cell r="FJ223">
            <v>39.299999999999997</v>
          </cell>
          <cell r="FK223">
            <v>59.62</v>
          </cell>
          <cell r="FL223">
            <v>57.95</v>
          </cell>
          <cell r="FM223">
            <v>7.218</v>
          </cell>
          <cell r="FN223">
            <v>67.459999999999994</v>
          </cell>
          <cell r="FO223">
            <v>18</v>
          </cell>
          <cell r="FP223">
            <v>116.13</v>
          </cell>
          <cell r="FQ223">
            <v>82.43</v>
          </cell>
          <cell r="FR223">
            <v>170.86</v>
          </cell>
          <cell r="FS223">
            <v>70.05</v>
          </cell>
          <cell r="FT223">
            <v>120.03</v>
          </cell>
          <cell r="FU223">
            <v>92.51</v>
          </cell>
          <cell r="FV223">
            <v>63.29</v>
          </cell>
          <cell r="FW223">
            <v>109.7</v>
          </cell>
          <cell r="FX223">
            <v>79.040000000000006</v>
          </cell>
          <cell r="FY223">
            <v>50.633330000000001</v>
          </cell>
          <cell r="FZ223">
            <v>41.06</v>
          </cell>
          <cell r="GA223">
            <v>37.18</v>
          </cell>
          <cell r="GB223">
            <v>38.479999999999997</v>
          </cell>
          <cell r="GC223">
            <v>117</v>
          </cell>
          <cell r="GD223">
            <v>46.27</v>
          </cell>
          <cell r="GE223">
            <v>65.5</v>
          </cell>
          <cell r="GG223">
            <v>137.6</v>
          </cell>
          <cell r="GH223">
            <v>22.89</v>
          </cell>
          <cell r="GI223">
            <v>22.35</v>
          </cell>
          <cell r="GJ223">
            <v>102.25</v>
          </cell>
          <cell r="GK223">
            <v>57.483820000000001</v>
          </cell>
          <cell r="GL223">
            <v>10.210000000000001</v>
          </cell>
          <cell r="GM223">
            <v>119.92</v>
          </cell>
          <cell r="GN223">
            <v>82.75</v>
          </cell>
          <cell r="GO223">
            <v>74.8</v>
          </cell>
          <cell r="GP223">
            <v>56.02</v>
          </cell>
          <cell r="GQ223">
            <v>39.78</v>
          </cell>
          <cell r="GS223">
            <v>183.58</v>
          </cell>
          <cell r="GT223">
            <v>41.899742000000003</v>
          </cell>
          <cell r="GU223">
            <v>46.92</v>
          </cell>
          <cell r="GV223">
            <v>53.89</v>
          </cell>
          <cell r="GW223">
            <v>181.76</v>
          </cell>
          <cell r="GX223">
            <v>96.84</v>
          </cell>
          <cell r="GY223">
            <v>138.12</v>
          </cell>
          <cell r="GZ223">
            <v>112.58</v>
          </cell>
          <cell r="HA223">
            <v>95.95</v>
          </cell>
          <cell r="HB223">
            <v>28.29</v>
          </cell>
          <cell r="HC223">
            <v>35.285744000000001</v>
          </cell>
          <cell r="HD223" t="e">
            <v>#N/A</v>
          </cell>
          <cell r="HE223" t="e">
            <v>#N/A</v>
          </cell>
          <cell r="HF223">
            <v>79.67</v>
          </cell>
          <cell r="HG223">
            <v>66.024185000000003</v>
          </cell>
          <cell r="HH223">
            <v>14.8</v>
          </cell>
          <cell r="HJ223">
            <v>80.88</v>
          </cell>
          <cell r="HP223">
            <v>55.41</v>
          </cell>
          <cell r="HQ223">
            <v>75.78</v>
          </cell>
          <cell r="HR223">
            <v>126.79</v>
          </cell>
          <cell r="HS223">
            <v>24.69</v>
          </cell>
          <cell r="HT223">
            <v>43.26</v>
          </cell>
          <cell r="HU223">
            <v>79.599999999999994</v>
          </cell>
          <cell r="HV223">
            <v>35.24</v>
          </cell>
          <cell r="HW223">
            <v>108.18</v>
          </cell>
          <cell r="HX223">
            <v>74.239999999999995</v>
          </cell>
          <cell r="HY223">
            <v>76.150000000000006</v>
          </cell>
          <cell r="HZ223">
            <v>65.5</v>
          </cell>
          <cell r="IA223">
            <v>24.967753999999999</v>
          </cell>
          <cell r="IB223">
            <v>42.37</v>
          </cell>
        </row>
        <row r="224">
          <cell r="A224">
            <v>42641</v>
          </cell>
          <cell r="B224">
            <v>4126.83025</v>
          </cell>
          <cell r="C224">
            <v>502.93565000000001</v>
          </cell>
          <cell r="D224">
            <v>2171.36933</v>
          </cell>
          <cell r="E224">
            <v>385.40919000000002</v>
          </cell>
          <cell r="F224">
            <v>850.12978999999996</v>
          </cell>
          <cell r="G224">
            <v>920.20372999999995</v>
          </cell>
          <cell r="H224">
            <v>860.07966999999996</v>
          </cell>
          <cell r="I224">
            <v>514.20763999999997</v>
          </cell>
          <cell r="J224">
            <v>1215.348</v>
          </cell>
          <cell r="K224">
            <v>781.75468999999998</v>
          </cell>
          <cell r="L224">
            <v>801.78674000000001</v>
          </cell>
          <cell r="M224">
            <v>486.75295</v>
          </cell>
          <cell r="N224">
            <v>382.55939000000001</v>
          </cell>
          <cell r="O224">
            <v>620.55069000000003</v>
          </cell>
          <cell r="X224">
            <v>52.06</v>
          </cell>
          <cell r="Y224">
            <v>30.848970000000001</v>
          </cell>
          <cell r="Z224">
            <v>3.72</v>
          </cell>
          <cell r="AA224">
            <v>46.723469999999999</v>
          </cell>
          <cell r="AB224">
            <v>92.2</v>
          </cell>
          <cell r="AC224">
            <v>33.340000000000003</v>
          </cell>
          <cell r="AD224">
            <v>40.503002000000002</v>
          </cell>
          <cell r="AE224">
            <v>129.22999999999999</v>
          </cell>
          <cell r="AF224">
            <v>97.48</v>
          </cell>
          <cell r="AG224">
            <v>85</v>
          </cell>
          <cell r="AH224">
            <v>44.16</v>
          </cell>
          <cell r="AI224">
            <v>45.36</v>
          </cell>
          <cell r="AJ224" t="e">
            <v>#N/A</v>
          </cell>
          <cell r="AK224" t="e">
            <v>#N/A</v>
          </cell>
          <cell r="AL224" t="e">
            <v>#N/A</v>
          </cell>
          <cell r="AM224" t="e">
            <v>#N/A</v>
          </cell>
          <cell r="AN224">
            <v>2.82</v>
          </cell>
          <cell r="AO224">
            <v>85.28</v>
          </cell>
          <cell r="AR224">
            <v>115.18</v>
          </cell>
          <cell r="AS224">
            <v>13.751334</v>
          </cell>
          <cell r="AT224">
            <v>46.66</v>
          </cell>
          <cell r="AU224">
            <v>57.48</v>
          </cell>
          <cell r="AV224">
            <v>35.29</v>
          </cell>
          <cell r="AW224">
            <v>13.59</v>
          </cell>
          <cell r="AX224">
            <v>128.27000000000001</v>
          </cell>
          <cell r="AY224">
            <v>53.98</v>
          </cell>
          <cell r="AZ224">
            <v>41.436</v>
          </cell>
          <cell r="BA224">
            <v>115.99</v>
          </cell>
          <cell r="BB224">
            <v>11.83</v>
          </cell>
          <cell r="BC224">
            <v>48.98</v>
          </cell>
          <cell r="BD224">
            <v>767.15</v>
          </cell>
          <cell r="BE224" t="e">
            <v>#N/A</v>
          </cell>
          <cell r="BF224">
            <v>67.819999999999993</v>
          </cell>
          <cell r="BG224" t="e">
            <v>#N/A</v>
          </cell>
          <cell r="BH224" t="e">
            <v>#N/A</v>
          </cell>
          <cell r="BI224" t="e">
            <v>#N/A</v>
          </cell>
          <cell r="BJ224">
            <v>281.97000000000003</v>
          </cell>
          <cell r="BK224">
            <v>70.5</v>
          </cell>
          <cell r="BL224">
            <v>70.5</v>
          </cell>
          <cell r="BM224">
            <v>89.46</v>
          </cell>
          <cell r="BN224">
            <v>29.84</v>
          </cell>
          <cell r="BO224" t="e">
            <v>#N/A</v>
          </cell>
          <cell r="BP224">
            <v>133.44</v>
          </cell>
          <cell r="BQ224">
            <v>107.38</v>
          </cell>
          <cell r="BR224">
            <v>134.72</v>
          </cell>
          <cell r="BS224">
            <v>71.790000000000006</v>
          </cell>
          <cell r="BT224">
            <v>33.561584000000003</v>
          </cell>
          <cell r="BU224">
            <v>89.55</v>
          </cell>
          <cell r="BV224">
            <v>38.369999999999997</v>
          </cell>
          <cell r="BW224">
            <v>149.41</v>
          </cell>
          <cell r="BX224">
            <v>48.884999999999998</v>
          </cell>
          <cell r="BY224">
            <v>165.3</v>
          </cell>
          <cell r="BZ224">
            <v>76.02</v>
          </cell>
          <cell r="CA224">
            <v>43.4</v>
          </cell>
          <cell r="CB224">
            <v>109.61</v>
          </cell>
          <cell r="CC224">
            <v>126.48</v>
          </cell>
          <cell r="CD224">
            <v>67.819999999999993</v>
          </cell>
          <cell r="CE224">
            <v>14.696630499999999</v>
          </cell>
          <cell r="CF224">
            <v>86.9</v>
          </cell>
          <cell r="CG224">
            <v>49.82</v>
          </cell>
          <cell r="CH224">
            <v>23.11</v>
          </cell>
          <cell r="CI224">
            <v>27.5</v>
          </cell>
          <cell r="CJ224">
            <v>93.96</v>
          </cell>
          <cell r="CK224">
            <v>4.28</v>
          </cell>
          <cell r="CL224">
            <v>38.256340000000002</v>
          </cell>
          <cell r="CM224">
            <v>102.15</v>
          </cell>
          <cell r="CN224">
            <v>63.7</v>
          </cell>
          <cell r="CO224">
            <v>22.74</v>
          </cell>
          <cell r="CP224">
            <v>61.27</v>
          </cell>
          <cell r="CQ224">
            <v>42.03</v>
          </cell>
          <cell r="CR224">
            <v>42.18</v>
          </cell>
          <cell r="CS224">
            <v>33.06</v>
          </cell>
          <cell r="CT224">
            <v>46.9</v>
          </cell>
          <cell r="CU224">
            <v>47.19</v>
          </cell>
          <cell r="CV224">
            <v>16.7</v>
          </cell>
          <cell r="CW224">
            <v>42.64</v>
          </cell>
          <cell r="CX224">
            <v>78.010000000000005</v>
          </cell>
          <cell r="CY224">
            <v>93.38</v>
          </cell>
          <cell r="CZ224">
            <v>31.06</v>
          </cell>
          <cell r="DA224">
            <v>163.44999999999999</v>
          </cell>
          <cell r="DB224">
            <v>69.099999999999994</v>
          </cell>
          <cell r="DC224">
            <v>66.709999999999994</v>
          </cell>
          <cell r="DD224">
            <v>361.68</v>
          </cell>
          <cell r="DE224">
            <v>82.97</v>
          </cell>
          <cell r="DF224">
            <v>39.326267000000001</v>
          </cell>
          <cell r="DG224">
            <v>20.54</v>
          </cell>
          <cell r="DH224">
            <v>181.59</v>
          </cell>
          <cell r="DI224">
            <v>125.68</v>
          </cell>
          <cell r="DJ224">
            <v>15.32</v>
          </cell>
          <cell r="DK224">
            <v>31.36</v>
          </cell>
          <cell r="DL224">
            <v>40.97</v>
          </cell>
          <cell r="DM224">
            <v>115.71</v>
          </cell>
          <cell r="DN224">
            <v>12.24</v>
          </cell>
          <cell r="DO224">
            <v>54.191997999999998</v>
          </cell>
          <cell r="DP224">
            <v>99.15</v>
          </cell>
          <cell r="DQ224">
            <v>145.28</v>
          </cell>
          <cell r="DR224">
            <v>89.41</v>
          </cell>
          <cell r="DS224">
            <v>64.22</v>
          </cell>
          <cell r="DT224">
            <v>419.1</v>
          </cell>
          <cell r="DU224">
            <v>17.02</v>
          </cell>
          <cell r="DV224" t="e">
            <v>#N/A</v>
          </cell>
          <cell r="DW224">
            <v>158.63999999999999</v>
          </cell>
          <cell r="DX224">
            <v>60.358179999999997</v>
          </cell>
          <cell r="DY224">
            <v>44.456184</v>
          </cell>
          <cell r="DZ224">
            <v>73.16</v>
          </cell>
          <cell r="EA224">
            <v>86.74</v>
          </cell>
          <cell r="EB224" t="e">
            <v>#N/A</v>
          </cell>
          <cell r="EC224">
            <v>176.58</v>
          </cell>
          <cell r="ED224">
            <v>31.57</v>
          </cell>
          <cell r="EE224">
            <v>42.29</v>
          </cell>
          <cell r="EF224">
            <v>88.84</v>
          </cell>
          <cell r="EG224" t="e">
            <v>#N/A</v>
          </cell>
          <cell r="EH224" t="e">
            <v>#N/A</v>
          </cell>
          <cell r="EI224" t="e">
            <v>#N/A</v>
          </cell>
          <cell r="EJ224">
            <v>140.41</v>
          </cell>
          <cell r="EK224" t="e">
            <v>#N/A</v>
          </cell>
          <cell r="EL224">
            <v>33.82</v>
          </cell>
          <cell r="EM224" t="e">
            <v>#N/A</v>
          </cell>
          <cell r="EN224">
            <v>43.246493999999998</v>
          </cell>
          <cell r="EO224">
            <v>175.45</v>
          </cell>
          <cell r="EP224">
            <v>177.59</v>
          </cell>
          <cell r="EQ224" t="e">
            <v>#N/A</v>
          </cell>
          <cell r="ER224" t="e">
            <v>#N/A</v>
          </cell>
          <cell r="ES224" t="e">
            <v>#N/A</v>
          </cell>
          <cell r="ET224">
            <v>41.69</v>
          </cell>
          <cell r="EU224">
            <v>86.59</v>
          </cell>
          <cell r="EV224" t="e">
            <v>#N/A</v>
          </cell>
          <cell r="EW224">
            <v>70.25</v>
          </cell>
          <cell r="EX224">
            <v>40.18</v>
          </cell>
          <cell r="EY224">
            <v>27.83</v>
          </cell>
          <cell r="EZ224">
            <v>52.21</v>
          </cell>
          <cell r="FA224">
            <v>96.16</v>
          </cell>
          <cell r="FB224">
            <v>52.69</v>
          </cell>
          <cell r="FC224">
            <v>63.85</v>
          </cell>
          <cell r="FD224">
            <v>60.367579999999997</v>
          </cell>
          <cell r="FE224">
            <v>139.37</v>
          </cell>
          <cell r="FF224">
            <v>36.78</v>
          </cell>
          <cell r="FG224">
            <v>245.75</v>
          </cell>
          <cell r="FH224">
            <v>113.95</v>
          </cell>
          <cell r="FI224">
            <v>16.695</v>
          </cell>
          <cell r="FJ224">
            <v>39.44</v>
          </cell>
          <cell r="FK224">
            <v>59.91</v>
          </cell>
          <cell r="FL224">
            <v>58.03</v>
          </cell>
          <cell r="FM224">
            <v>7.2599998000000001</v>
          </cell>
          <cell r="FN224">
            <v>67.55</v>
          </cell>
          <cell r="FO224">
            <v>17.440000000000001</v>
          </cell>
          <cell r="FP224">
            <v>116.65</v>
          </cell>
          <cell r="FQ224">
            <v>82.24</v>
          </cell>
          <cell r="FR224">
            <v>170.7</v>
          </cell>
          <cell r="FS224">
            <v>71.62</v>
          </cell>
          <cell r="FT224">
            <v>120.41</v>
          </cell>
          <cell r="FU224">
            <v>92.94</v>
          </cell>
          <cell r="FV224">
            <v>63.68</v>
          </cell>
          <cell r="FW224">
            <v>109.49</v>
          </cell>
          <cell r="FX224">
            <v>79.77</v>
          </cell>
          <cell r="FY224">
            <v>51.52</v>
          </cell>
          <cell r="FZ224">
            <v>40.97</v>
          </cell>
          <cell r="GA224">
            <v>37.44</v>
          </cell>
          <cell r="GB224">
            <v>39.21</v>
          </cell>
          <cell r="GC224">
            <v>118.35</v>
          </cell>
          <cell r="GD224">
            <v>46.52</v>
          </cell>
          <cell r="GE224">
            <v>66.77</v>
          </cell>
          <cell r="GG224">
            <v>138.47</v>
          </cell>
          <cell r="GH224">
            <v>23.95</v>
          </cell>
          <cell r="GI224">
            <v>22.47</v>
          </cell>
          <cell r="GJ224">
            <v>102.56</v>
          </cell>
          <cell r="GK224">
            <v>57.527859999999997</v>
          </cell>
          <cell r="GL224">
            <v>10.91</v>
          </cell>
          <cell r="GM224">
            <v>121.3</v>
          </cell>
          <cell r="GN224">
            <v>84.87</v>
          </cell>
          <cell r="GO224">
            <v>74.459999999999994</v>
          </cell>
          <cell r="GP224">
            <v>56.7</v>
          </cell>
          <cell r="GQ224">
            <v>40.22</v>
          </cell>
          <cell r="GS224">
            <v>185.1</v>
          </cell>
          <cell r="GT224">
            <v>42.064396000000002</v>
          </cell>
          <cell r="GU224">
            <v>47.46</v>
          </cell>
          <cell r="GV224">
            <v>54.51</v>
          </cell>
          <cell r="GW224">
            <v>181.59</v>
          </cell>
          <cell r="GX224">
            <v>99.26</v>
          </cell>
          <cell r="GY224">
            <v>138.38</v>
          </cell>
          <cell r="GZ224">
            <v>112.63</v>
          </cell>
          <cell r="HA224">
            <v>97.64</v>
          </cell>
          <cell r="HB224">
            <v>28.39</v>
          </cell>
          <cell r="HC224">
            <v>35.813760000000002</v>
          </cell>
          <cell r="HD224" t="e">
            <v>#N/A</v>
          </cell>
          <cell r="HE224" t="e">
            <v>#N/A</v>
          </cell>
          <cell r="HF224">
            <v>80.540000000000006</v>
          </cell>
          <cell r="HG224">
            <v>66.643940000000001</v>
          </cell>
          <cell r="HH224">
            <v>15.11</v>
          </cell>
          <cell r="HJ224">
            <v>81.61</v>
          </cell>
          <cell r="HP224">
            <v>55.24</v>
          </cell>
          <cell r="HQ224">
            <v>75.84</v>
          </cell>
          <cell r="HR224">
            <v>126.48</v>
          </cell>
          <cell r="HS224">
            <v>24.65</v>
          </cell>
          <cell r="HT224">
            <v>43</v>
          </cell>
          <cell r="HU224">
            <v>78.92</v>
          </cell>
          <cell r="HV224">
            <v>35.11</v>
          </cell>
          <cell r="HW224">
            <v>108.65</v>
          </cell>
          <cell r="HX224">
            <v>73.7</v>
          </cell>
          <cell r="HY224">
            <v>76.23</v>
          </cell>
          <cell r="HZ224">
            <v>65.36</v>
          </cell>
          <cell r="IA224">
            <v>24.895824000000001</v>
          </cell>
          <cell r="IB224">
            <v>42.25</v>
          </cell>
        </row>
        <row r="225">
          <cell r="A225">
            <v>42642</v>
          </cell>
          <cell r="B225">
            <v>4088.4663300000002</v>
          </cell>
          <cell r="C225">
            <v>498.13526999999999</v>
          </cell>
          <cell r="D225">
            <v>2151.1314900000002</v>
          </cell>
          <cell r="E225">
            <v>384.65483999999998</v>
          </cell>
          <cell r="F225">
            <v>845.59505000000001</v>
          </cell>
          <cell r="G225">
            <v>912.03783999999996</v>
          </cell>
          <cell r="H225">
            <v>859.34798000000001</v>
          </cell>
          <cell r="I225">
            <v>506.58760000000001</v>
          </cell>
          <cell r="J225">
            <v>1193.09186</v>
          </cell>
          <cell r="K225">
            <v>775.55664999999999</v>
          </cell>
          <cell r="L225">
            <v>797.28182000000004</v>
          </cell>
          <cell r="M225">
            <v>483.22439000000003</v>
          </cell>
          <cell r="N225">
            <v>377.79996999999997</v>
          </cell>
          <cell r="O225">
            <v>611.56196</v>
          </cell>
          <cell r="X225">
            <v>52.12</v>
          </cell>
          <cell r="Y225">
            <v>30.75835</v>
          </cell>
          <cell r="Z225">
            <v>3.6000000999999999</v>
          </cell>
          <cell r="AA225">
            <v>46.374122999999997</v>
          </cell>
          <cell r="AB225">
            <v>91.8</v>
          </cell>
          <cell r="AC225">
            <v>33.125</v>
          </cell>
          <cell r="AD225">
            <v>40.131999999999998</v>
          </cell>
          <cell r="AE225">
            <v>128.09</v>
          </cell>
          <cell r="AF225">
            <v>96.67</v>
          </cell>
          <cell r="AG225">
            <v>84.26</v>
          </cell>
          <cell r="AH225">
            <v>44.21</v>
          </cell>
          <cell r="AI225">
            <v>45.17</v>
          </cell>
          <cell r="AJ225" t="e">
            <v>#N/A</v>
          </cell>
          <cell r="AK225" t="e">
            <v>#N/A</v>
          </cell>
          <cell r="AL225" t="e">
            <v>#N/A</v>
          </cell>
          <cell r="AM225" t="e">
            <v>#N/A</v>
          </cell>
          <cell r="AN225">
            <v>2.81</v>
          </cell>
          <cell r="AO225">
            <v>84.05</v>
          </cell>
          <cell r="AR225">
            <v>114.79</v>
          </cell>
          <cell r="AS225">
            <v>13.38</v>
          </cell>
          <cell r="AT225">
            <v>45.78</v>
          </cell>
          <cell r="AU225">
            <v>56.93</v>
          </cell>
          <cell r="AV225">
            <v>34.97</v>
          </cell>
          <cell r="AW225">
            <v>13.63</v>
          </cell>
          <cell r="AX225">
            <v>127.93</v>
          </cell>
          <cell r="AY225">
            <v>53.45</v>
          </cell>
          <cell r="AZ225">
            <v>41.452500000000001</v>
          </cell>
          <cell r="BA225">
            <v>118.4</v>
          </cell>
          <cell r="BB225">
            <v>11.6</v>
          </cell>
          <cell r="BC225">
            <v>48.15</v>
          </cell>
          <cell r="BD225">
            <v>765.76</v>
          </cell>
          <cell r="BE225" t="e">
            <v>#N/A</v>
          </cell>
          <cell r="BF225">
            <v>67.72</v>
          </cell>
          <cell r="BG225" t="e">
            <v>#N/A</v>
          </cell>
          <cell r="BH225" t="e">
            <v>#N/A</v>
          </cell>
          <cell r="BI225" t="e">
            <v>#N/A</v>
          </cell>
          <cell r="BJ225">
            <v>278.89999999999998</v>
          </cell>
          <cell r="BK225">
            <v>69.319999999999993</v>
          </cell>
          <cell r="BL225">
            <v>69.319999999999993</v>
          </cell>
          <cell r="BM225">
            <v>88.23</v>
          </cell>
          <cell r="BN225">
            <v>29.5</v>
          </cell>
          <cell r="BO225" t="e">
            <v>#N/A</v>
          </cell>
          <cell r="BP225">
            <v>131.16</v>
          </cell>
          <cell r="BQ225">
            <v>107.76</v>
          </cell>
          <cell r="BR225">
            <v>134.77000000000001</v>
          </cell>
          <cell r="BS225">
            <v>70.73</v>
          </cell>
          <cell r="BT225">
            <v>35.989407</v>
          </cell>
          <cell r="BU225">
            <v>88.57</v>
          </cell>
          <cell r="BV225">
            <v>37.880000000000003</v>
          </cell>
          <cell r="BW225">
            <v>147.49</v>
          </cell>
          <cell r="BX225">
            <v>48.695</v>
          </cell>
          <cell r="BY225">
            <v>163.66999999999999</v>
          </cell>
          <cell r="BZ225">
            <v>74.83</v>
          </cell>
          <cell r="CA225">
            <v>43.14</v>
          </cell>
          <cell r="CB225">
            <v>108.44</v>
          </cell>
          <cell r="CC225">
            <v>125.22</v>
          </cell>
          <cell r="CD225">
            <v>67.72</v>
          </cell>
          <cell r="CE225">
            <v>14.606467</v>
          </cell>
          <cell r="CF225">
            <v>86.46</v>
          </cell>
          <cell r="CG225">
            <v>50.21</v>
          </cell>
          <cell r="CH225">
            <v>21.98</v>
          </cell>
          <cell r="CI225">
            <v>27.42</v>
          </cell>
          <cell r="CJ225">
            <v>95.05</v>
          </cell>
          <cell r="CK225">
            <v>4.3</v>
          </cell>
          <cell r="CL225">
            <v>37.858974000000003</v>
          </cell>
          <cell r="CM225">
            <v>101.27</v>
          </cell>
          <cell r="CN225">
            <v>63.74</v>
          </cell>
          <cell r="CO225">
            <v>22.76</v>
          </cell>
          <cell r="CP225">
            <v>62.58</v>
          </cell>
          <cell r="CQ225">
            <v>42.78</v>
          </cell>
          <cell r="CR225">
            <v>43.66</v>
          </cell>
          <cell r="CS225">
            <v>32.799999999999997</v>
          </cell>
          <cell r="CT225">
            <v>50.5</v>
          </cell>
          <cell r="CU225">
            <v>47.64</v>
          </cell>
          <cell r="CV225">
            <v>16.579999999999998</v>
          </cell>
          <cell r="CW225">
            <v>39.74</v>
          </cell>
          <cell r="CX225">
            <v>77.37</v>
          </cell>
          <cell r="CY225">
            <v>95.53</v>
          </cell>
          <cell r="CZ225">
            <v>30.69</v>
          </cell>
          <cell r="DA225">
            <v>158.94999999999999</v>
          </cell>
          <cell r="DB225">
            <v>68.64</v>
          </cell>
          <cell r="DC225">
            <v>65.650000000000006</v>
          </cell>
          <cell r="DD225">
            <v>357.23</v>
          </cell>
          <cell r="DE225">
            <v>81.92</v>
          </cell>
          <cell r="DF225">
            <v>38.907429999999998</v>
          </cell>
          <cell r="DG225">
            <v>20.239999999999998</v>
          </cell>
          <cell r="DH225">
            <v>179.4</v>
          </cell>
          <cell r="DI225">
            <v>124.39</v>
          </cell>
          <cell r="DJ225">
            <v>15.23</v>
          </cell>
          <cell r="DK225">
            <v>30.49</v>
          </cell>
          <cell r="DL225">
            <v>40.39</v>
          </cell>
          <cell r="DM225">
            <v>114.54</v>
          </cell>
          <cell r="DN225">
            <v>12.05</v>
          </cell>
          <cell r="DO225">
            <v>53.68</v>
          </cell>
          <cell r="DP225">
            <v>97.42</v>
          </cell>
          <cell r="DQ225">
            <v>143.59</v>
          </cell>
          <cell r="DR225">
            <v>88.99</v>
          </cell>
          <cell r="DS225">
            <v>63.37</v>
          </cell>
          <cell r="DT225">
            <v>406.36</v>
          </cell>
          <cell r="DU225">
            <v>17</v>
          </cell>
          <cell r="DV225" t="e">
            <v>#N/A</v>
          </cell>
          <cell r="DW225">
            <v>156.06</v>
          </cell>
          <cell r="DX225">
            <v>59.032780000000002</v>
          </cell>
          <cell r="DY225">
            <v>43.672325000000001</v>
          </cell>
          <cell r="DZ225">
            <v>72.63</v>
          </cell>
          <cell r="EA225">
            <v>85.4</v>
          </cell>
          <cell r="EB225" t="e">
            <v>#N/A</v>
          </cell>
          <cell r="EC225">
            <v>175.82</v>
          </cell>
          <cell r="ED225">
            <v>31.01</v>
          </cell>
          <cell r="EE225">
            <v>41.44</v>
          </cell>
          <cell r="EF225">
            <v>85</v>
          </cell>
          <cell r="EG225" t="e">
            <v>#N/A</v>
          </cell>
          <cell r="EH225" t="e">
            <v>#N/A</v>
          </cell>
          <cell r="EI225" t="e">
            <v>#N/A</v>
          </cell>
          <cell r="EJ225">
            <v>138.32</v>
          </cell>
          <cell r="EK225" t="e">
            <v>#N/A</v>
          </cell>
          <cell r="EL225">
            <v>33.049999999999997</v>
          </cell>
          <cell r="EM225" t="e">
            <v>#N/A</v>
          </cell>
          <cell r="EN225">
            <v>42.393604000000003</v>
          </cell>
          <cell r="EO225">
            <v>175.12</v>
          </cell>
          <cell r="EP225">
            <v>175.37</v>
          </cell>
          <cell r="EQ225" t="e">
            <v>#N/A</v>
          </cell>
          <cell r="ER225" t="e">
            <v>#N/A</v>
          </cell>
          <cell r="ES225" t="e">
            <v>#N/A</v>
          </cell>
          <cell r="ET225">
            <v>41.96</v>
          </cell>
          <cell r="EU225">
            <v>87.47</v>
          </cell>
          <cell r="EV225" t="e">
            <v>#N/A</v>
          </cell>
          <cell r="EW225">
            <v>70.31</v>
          </cell>
          <cell r="EX225">
            <v>39.5</v>
          </cell>
          <cell r="EY225">
            <v>27.8</v>
          </cell>
          <cell r="EZ225">
            <v>51.96</v>
          </cell>
          <cell r="FA225">
            <v>95.96</v>
          </cell>
          <cell r="FB225">
            <v>53.02</v>
          </cell>
          <cell r="FC225">
            <v>63.27</v>
          </cell>
          <cell r="FD225">
            <v>59.606715999999999</v>
          </cell>
          <cell r="FE225">
            <v>136.54</v>
          </cell>
          <cell r="FF225">
            <v>37.31</v>
          </cell>
          <cell r="FG225">
            <v>242.34</v>
          </cell>
          <cell r="FH225">
            <v>112.18</v>
          </cell>
          <cell r="FI225">
            <v>16.850000000000001</v>
          </cell>
          <cell r="FJ225">
            <v>39.119999999999997</v>
          </cell>
          <cell r="FK225">
            <v>59.08</v>
          </cell>
          <cell r="FL225">
            <v>57.4</v>
          </cell>
          <cell r="FM225">
            <v>7.1860002999999999</v>
          </cell>
          <cell r="FN225">
            <v>68.38</v>
          </cell>
          <cell r="FO225">
            <v>17.54</v>
          </cell>
          <cell r="FP225">
            <v>121.64</v>
          </cell>
          <cell r="FQ225">
            <v>96.12</v>
          </cell>
          <cell r="FR225">
            <v>172.46</v>
          </cell>
          <cell r="FS225">
            <v>71.2</v>
          </cell>
          <cell r="FT225">
            <v>119.7</v>
          </cell>
          <cell r="FU225">
            <v>93.23</v>
          </cell>
          <cell r="FV225">
            <v>62.98</v>
          </cell>
          <cell r="FW225">
            <v>107.8</v>
          </cell>
          <cell r="FX225">
            <v>78.48</v>
          </cell>
          <cell r="FY225">
            <v>52.026670000000003</v>
          </cell>
          <cell r="FZ225">
            <v>40.39</v>
          </cell>
          <cell r="GA225">
            <v>37.32</v>
          </cell>
          <cell r="GB225">
            <v>39.049999999999997</v>
          </cell>
          <cell r="GC225">
            <v>118.86</v>
          </cell>
          <cell r="GD225">
            <v>45.72</v>
          </cell>
          <cell r="GE225">
            <v>66.38</v>
          </cell>
          <cell r="GG225">
            <v>139.15</v>
          </cell>
          <cell r="GH225">
            <v>24.2</v>
          </cell>
          <cell r="GI225">
            <v>23</v>
          </cell>
          <cell r="GJ225">
            <v>101.79</v>
          </cell>
          <cell r="GK225">
            <v>57.180480000000003</v>
          </cell>
          <cell r="GL225">
            <v>10.69</v>
          </cell>
          <cell r="GM225">
            <v>120.73</v>
          </cell>
          <cell r="GN225">
            <v>83.15</v>
          </cell>
          <cell r="GO225">
            <v>73.599999999999994</v>
          </cell>
          <cell r="GP225">
            <v>56.68</v>
          </cell>
          <cell r="GQ225">
            <v>40.450000000000003</v>
          </cell>
          <cell r="GS225">
            <v>182.5</v>
          </cell>
          <cell r="GT225">
            <v>41.80442</v>
          </cell>
          <cell r="GU225">
            <v>46.98</v>
          </cell>
          <cell r="GV225">
            <v>53.79</v>
          </cell>
          <cell r="GW225">
            <v>179.4</v>
          </cell>
          <cell r="GX225">
            <v>98</v>
          </cell>
          <cell r="GY225">
            <v>136.31</v>
          </cell>
          <cell r="GZ225">
            <v>113.48</v>
          </cell>
          <cell r="HA225">
            <v>96.15</v>
          </cell>
          <cell r="HB225">
            <v>27.64</v>
          </cell>
          <cell r="HC225">
            <v>35.085470000000001</v>
          </cell>
          <cell r="HD225" t="e">
            <v>#N/A</v>
          </cell>
          <cell r="HE225" t="e">
            <v>#N/A</v>
          </cell>
          <cell r="HF225">
            <v>79.47</v>
          </cell>
          <cell r="HG225">
            <v>65.462524000000002</v>
          </cell>
          <cell r="HH225">
            <v>15.13</v>
          </cell>
          <cell r="HJ225">
            <v>80.92</v>
          </cell>
          <cell r="HP225">
            <v>54.69</v>
          </cell>
          <cell r="HQ225">
            <v>74.75</v>
          </cell>
          <cell r="HR225">
            <v>123.7</v>
          </cell>
          <cell r="HS225">
            <v>24.21</v>
          </cell>
          <cell r="HT225">
            <v>42.31</v>
          </cell>
          <cell r="HU225">
            <v>77.33</v>
          </cell>
          <cell r="HV225">
            <v>34.82</v>
          </cell>
          <cell r="HW225">
            <v>106.95</v>
          </cell>
          <cell r="HX225">
            <v>72.680000000000007</v>
          </cell>
          <cell r="HY225">
            <v>74.98</v>
          </cell>
          <cell r="HZ225">
            <v>64.5</v>
          </cell>
          <cell r="IA225">
            <v>24.392313000000001</v>
          </cell>
          <cell r="IB225">
            <v>41.81</v>
          </cell>
        </row>
        <row r="226">
          <cell r="A226">
            <v>42643</v>
          </cell>
          <cell r="B226">
            <v>4121.0644199999997</v>
          </cell>
          <cell r="C226">
            <v>502.15532000000002</v>
          </cell>
          <cell r="D226">
            <v>2168.2720899999999</v>
          </cell>
          <cell r="E226">
            <v>383.50977</v>
          </cell>
          <cell r="F226">
            <v>852.53003999999999</v>
          </cell>
          <cell r="G226">
            <v>920.91295000000002</v>
          </cell>
          <cell r="H226">
            <v>870.50888999999995</v>
          </cell>
          <cell r="I226">
            <v>513.80069000000003</v>
          </cell>
          <cell r="J226">
            <v>1205.4053200000001</v>
          </cell>
          <cell r="K226">
            <v>782.02551000000005</v>
          </cell>
          <cell r="L226">
            <v>801.71777999999995</v>
          </cell>
          <cell r="M226">
            <v>486.67741000000001</v>
          </cell>
          <cell r="N226">
            <v>375.83492999999999</v>
          </cell>
          <cell r="O226">
            <v>607.22808999999995</v>
          </cell>
          <cell r="X226">
            <v>51.98</v>
          </cell>
          <cell r="Y226">
            <v>30.667729999999999</v>
          </cell>
          <cell r="Z226">
            <v>3.6000000999999999</v>
          </cell>
          <cell r="AA226">
            <v>46.633643999999997</v>
          </cell>
          <cell r="AB226">
            <v>92.86</v>
          </cell>
          <cell r="AC226">
            <v>33.17</v>
          </cell>
          <cell r="AD226">
            <v>40.203000000000003</v>
          </cell>
          <cell r="AE226">
            <v>128.27000000000001</v>
          </cell>
          <cell r="AF226">
            <v>98.55</v>
          </cell>
          <cell r="AG226">
            <v>85.4</v>
          </cell>
          <cell r="AH226">
            <v>44.3</v>
          </cell>
          <cell r="AI226">
            <v>45.08</v>
          </cell>
          <cell r="AJ226" t="e">
            <v>#N/A</v>
          </cell>
          <cell r="AK226" t="e">
            <v>#N/A</v>
          </cell>
          <cell r="AL226" t="e">
            <v>#N/A</v>
          </cell>
          <cell r="AM226" t="e">
            <v>#N/A</v>
          </cell>
          <cell r="AN226">
            <v>2.91</v>
          </cell>
          <cell r="AO226">
            <v>85</v>
          </cell>
          <cell r="AR226">
            <v>115.36</v>
          </cell>
          <cell r="AS226">
            <v>13.602</v>
          </cell>
          <cell r="AT226">
            <v>46.68</v>
          </cell>
          <cell r="AU226">
            <v>57.54</v>
          </cell>
          <cell r="AV226">
            <v>34.67</v>
          </cell>
          <cell r="AW226">
            <v>13.57</v>
          </cell>
          <cell r="AX226">
            <v>128.68</v>
          </cell>
          <cell r="AY226">
            <v>54.14</v>
          </cell>
          <cell r="AZ226">
            <v>41.865499999999997</v>
          </cell>
          <cell r="BA226">
            <v>116.72</v>
          </cell>
          <cell r="BB226">
            <v>11.61</v>
          </cell>
          <cell r="BC226">
            <v>48.11</v>
          </cell>
          <cell r="BD226">
            <v>768.34</v>
          </cell>
          <cell r="BE226" t="e">
            <v>#N/A</v>
          </cell>
          <cell r="BF226">
            <v>68.680000000000007</v>
          </cell>
          <cell r="BG226" t="e">
            <v>#N/A</v>
          </cell>
          <cell r="BH226" t="e">
            <v>#N/A</v>
          </cell>
          <cell r="BI226" t="e">
            <v>#N/A</v>
          </cell>
          <cell r="BJ226">
            <v>280.11</v>
          </cell>
          <cell r="BK226">
            <v>69.989999999999995</v>
          </cell>
          <cell r="BL226">
            <v>69.989999999999995</v>
          </cell>
          <cell r="BM226">
            <v>89.75</v>
          </cell>
          <cell r="BN226">
            <v>29.68</v>
          </cell>
          <cell r="BO226" t="e">
            <v>#N/A</v>
          </cell>
          <cell r="BP226">
            <v>131.41</v>
          </cell>
          <cell r="BQ226">
            <v>108.77</v>
          </cell>
          <cell r="BR226">
            <v>135.54</v>
          </cell>
          <cell r="BS226">
            <v>72.12</v>
          </cell>
          <cell r="BT226">
            <v>36.658619999999999</v>
          </cell>
          <cell r="BU226">
            <v>89.51</v>
          </cell>
          <cell r="BV226">
            <v>37.93</v>
          </cell>
          <cell r="BW226">
            <v>152.51</v>
          </cell>
          <cell r="BX226">
            <v>49.96</v>
          </cell>
          <cell r="BY226">
            <v>166.49</v>
          </cell>
          <cell r="BZ226">
            <v>74.67</v>
          </cell>
          <cell r="CA226">
            <v>43.9</v>
          </cell>
          <cell r="CB226">
            <v>109.8</v>
          </cell>
          <cell r="CC226">
            <v>126.14</v>
          </cell>
          <cell r="CD226">
            <v>68.680000000000007</v>
          </cell>
          <cell r="CE226">
            <v>14.701461</v>
          </cell>
          <cell r="CF226">
            <v>87.28</v>
          </cell>
          <cell r="CG226">
            <v>50.47</v>
          </cell>
          <cell r="CH226">
            <v>22.64</v>
          </cell>
          <cell r="CI226">
            <v>27.63</v>
          </cell>
          <cell r="CJ226">
            <v>96.71</v>
          </cell>
          <cell r="CK226">
            <v>4.25</v>
          </cell>
          <cell r="CL226">
            <v>39.530099999999997</v>
          </cell>
          <cell r="CM226">
            <v>102.92</v>
          </cell>
          <cell r="CN226">
            <v>63.87</v>
          </cell>
          <cell r="CO226">
            <v>23.13</v>
          </cell>
          <cell r="CP226">
            <v>63.36</v>
          </cell>
          <cell r="CQ226">
            <v>43.46</v>
          </cell>
          <cell r="CR226">
            <v>43.47</v>
          </cell>
          <cell r="CS226">
            <v>33.86</v>
          </cell>
          <cell r="CT226">
            <v>52.350002000000003</v>
          </cell>
          <cell r="CU226">
            <v>47.7</v>
          </cell>
          <cell r="CV226">
            <v>16.79</v>
          </cell>
          <cell r="CW226">
            <v>40.590000000000003</v>
          </cell>
          <cell r="CX226">
            <v>78.64</v>
          </cell>
          <cell r="CY226">
            <v>96.54</v>
          </cell>
          <cell r="CZ226">
            <v>31.57</v>
          </cell>
          <cell r="DA226">
            <v>161.27000000000001</v>
          </cell>
          <cell r="DB226">
            <v>69.180000000000007</v>
          </cell>
          <cell r="DC226">
            <v>66.59</v>
          </cell>
          <cell r="DD226">
            <v>362.46</v>
          </cell>
          <cell r="DE226">
            <v>82.7</v>
          </cell>
          <cell r="DF226">
            <v>39.593612999999998</v>
          </cell>
          <cell r="DG226">
            <v>20.46</v>
          </cell>
          <cell r="DH226">
            <v>177.84</v>
          </cell>
          <cell r="DI226">
            <v>125.65</v>
          </cell>
          <cell r="DJ226">
            <v>15.57</v>
          </cell>
          <cell r="DK226">
            <v>30.95</v>
          </cell>
          <cell r="DL226">
            <v>40.97</v>
          </cell>
          <cell r="DM226">
            <v>116.1</v>
          </cell>
          <cell r="DN226">
            <v>12.17</v>
          </cell>
          <cell r="DO226">
            <v>53.871997999999998</v>
          </cell>
          <cell r="DP226">
            <v>99.77</v>
          </cell>
          <cell r="DQ226">
            <v>144.47</v>
          </cell>
          <cell r="DR226">
            <v>90.09</v>
          </cell>
          <cell r="DS226">
            <v>64.040000000000006</v>
          </cell>
          <cell r="DT226">
            <v>402.02</v>
          </cell>
          <cell r="DU226">
            <v>17.02</v>
          </cell>
          <cell r="DV226" t="e">
            <v>#N/A</v>
          </cell>
          <cell r="DW226">
            <v>159.06</v>
          </cell>
          <cell r="DX226">
            <v>59.509543999999998</v>
          </cell>
          <cell r="DY226">
            <v>43.906466999999999</v>
          </cell>
          <cell r="DZ226">
            <v>73.099999999999994</v>
          </cell>
          <cell r="EA226">
            <v>86.4</v>
          </cell>
          <cell r="EB226" t="e">
            <v>#N/A</v>
          </cell>
          <cell r="EC226">
            <v>176.89</v>
          </cell>
          <cell r="ED226">
            <v>30.97</v>
          </cell>
          <cell r="EE226">
            <v>42.29</v>
          </cell>
          <cell r="EF226">
            <v>87.21</v>
          </cell>
          <cell r="EG226" t="e">
            <v>#N/A</v>
          </cell>
          <cell r="EH226" t="e">
            <v>#N/A</v>
          </cell>
          <cell r="EI226" t="e">
            <v>#N/A</v>
          </cell>
          <cell r="EJ226">
            <v>140</v>
          </cell>
          <cell r="EK226" t="e">
            <v>#N/A</v>
          </cell>
          <cell r="EL226">
            <v>32.86</v>
          </cell>
          <cell r="EM226" t="e">
            <v>#N/A</v>
          </cell>
          <cell r="EN226">
            <v>42.560839999999999</v>
          </cell>
          <cell r="EO226">
            <v>174.68</v>
          </cell>
          <cell r="EP226">
            <v>176.23</v>
          </cell>
          <cell r="EQ226" t="e">
            <v>#N/A</v>
          </cell>
          <cell r="ER226" t="e">
            <v>#N/A</v>
          </cell>
          <cell r="ES226" t="e">
            <v>#N/A</v>
          </cell>
          <cell r="ET226">
            <v>42.82</v>
          </cell>
          <cell r="EU226">
            <v>88.77</v>
          </cell>
          <cell r="EV226" t="e">
            <v>#N/A</v>
          </cell>
          <cell r="EW226">
            <v>70.459999999999994</v>
          </cell>
          <cell r="EX226">
            <v>39.75</v>
          </cell>
          <cell r="EY226">
            <v>27.99</v>
          </cell>
          <cell r="EZ226">
            <v>51.72</v>
          </cell>
          <cell r="FA226">
            <v>97.53</v>
          </cell>
          <cell r="FB226">
            <v>54.51</v>
          </cell>
          <cell r="FC226">
            <v>63.76</v>
          </cell>
          <cell r="FD226">
            <v>59.925217000000004</v>
          </cell>
          <cell r="FE226">
            <v>136.13</v>
          </cell>
          <cell r="FF226">
            <v>37.549999999999997</v>
          </cell>
          <cell r="FG226">
            <v>239.72</v>
          </cell>
          <cell r="FH226">
            <v>113.05</v>
          </cell>
          <cell r="FI226">
            <v>17.13</v>
          </cell>
          <cell r="FJ226">
            <v>39.28</v>
          </cell>
          <cell r="FK226">
            <v>59.35</v>
          </cell>
          <cell r="FL226">
            <v>57.6</v>
          </cell>
          <cell r="FM226">
            <v>7.3860000000000001</v>
          </cell>
          <cell r="FN226">
            <v>69.47</v>
          </cell>
          <cell r="FO226">
            <v>17.78</v>
          </cell>
          <cell r="FP226">
            <v>122.17</v>
          </cell>
          <cell r="FQ226">
            <v>102.01</v>
          </cell>
          <cell r="FR226">
            <v>172.52</v>
          </cell>
          <cell r="FS226">
            <v>71.33</v>
          </cell>
          <cell r="FT226">
            <v>120.37</v>
          </cell>
          <cell r="FU226">
            <v>94.71</v>
          </cell>
          <cell r="FV226">
            <v>63.45</v>
          </cell>
          <cell r="FW226">
            <v>108.54</v>
          </cell>
          <cell r="FX226">
            <v>79.150000000000006</v>
          </cell>
          <cell r="FY226">
            <v>53.11</v>
          </cell>
          <cell r="FZ226">
            <v>40.97</v>
          </cell>
          <cell r="GA226">
            <v>37.75</v>
          </cell>
          <cell r="GB226">
            <v>39.29</v>
          </cell>
          <cell r="GC226">
            <v>120.83</v>
          </cell>
          <cell r="GD226">
            <v>45.82</v>
          </cell>
          <cell r="GE226">
            <v>67.680000000000007</v>
          </cell>
          <cell r="GG226">
            <v>138.99</v>
          </cell>
          <cell r="GH226">
            <v>24.35</v>
          </cell>
          <cell r="GI226">
            <v>22.7</v>
          </cell>
          <cell r="GJ226">
            <v>102.2</v>
          </cell>
          <cell r="GK226">
            <v>56.730353999999998</v>
          </cell>
          <cell r="GL226">
            <v>10.86</v>
          </cell>
          <cell r="GM226">
            <v>121.72</v>
          </cell>
          <cell r="GN226">
            <v>85.49</v>
          </cell>
          <cell r="GO226">
            <v>73.739999999999995</v>
          </cell>
          <cell r="GP226">
            <v>57.09</v>
          </cell>
          <cell r="GQ226">
            <v>40.98</v>
          </cell>
          <cell r="GS226">
            <v>179.11</v>
          </cell>
          <cell r="GT226">
            <v>41.891080000000002</v>
          </cell>
          <cell r="GU226">
            <v>46.1</v>
          </cell>
          <cell r="GV226">
            <v>53.54</v>
          </cell>
          <cell r="GW226">
            <v>177.84</v>
          </cell>
          <cell r="GX226">
            <v>97.12</v>
          </cell>
          <cell r="GY226">
            <v>136.29</v>
          </cell>
          <cell r="GZ226">
            <v>113.33</v>
          </cell>
          <cell r="HA226">
            <v>93.99</v>
          </cell>
          <cell r="HB226">
            <v>27.98</v>
          </cell>
          <cell r="HC226">
            <v>34.548349999999999</v>
          </cell>
          <cell r="HD226" t="e">
            <v>#N/A</v>
          </cell>
          <cell r="HE226" t="e">
            <v>#N/A</v>
          </cell>
          <cell r="HF226">
            <v>78.739999999999995</v>
          </cell>
          <cell r="HG226">
            <v>64.813704999999999</v>
          </cell>
          <cell r="HH226">
            <v>14.77</v>
          </cell>
          <cell r="HJ226">
            <v>79.41</v>
          </cell>
          <cell r="HP226">
            <v>54.18</v>
          </cell>
          <cell r="HQ226">
            <v>74.27</v>
          </cell>
          <cell r="HR226">
            <v>122.32</v>
          </cell>
          <cell r="HS226">
            <v>24.11</v>
          </cell>
          <cell r="HT226">
            <v>42.01</v>
          </cell>
          <cell r="HU226">
            <v>76.73</v>
          </cell>
          <cell r="HV226">
            <v>34.57</v>
          </cell>
          <cell r="HW226">
            <v>107.19</v>
          </cell>
          <cell r="HX226">
            <v>72.25</v>
          </cell>
          <cell r="HY226">
            <v>74.84</v>
          </cell>
          <cell r="HZ226">
            <v>64.209999999999994</v>
          </cell>
          <cell r="IA226">
            <v>24.584126999999999</v>
          </cell>
          <cell r="IB226">
            <v>41.14</v>
          </cell>
        </row>
        <row r="227">
          <cell r="A227">
            <v>42646</v>
          </cell>
          <cell r="B227">
            <v>4108.13339</v>
          </cell>
          <cell r="C227">
            <v>500.39260000000002</v>
          </cell>
          <cell r="D227">
            <v>2161.1966900000002</v>
          </cell>
          <cell r="E227">
            <v>383.89292</v>
          </cell>
          <cell r="F227">
            <v>852.40692999999999</v>
          </cell>
          <cell r="G227">
            <v>915.38706000000002</v>
          </cell>
          <cell r="H227">
            <v>869.14197999999999</v>
          </cell>
          <cell r="I227">
            <v>511.61203999999998</v>
          </cell>
          <cell r="J227">
            <v>1203.57809</v>
          </cell>
          <cell r="K227">
            <v>782.43939</v>
          </cell>
          <cell r="L227">
            <v>798.64445000000001</v>
          </cell>
          <cell r="M227">
            <v>486.90156000000002</v>
          </cell>
          <cell r="N227">
            <v>369.08512999999999</v>
          </cell>
          <cell r="O227">
            <v>599.04598999999996</v>
          </cell>
          <cell r="X227">
            <v>51.88</v>
          </cell>
          <cell r="Y227">
            <v>30.788557000000001</v>
          </cell>
          <cell r="Z227">
            <v>3.54</v>
          </cell>
          <cell r="AA227">
            <v>46.793340000000001</v>
          </cell>
          <cell r="AB227">
            <v>92.49</v>
          </cell>
          <cell r="AC227">
            <v>33.094999999999999</v>
          </cell>
          <cell r="AD227">
            <v>40.018999999999998</v>
          </cell>
          <cell r="AE227">
            <v>128.77000000000001</v>
          </cell>
          <cell r="AF227">
            <v>102.63</v>
          </cell>
          <cell r="AG227">
            <v>85.41</v>
          </cell>
          <cell r="AH227">
            <v>44.1</v>
          </cell>
          <cell r="AI227">
            <v>45.16</v>
          </cell>
          <cell r="AJ227" t="e">
            <v>#N/A</v>
          </cell>
          <cell r="AK227" t="e">
            <v>#N/A</v>
          </cell>
          <cell r="AL227" t="e">
            <v>#N/A</v>
          </cell>
          <cell r="AM227" t="e">
            <v>#N/A</v>
          </cell>
          <cell r="AN227">
            <v>2.86</v>
          </cell>
          <cell r="AO227">
            <v>84.44</v>
          </cell>
          <cell r="AR227">
            <v>114.64</v>
          </cell>
          <cell r="AS227">
            <v>14.246668</v>
          </cell>
          <cell r="AT227">
            <v>46.69</v>
          </cell>
          <cell r="AU227">
            <v>58.87</v>
          </cell>
          <cell r="AV227">
            <v>34.450000000000003</v>
          </cell>
          <cell r="AW227">
            <v>13.12</v>
          </cell>
          <cell r="AX227">
            <v>128.5</v>
          </cell>
          <cell r="AY227">
            <v>53.84</v>
          </cell>
          <cell r="AZ227">
            <v>41.837000000000003</v>
          </cell>
          <cell r="BA227">
            <v>117.02</v>
          </cell>
          <cell r="BB227">
            <v>11.58</v>
          </cell>
          <cell r="BC227">
            <v>48.24</v>
          </cell>
          <cell r="BD227">
            <v>760.71</v>
          </cell>
          <cell r="BE227" t="e">
            <v>#N/A</v>
          </cell>
          <cell r="BF227">
            <v>68.680000000000007</v>
          </cell>
          <cell r="BG227" t="e">
            <v>#N/A</v>
          </cell>
          <cell r="BH227" t="e">
            <v>#N/A</v>
          </cell>
          <cell r="BI227" t="e">
            <v>#N/A</v>
          </cell>
          <cell r="BJ227">
            <v>276.08</v>
          </cell>
          <cell r="BK227">
            <v>69.7</v>
          </cell>
          <cell r="BL227">
            <v>69.7</v>
          </cell>
          <cell r="BM227">
            <v>88.66</v>
          </cell>
          <cell r="BN227">
            <v>29.28</v>
          </cell>
          <cell r="BO227" t="e">
            <v>#N/A</v>
          </cell>
          <cell r="BP227">
            <v>128.91</v>
          </cell>
          <cell r="BQ227">
            <v>108.25</v>
          </cell>
          <cell r="BR227">
            <v>135.38999999999999</v>
          </cell>
          <cell r="BS227">
            <v>72.010000000000005</v>
          </cell>
          <cell r="BT227">
            <v>36.985439999999997</v>
          </cell>
          <cell r="BU227">
            <v>89.08</v>
          </cell>
          <cell r="BV227">
            <v>38.04</v>
          </cell>
          <cell r="BW227">
            <v>151.01</v>
          </cell>
          <cell r="BX227">
            <v>48.465000000000003</v>
          </cell>
          <cell r="BY227">
            <v>165.51</v>
          </cell>
          <cell r="BZ227">
            <v>75.099999999999994</v>
          </cell>
          <cell r="CA227">
            <v>43.78</v>
          </cell>
          <cell r="CB227">
            <v>108.68</v>
          </cell>
          <cell r="CC227">
            <v>124.76</v>
          </cell>
          <cell r="CD227">
            <v>68.680000000000007</v>
          </cell>
          <cell r="CE227">
            <v>14.612907999999999</v>
          </cell>
          <cell r="CF227">
            <v>87.05</v>
          </cell>
          <cell r="CG227">
            <v>50.03</v>
          </cell>
          <cell r="CH227">
            <v>22.61</v>
          </cell>
          <cell r="CI227">
            <v>27.41</v>
          </cell>
          <cell r="CJ227">
            <v>96.11</v>
          </cell>
          <cell r="CK227">
            <v>4.2699999999999996</v>
          </cell>
          <cell r="CL227">
            <v>40.090775000000001</v>
          </cell>
          <cell r="CM227">
            <v>102.45</v>
          </cell>
          <cell r="CN227">
            <v>63.95</v>
          </cell>
          <cell r="CO227">
            <v>23.01</v>
          </cell>
          <cell r="CP227">
            <v>63.42</v>
          </cell>
          <cell r="CQ227">
            <v>43.18</v>
          </cell>
          <cell r="CR227">
            <v>43.43</v>
          </cell>
          <cell r="CS227">
            <v>32.700000000000003</v>
          </cell>
          <cell r="CT227">
            <v>53.35</v>
          </cell>
          <cell r="CU227">
            <v>47.57</v>
          </cell>
          <cell r="CV227">
            <v>16.71</v>
          </cell>
          <cell r="CW227">
            <v>40.96</v>
          </cell>
          <cell r="CX227">
            <v>78.900000000000006</v>
          </cell>
          <cell r="CY227">
            <v>92.53</v>
          </cell>
          <cell r="CZ227">
            <v>31.48</v>
          </cell>
          <cell r="DA227">
            <v>161.07</v>
          </cell>
          <cell r="DB227">
            <v>68.400000000000006</v>
          </cell>
          <cell r="DC227">
            <v>66.510000000000005</v>
          </cell>
          <cell r="DD227">
            <v>360.07</v>
          </cell>
          <cell r="DE227">
            <v>82.86</v>
          </cell>
          <cell r="DF227">
            <v>39.540142000000003</v>
          </cell>
          <cell r="DG227">
            <v>20.350000000000001</v>
          </cell>
          <cell r="DH227">
            <v>173.73</v>
          </cell>
          <cell r="DI227">
            <v>124.21</v>
          </cell>
          <cell r="DJ227">
            <v>15.49</v>
          </cell>
          <cell r="DK227">
            <v>31.05</v>
          </cell>
          <cell r="DL227">
            <v>40.590000000000003</v>
          </cell>
          <cell r="DM227">
            <v>115.2</v>
          </cell>
          <cell r="DN227">
            <v>12.15</v>
          </cell>
          <cell r="DO227">
            <v>53.534004000000003</v>
          </cell>
          <cell r="DP227">
            <v>100.83</v>
          </cell>
          <cell r="DQ227">
            <v>143.76</v>
          </cell>
          <cell r="DR227">
            <v>89.4</v>
          </cell>
          <cell r="DS227">
            <v>63.81</v>
          </cell>
          <cell r="DT227">
            <v>402.82</v>
          </cell>
          <cell r="DU227">
            <v>16.690000000000001</v>
          </cell>
          <cell r="DV227" t="e">
            <v>#N/A</v>
          </cell>
          <cell r="DW227">
            <v>159.12</v>
          </cell>
          <cell r="DX227">
            <v>59.614432999999998</v>
          </cell>
          <cell r="DY227">
            <v>43.998089999999998</v>
          </cell>
          <cell r="DZ227">
            <v>72.23</v>
          </cell>
          <cell r="EA227">
            <v>86.39</v>
          </cell>
          <cell r="EB227" t="e">
            <v>#N/A</v>
          </cell>
          <cell r="EC227">
            <v>176.63</v>
          </cell>
          <cell r="ED227">
            <v>30.96</v>
          </cell>
          <cell r="EE227">
            <v>42.55</v>
          </cell>
          <cell r="EF227">
            <v>86.79</v>
          </cell>
          <cell r="EG227" t="e">
            <v>#N/A</v>
          </cell>
          <cell r="EH227" t="e">
            <v>#N/A</v>
          </cell>
          <cell r="EI227" t="e">
            <v>#N/A</v>
          </cell>
          <cell r="EJ227">
            <v>138.49</v>
          </cell>
          <cell r="EK227" t="e">
            <v>#N/A</v>
          </cell>
          <cell r="EL227">
            <v>33</v>
          </cell>
          <cell r="EM227" t="e">
            <v>#N/A</v>
          </cell>
          <cell r="EN227">
            <v>42.970559999999999</v>
          </cell>
          <cell r="EO227">
            <v>174.3</v>
          </cell>
          <cell r="EP227">
            <v>175.04</v>
          </cell>
          <cell r="EQ227" t="e">
            <v>#N/A</v>
          </cell>
          <cell r="ER227" t="e">
            <v>#N/A</v>
          </cell>
          <cell r="ES227" t="e">
            <v>#N/A</v>
          </cell>
          <cell r="ET227">
            <v>42.21</v>
          </cell>
          <cell r="EU227">
            <v>88.28</v>
          </cell>
          <cell r="EV227" t="e">
            <v>#N/A</v>
          </cell>
          <cell r="EW227">
            <v>70.5</v>
          </cell>
          <cell r="EX227">
            <v>39.880000000000003</v>
          </cell>
          <cell r="EY227">
            <v>27.88</v>
          </cell>
          <cell r="EZ227">
            <v>51.96</v>
          </cell>
          <cell r="FA227">
            <v>97.35</v>
          </cell>
          <cell r="FB227">
            <v>53.8</v>
          </cell>
          <cell r="FC227">
            <v>63.46</v>
          </cell>
          <cell r="FD227">
            <v>60.414763999999998</v>
          </cell>
          <cell r="FE227">
            <v>137.16999999999999</v>
          </cell>
          <cell r="FF227">
            <v>37.520000000000003</v>
          </cell>
          <cell r="FG227">
            <v>240.58</v>
          </cell>
          <cell r="FH227">
            <v>112.52</v>
          </cell>
          <cell r="FI227">
            <v>17.112500000000001</v>
          </cell>
          <cell r="FJ227">
            <v>38.99</v>
          </cell>
          <cell r="FK227">
            <v>58.91</v>
          </cell>
          <cell r="FL227">
            <v>57.42</v>
          </cell>
          <cell r="FM227">
            <v>7.3879999999999999</v>
          </cell>
          <cell r="FN227">
            <v>68.930000000000007</v>
          </cell>
          <cell r="FO227">
            <v>17.73</v>
          </cell>
          <cell r="FP227">
            <v>120.86</v>
          </cell>
          <cell r="FQ227">
            <v>102.76</v>
          </cell>
          <cell r="FR227">
            <v>170.07</v>
          </cell>
          <cell r="FS227">
            <v>70.52</v>
          </cell>
          <cell r="FT227">
            <v>120.02</v>
          </cell>
          <cell r="FU227">
            <v>94.59</v>
          </cell>
          <cell r="FV227">
            <v>63.5</v>
          </cell>
          <cell r="FW227">
            <v>108.45</v>
          </cell>
          <cell r="FX227">
            <v>79.569999999999993</v>
          </cell>
          <cell r="FY227">
            <v>53.026670000000003</v>
          </cell>
          <cell r="FZ227">
            <v>40.590000000000003</v>
          </cell>
          <cell r="GA227">
            <v>37.659999999999997</v>
          </cell>
          <cell r="GB227">
            <v>38.1</v>
          </cell>
          <cell r="GC227">
            <v>121.24</v>
          </cell>
          <cell r="GD227">
            <v>45.43</v>
          </cell>
          <cell r="GE227">
            <v>67.19</v>
          </cell>
          <cell r="GG227">
            <v>140.57</v>
          </cell>
          <cell r="GH227">
            <v>24.21</v>
          </cell>
          <cell r="GI227">
            <v>28</v>
          </cell>
          <cell r="GJ227">
            <v>102.47</v>
          </cell>
          <cell r="GK227">
            <v>56.09431</v>
          </cell>
          <cell r="GL227">
            <v>10.69</v>
          </cell>
          <cell r="GM227">
            <v>121.11</v>
          </cell>
          <cell r="GN227">
            <v>84.83</v>
          </cell>
          <cell r="GO227">
            <v>74.58</v>
          </cell>
          <cell r="GP227">
            <v>56.72</v>
          </cell>
          <cell r="GQ227">
            <v>40.43</v>
          </cell>
          <cell r="GS227">
            <v>176.9</v>
          </cell>
          <cell r="GT227">
            <v>41.691760000000002</v>
          </cell>
          <cell r="GU227">
            <v>44.32</v>
          </cell>
          <cell r="GV227">
            <v>52.63</v>
          </cell>
          <cell r="GW227">
            <v>173.73</v>
          </cell>
          <cell r="GX227">
            <v>94.6</v>
          </cell>
          <cell r="GY227">
            <v>133.38999999999999</v>
          </cell>
          <cell r="GZ227">
            <v>112.25</v>
          </cell>
          <cell r="HA227">
            <v>92.03</v>
          </cell>
          <cell r="HB227">
            <v>27.86</v>
          </cell>
          <cell r="HC227">
            <v>34.238827000000001</v>
          </cell>
          <cell r="HD227" t="e">
            <v>#N/A</v>
          </cell>
          <cell r="HE227" t="e">
            <v>#N/A</v>
          </cell>
          <cell r="HF227">
            <v>77.97</v>
          </cell>
          <cell r="HG227">
            <v>63.312714</v>
          </cell>
          <cell r="HH227">
            <v>14.57</v>
          </cell>
          <cell r="HJ227">
            <v>77.66</v>
          </cell>
          <cell r="HP227">
            <v>53.54</v>
          </cell>
          <cell r="HQ227">
            <v>73.28</v>
          </cell>
          <cell r="HR227">
            <v>121.13</v>
          </cell>
          <cell r="HS227">
            <v>23.62</v>
          </cell>
          <cell r="HT227">
            <v>41.4</v>
          </cell>
          <cell r="HU227">
            <v>75.760000000000005</v>
          </cell>
          <cell r="HV227">
            <v>33.950000000000003</v>
          </cell>
          <cell r="HW227">
            <v>105.08</v>
          </cell>
          <cell r="HX227">
            <v>71.39</v>
          </cell>
          <cell r="HY227">
            <v>74.06</v>
          </cell>
          <cell r="HZ227">
            <v>63.51</v>
          </cell>
          <cell r="IA227">
            <v>24.895824000000001</v>
          </cell>
          <cell r="IB227">
            <v>40.58</v>
          </cell>
        </row>
        <row r="228">
          <cell r="A228">
            <v>42647</v>
          </cell>
          <cell r="B228">
            <v>4088.1665200000002</v>
          </cell>
          <cell r="C228">
            <v>497.90541999999999</v>
          </cell>
          <cell r="D228">
            <v>2150.4895999999999</v>
          </cell>
          <cell r="E228">
            <v>377.47868999999997</v>
          </cell>
          <cell r="F228">
            <v>849.65192999999999</v>
          </cell>
          <cell r="G228">
            <v>907.16147000000001</v>
          </cell>
          <cell r="H228">
            <v>860.79503</v>
          </cell>
          <cell r="I228">
            <v>513.61625000000004</v>
          </cell>
          <cell r="J228">
            <v>1201.9822300000001</v>
          </cell>
          <cell r="K228">
            <v>776.37350000000004</v>
          </cell>
          <cell r="L228">
            <v>797.33918000000006</v>
          </cell>
          <cell r="M228">
            <v>479.48496</v>
          </cell>
          <cell r="N228">
            <v>363.21782999999999</v>
          </cell>
          <cell r="O228">
            <v>586.05532000000005</v>
          </cell>
          <cell r="X228">
            <v>51.26</v>
          </cell>
          <cell r="Y228">
            <v>30.131556</v>
          </cell>
          <cell r="Z228">
            <v>3.5700004000000001</v>
          </cell>
          <cell r="AA228">
            <v>46.663578000000001</v>
          </cell>
          <cell r="AB228">
            <v>92.59</v>
          </cell>
          <cell r="AC228">
            <v>32.914999999999999</v>
          </cell>
          <cell r="AD228">
            <v>40.139499999999998</v>
          </cell>
          <cell r="AE228">
            <v>128.19</v>
          </cell>
          <cell r="AF228">
            <v>102.34</v>
          </cell>
          <cell r="AG228">
            <v>85.56</v>
          </cell>
          <cell r="AH228">
            <v>44.13</v>
          </cell>
          <cell r="AI228">
            <v>45.5</v>
          </cell>
          <cell r="AJ228" t="e">
            <v>#N/A</v>
          </cell>
          <cell r="AK228" t="e">
            <v>#N/A</v>
          </cell>
          <cell r="AL228" t="e">
            <v>#N/A</v>
          </cell>
          <cell r="AM228" t="e">
            <v>#N/A</v>
          </cell>
          <cell r="AN228">
            <v>2.89</v>
          </cell>
          <cell r="AO228">
            <v>83.32</v>
          </cell>
          <cell r="AR228">
            <v>113.5</v>
          </cell>
          <cell r="AS228">
            <v>14.094001</v>
          </cell>
          <cell r="AT228">
            <v>46.27</v>
          </cell>
          <cell r="AU228">
            <v>58.81</v>
          </cell>
          <cell r="AV228">
            <v>33.6</v>
          </cell>
          <cell r="AW228">
            <v>13.8</v>
          </cell>
          <cell r="AX228">
            <v>128.19999999999999</v>
          </cell>
          <cell r="AY228">
            <v>53.53</v>
          </cell>
          <cell r="AZ228">
            <v>41.701504</v>
          </cell>
          <cell r="BA228">
            <v>119.12</v>
          </cell>
          <cell r="BB228">
            <v>11.3</v>
          </cell>
          <cell r="BC228">
            <v>47.95</v>
          </cell>
          <cell r="BD228">
            <v>758.54</v>
          </cell>
          <cell r="BE228" t="e">
            <v>#N/A</v>
          </cell>
          <cell r="BF228">
            <v>68.650000000000006</v>
          </cell>
          <cell r="BG228" t="e">
            <v>#N/A</v>
          </cell>
          <cell r="BH228" t="e">
            <v>#N/A</v>
          </cell>
          <cell r="BI228" t="e">
            <v>#N/A</v>
          </cell>
          <cell r="BJ228">
            <v>274.37</v>
          </cell>
          <cell r="BK228">
            <v>68.05</v>
          </cell>
          <cell r="BL228">
            <v>68.05</v>
          </cell>
          <cell r="BM228">
            <v>88.35</v>
          </cell>
          <cell r="BN228">
            <v>29</v>
          </cell>
          <cell r="BO228" t="e">
            <v>#N/A</v>
          </cell>
          <cell r="BP228">
            <v>128.72</v>
          </cell>
          <cell r="BQ228">
            <v>107.1</v>
          </cell>
          <cell r="BR228">
            <v>133.18</v>
          </cell>
          <cell r="BS228">
            <v>71.75</v>
          </cell>
          <cell r="BT228">
            <v>36.954315000000001</v>
          </cell>
          <cell r="BU228">
            <v>88.02</v>
          </cell>
          <cell r="BV228">
            <v>37.1</v>
          </cell>
          <cell r="BW228">
            <v>150.47999999999999</v>
          </cell>
          <cell r="BX228">
            <v>48.234999999999999</v>
          </cell>
          <cell r="BY228">
            <v>165.85</v>
          </cell>
          <cell r="BZ228">
            <v>73.67</v>
          </cell>
          <cell r="CA228">
            <v>43.16</v>
          </cell>
          <cell r="CB228">
            <v>107.82</v>
          </cell>
          <cell r="CC228">
            <v>123.03</v>
          </cell>
          <cell r="CD228">
            <v>68.650000000000006</v>
          </cell>
          <cell r="CE228">
            <v>13.984984000000001</v>
          </cell>
          <cell r="CF228">
            <v>86.25</v>
          </cell>
          <cell r="CG228">
            <v>49.96</v>
          </cell>
          <cell r="CH228">
            <v>22.75</v>
          </cell>
          <cell r="CI228">
            <v>26.71</v>
          </cell>
          <cell r="CJ228">
            <v>95.14</v>
          </cell>
          <cell r="CK228">
            <v>4.0999999999999996</v>
          </cell>
          <cell r="CL228">
            <v>39.426678000000003</v>
          </cell>
          <cell r="CM228">
            <v>101.27</v>
          </cell>
          <cell r="CN228">
            <v>63.79</v>
          </cell>
          <cell r="CO228">
            <v>22.26</v>
          </cell>
          <cell r="CP228">
            <v>63.47</v>
          </cell>
          <cell r="CQ228">
            <v>42.12</v>
          </cell>
          <cell r="CR228">
            <v>42.87</v>
          </cell>
          <cell r="CS228">
            <v>32.090000000000003</v>
          </cell>
          <cell r="CT228">
            <v>52.550002999999997</v>
          </cell>
          <cell r="CU228">
            <v>47.81</v>
          </cell>
          <cell r="CV228">
            <v>16.22</v>
          </cell>
          <cell r="CW228">
            <v>41.38</v>
          </cell>
          <cell r="CX228">
            <v>78.540000000000006</v>
          </cell>
          <cell r="CY228">
            <v>91.59</v>
          </cell>
          <cell r="CZ228">
            <v>31.85</v>
          </cell>
          <cell r="DA228">
            <v>162.27000000000001</v>
          </cell>
          <cell r="DB228">
            <v>67.84</v>
          </cell>
          <cell r="DC228">
            <v>66.599999999999994</v>
          </cell>
          <cell r="DD228">
            <v>356.03</v>
          </cell>
          <cell r="DE228">
            <v>82.73</v>
          </cell>
          <cell r="DF228">
            <v>39.985714000000002</v>
          </cell>
          <cell r="DG228">
            <v>20.47</v>
          </cell>
          <cell r="DH228">
            <v>172.63</v>
          </cell>
          <cell r="DI228">
            <v>122.96</v>
          </cell>
          <cell r="DJ228">
            <v>15.51</v>
          </cell>
          <cell r="DK228">
            <v>31.07</v>
          </cell>
          <cell r="DL228">
            <v>40.78</v>
          </cell>
          <cell r="DM228">
            <v>116.48</v>
          </cell>
          <cell r="DN228">
            <v>12.41</v>
          </cell>
          <cell r="DO228">
            <v>53.552002000000002</v>
          </cell>
          <cell r="DP228">
            <v>101.03</v>
          </cell>
          <cell r="DQ228">
            <v>143.16999999999999</v>
          </cell>
          <cell r="DR228">
            <v>90.5</v>
          </cell>
          <cell r="DS228">
            <v>63.91</v>
          </cell>
          <cell r="DT228">
            <v>397.2</v>
          </cell>
          <cell r="DU228">
            <v>16.489999999999998</v>
          </cell>
          <cell r="DV228" t="e">
            <v>#N/A</v>
          </cell>
          <cell r="DW228">
            <v>157.57</v>
          </cell>
          <cell r="DX228">
            <v>59.557220000000001</v>
          </cell>
          <cell r="DY228">
            <v>44.222045999999999</v>
          </cell>
          <cell r="DZ228">
            <v>71.540000000000006</v>
          </cell>
          <cell r="EA228">
            <v>86.11</v>
          </cell>
          <cell r="EB228" t="e">
            <v>#N/A</v>
          </cell>
          <cell r="EC228">
            <v>177.22</v>
          </cell>
          <cell r="ED228">
            <v>30.7</v>
          </cell>
          <cell r="EE228">
            <v>42.1</v>
          </cell>
          <cell r="EF228">
            <v>86.42</v>
          </cell>
          <cell r="EG228" t="e">
            <v>#N/A</v>
          </cell>
          <cell r="EH228" t="e">
            <v>#N/A</v>
          </cell>
          <cell r="EI228" t="e">
            <v>#N/A</v>
          </cell>
          <cell r="EJ228">
            <v>138.16</v>
          </cell>
          <cell r="EK228" t="e">
            <v>#N/A</v>
          </cell>
          <cell r="EL228">
            <v>32.57</v>
          </cell>
          <cell r="EM228" t="e">
            <v>#N/A</v>
          </cell>
          <cell r="EN228">
            <v>42.485584000000003</v>
          </cell>
          <cell r="EO228">
            <v>173.6</v>
          </cell>
          <cell r="EP228">
            <v>171.68</v>
          </cell>
          <cell r="EQ228" t="e">
            <v>#N/A</v>
          </cell>
          <cell r="ER228" t="e">
            <v>#N/A</v>
          </cell>
          <cell r="ES228" t="e">
            <v>#N/A</v>
          </cell>
          <cell r="ET228">
            <v>41.97</v>
          </cell>
          <cell r="EU228">
            <v>87.51</v>
          </cell>
          <cell r="EV228" t="e">
            <v>#N/A</v>
          </cell>
          <cell r="EW228">
            <v>70.2</v>
          </cell>
          <cell r="EX228">
            <v>39.21</v>
          </cell>
          <cell r="EY228">
            <v>27.9</v>
          </cell>
          <cell r="EZ228">
            <v>51.32</v>
          </cell>
          <cell r="FA228">
            <v>96.67</v>
          </cell>
          <cell r="FB228">
            <v>53.35</v>
          </cell>
          <cell r="FC228">
            <v>62.65</v>
          </cell>
          <cell r="FD228">
            <v>59.824950000000001</v>
          </cell>
          <cell r="FE228">
            <v>137.16999999999999</v>
          </cell>
          <cell r="FF228">
            <v>37</v>
          </cell>
          <cell r="FG228">
            <v>237.1</v>
          </cell>
          <cell r="FH228">
            <v>113</v>
          </cell>
          <cell r="FI228">
            <v>17.074999999999999</v>
          </cell>
          <cell r="FJ228">
            <v>38.869999999999997</v>
          </cell>
          <cell r="FK228">
            <v>58.79</v>
          </cell>
          <cell r="FL228">
            <v>57.24</v>
          </cell>
          <cell r="FM228">
            <v>7.3620004999999997</v>
          </cell>
          <cell r="FN228">
            <v>68.64</v>
          </cell>
          <cell r="FO228">
            <v>17.8</v>
          </cell>
          <cell r="FP228">
            <v>118.24</v>
          </cell>
          <cell r="FQ228">
            <v>103.23</v>
          </cell>
          <cell r="FR228">
            <v>169.05</v>
          </cell>
          <cell r="FS228">
            <v>72.63</v>
          </cell>
          <cell r="FT228">
            <v>119.77</v>
          </cell>
          <cell r="FU228">
            <v>94.83</v>
          </cell>
          <cell r="FV228">
            <v>63.32</v>
          </cell>
          <cell r="FW228">
            <v>108.39</v>
          </cell>
          <cell r="FX228">
            <v>79.28</v>
          </cell>
          <cell r="FY228">
            <v>53.340004</v>
          </cell>
          <cell r="FZ228">
            <v>40.78</v>
          </cell>
          <cell r="GA228">
            <v>37.54</v>
          </cell>
          <cell r="GB228">
            <v>34.25</v>
          </cell>
          <cell r="GC228">
            <v>120.36</v>
          </cell>
          <cell r="GD228">
            <v>44.9</v>
          </cell>
          <cell r="GE228">
            <v>66.48</v>
          </cell>
          <cell r="GG228">
            <v>137.32</v>
          </cell>
          <cell r="GH228">
            <v>24.4</v>
          </cell>
          <cell r="GI228">
            <v>24.49</v>
          </cell>
          <cell r="GJ228">
            <v>102.15</v>
          </cell>
          <cell r="GK228">
            <v>55.48762</v>
          </cell>
          <cell r="GL228">
            <v>10.39</v>
          </cell>
          <cell r="GM228">
            <v>120.16</v>
          </cell>
          <cell r="GN228">
            <v>82.62</v>
          </cell>
          <cell r="GO228">
            <v>73.790000000000006</v>
          </cell>
          <cell r="GP228">
            <v>55.73</v>
          </cell>
          <cell r="GQ228">
            <v>39.72</v>
          </cell>
          <cell r="GS228">
            <v>175.7</v>
          </cell>
          <cell r="GT228">
            <v>40.920493999999998</v>
          </cell>
          <cell r="GU228">
            <v>43.41</v>
          </cell>
          <cell r="GV228">
            <v>51.17</v>
          </cell>
          <cell r="GW228">
            <v>172.63</v>
          </cell>
          <cell r="GX228">
            <v>92.18</v>
          </cell>
          <cell r="GY228">
            <v>131.43</v>
          </cell>
          <cell r="GZ228">
            <v>110.61</v>
          </cell>
          <cell r="HA228">
            <v>90.54</v>
          </cell>
          <cell r="HB228">
            <v>27.62</v>
          </cell>
          <cell r="HC228">
            <v>33.537846000000002</v>
          </cell>
          <cell r="HD228" t="e">
            <v>#N/A</v>
          </cell>
          <cell r="HE228" t="e">
            <v>#N/A</v>
          </cell>
          <cell r="HF228">
            <v>76.260000000000005</v>
          </cell>
          <cell r="HG228">
            <v>61.676155000000001</v>
          </cell>
          <cell r="HH228">
            <v>14.47</v>
          </cell>
          <cell r="HJ228">
            <v>76.69</v>
          </cell>
          <cell r="HP228">
            <v>52.61</v>
          </cell>
          <cell r="HQ228">
            <v>72.150000000000006</v>
          </cell>
          <cell r="HR228">
            <v>118.9</v>
          </cell>
          <cell r="HS228">
            <v>22.98</v>
          </cell>
          <cell r="HT228">
            <v>40.46</v>
          </cell>
          <cell r="HU228">
            <v>74.02</v>
          </cell>
          <cell r="HV228">
            <v>32.9</v>
          </cell>
          <cell r="HW228">
            <v>102.72</v>
          </cell>
          <cell r="HX228">
            <v>69.89</v>
          </cell>
          <cell r="HY228">
            <v>71.91</v>
          </cell>
          <cell r="HZ228">
            <v>62.18</v>
          </cell>
          <cell r="IA228">
            <v>24.608104999999998</v>
          </cell>
          <cell r="IB228">
            <v>39.590000000000003</v>
          </cell>
        </row>
        <row r="229">
          <cell r="A229">
            <v>42648</v>
          </cell>
          <cell r="B229">
            <v>4107.3971000000001</v>
          </cell>
          <cell r="C229">
            <v>500.10782999999998</v>
          </cell>
          <cell r="D229">
            <v>2159.7280000000001</v>
          </cell>
          <cell r="E229">
            <v>374.85235</v>
          </cell>
          <cell r="F229">
            <v>852.96262000000002</v>
          </cell>
          <cell r="G229">
            <v>905.76035000000002</v>
          </cell>
          <cell r="H229">
            <v>872.90782999999999</v>
          </cell>
          <cell r="I229">
            <v>521.39962000000003</v>
          </cell>
          <cell r="J229">
            <v>1206.0214599999999</v>
          </cell>
          <cell r="K229">
            <v>780.92813000000001</v>
          </cell>
          <cell r="L229">
            <v>800.87118999999996</v>
          </cell>
          <cell r="M229">
            <v>482.90062</v>
          </cell>
          <cell r="N229">
            <v>356.20096000000001</v>
          </cell>
          <cell r="O229">
            <v>584.60943999999995</v>
          </cell>
          <cell r="X229">
            <v>50.27</v>
          </cell>
          <cell r="Y229">
            <v>29.572723</v>
          </cell>
          <cell r="Z229">
            <v>3.54</v>
          </cell>
          <cell r="AA229">
            <v>45.979843000000002</v>
          </cell>
          <cell r="AB229">
            <v>92.45</v>
          </cell>
          <cell r="AC229">
            <v>32.9</v>
          </cell>
          <cell r="AD229">
            <v>40.061500000000002</v>
          </cell>
          <cell r="AE229">
            <v>128.47</v>
          </cell>
          <cell r="AF229">
            <v>106.28</v>
          </cell>
          <cell r="AG229">
            <v>85.47</v>
          </cell>
          <cell r="AH229">
            <v>44.53</v>
          </cell>
          <cell r="AI229">
            <v>45.61</v>
          </cell>
          <cell r="AJ229" t="e">
            <v>#N/A</v>
          </cell>
          <cell r="AK229" t="e">
            <v>#N/A</v>
          </cell>
          <cell r="AL229" t="e">
            <v>#N/A</v>
          </cell>
          <cell r="AM229" t="e">
            <v>#N/A</v>
          </cell>
          <cell r="AN229">
            <v>2.97</v>
          </cell>
          <cell r="AO229">
            <v>82.95</v>
          </cell>
          <cell r="AR229">
            <v>113.41</v>
          </cell>
          <cell r="AS229">
            <v>13.897334000000001</v>
          </cell>
          <cell r="AT229">
            <v>46.33</v>
          </cell>
          <cell r="AU229">
            <v>58.87</v>
          </cell>
          <cell r="AV229">
            <v>34.36</v>
          </cell>
          <cell r="AW229">
            <v>13.74</v>
          </cell>
          <cell r="AX229">
            <v>127.58</v>
          </cell>
          <cell r="AY229">
            <v>53.35</v>
          </cell>
          <cell r="AZ229">
            <v>42.218000000000004</v>
          </cell>
          <cell r="BA229">
            <v>119.13500000000001</v>
          </cell>
          <cell r="BB229">
            <v>11.22</v>
          </cell>
          <cell r="BC229">
            <v>48.47</v>
          </cell>
          <cell r="BD229">
            <v>759.44</v>
          </cell>
          <cell r="BE229" t="e">
            <v>#N/A</v>
          </cell>
          <cell r="BF229">
            <v>67.739999999999995</v>
          </cell>
          <cell r="BG229" t="e">
            <v>#N/A</v>
          </cell>
          <cell r="BH229" t="e">
            <v>#N/A</v>
          </cell>
          <cell r="BI229" t="e">
            <v>#N/A</v>
          </cell>
          <cell r="BJ229">
            <v>274.86</v>
          </cell>
          <cell r="BK229">
            <v>66.97</v>
          </cell>
          <cell r="BL229">
            <v>66.97</v>
          </cell>
          <cell r="BM229">
            <v>88.85</v>
          </cell>
          <cell r="BN229">
            <v>28.84</v>
          </cell>
          <cell r="BO229" t="e">
            <v>#N/A</v>
          </cell>
          <cell r="BP229">
            <v>129.26</v>
          </cell>
          <cell r="BQ229">
            <v>106.01</v>
          </cell>
          <cell r="BR229">
            <v>133.1</v>
          </cell>
          <cell r="BS229">
            <v>71.67</v>
          </cell>
          <cell r="BT229">
            <v>36.689743</v>
          </cell>
          <cell r="BU229">
            <v>87.38</v>
          </cell>
          <cell r="BV229">
            <v>36.909999999999997</v>
          </cell>
          <cell r="BW229">
            <v>149.97999999999999</v>
          </cell>
          <cell r="BX229">
            <v>47.914999999999999</v>
          </cell>
          <cell r="BY229">
            <v>168.6</v>
          </cell>
          <cell r="BZ229">
            <v>73.77</v>
          </cell>
          <cell r="CA229">
            <v>43.03</v>
          </cell>
          <cell r="CB229">
            <v>107.78</v>
          </cell>
          <cell r="CC229">
            <v>122.63</v>
          </cell>
          <cell r="CD229">
            <v>67.739999999999995</v>
          </cell>
          <cell r="CE229">
            <v>14.026846000000001</v>
          </cell>
          <cell r="CF229">
            <v>87</v>
          </cell>
          <cell r="CG229">
            <v>51.22</v>
          </cell>
          <cell r="CH229">
            <v>23.17</v>
          </cell>
          <cell r="CI229">
            <v>26.9</v>
          </cell>
          <cell r="CJ229">
            <v>97.38</v>
          </cell>
          <cell r="CK229">
            <v>4.45</v>
          </cell>
          <cell r="CL229">
            <v>39.666187000000001</v>
          </cell>
          <cell r="CM229">
            <v>102.23</v>
          </cell>
          <cell r="CN229">
            <v>64.650000000000006</v>
          </cell>
          <cell r="CO229">
            <v>22.38</v>
          </cell>
          <cell r="CP229">
            <v>64.14</v>
          </cell>
          <cell r="CQ229">
            <v>43.31</v>
          </cell>
          <cell r="CR229">
            <v>43.91</v>
          </cell>
          <cell r="CS229">
            <v>32.26</v>
          </cell>
          <cell r="CT229">
            <v>54.65</v>
          </cell>
          <cell r="CU229">
            <v>48.25</v>
          </cell>
          <cell r="CV229">
            <v>16.59</v>
          </cell>
          <cell r="CW229">
            <v>42.27</v>
          </cell>
          <cell r="CX229">
            <v>80.150000000000006</v>
          </cell>
          <cell r="CY229">
            <v>94.7</v>
          </cell>
          <cell r="CZ229">
            <v>32.61</v>
          </cell>
          <cell r="DA229">
            <v>166.4</v>
          </cell>
          <cell r="DB229">
            <v>67.81</v>
          </cell>
          <cell r="DC229">
            <v>67.69</v>
          </cell>
          <cell r="DD229">
            <v>358.24</v>
          </cell>
          <cell r="DE229">
            <v>83.35</v>
          </cell>
          <cell r="DF229">
            <v>40.983800000000002</v>
          </cell>
          <cell r="DG229">
            <v>20.74</v>
          </cell>
          <cell r="DH229">
            <v>167.09</v>
          </cell>
          <cell r="DI229">
            <v>123.17</v>
          </cell>
          <cell r="DJ229">
            <v>15.6</v>
          </cell>
          <cell r="DK229">
            <v>31.47</v>
          </cell>
          <cell r="DL229">
            <v>40.44</v>
          </cell>
          <cell r="DM229">
            <v>118.06</v>
          </cell>
          <cell r="DN229">
            <v>12.76</v>
          </cell>
          <cell r="DO229">
            <v>53.661999999999999</v>
          </cell>
          <cell r="DP229">
            <v>103.19</v>
          </cell>
          <cell r="DQ229">
            <v>144.15</v>
          </cell>
          <cell r="DR229">
            <v>91.52</v>
          </cell>
          <cell r="DS229">
            <v>64.36</v>
          </cell>
          <cell r="DT229">
            <v>392.6</v>
          </cell>
          <cell r="DU229">
            <v>17.34</v>
          </cell>
          <cell r="DV229" t="e">
            <v>#N/A</v>
          </cell>
          <cell r="DW229">
            <v>158.28</v>
          </cell>
          <cell r="DX229">
            <v>59.881419999999999</v>
          </cell>
          <cell r="DY229">
            <v>44.11007</v>
          </cell>
          <cell r="DZ229">
            <v>72.180000000000007</v>
          </cell>
          <cell r="EA229">
            <v>86.3</v>
          </cell>
          <cell r="EB229" t="e">
            <v>#N/A</v>
          </cell>
          <cell r="EC229">
            <v>177.8</v>
          </cell>
          <cell r="ED229">
            <v>30.83</v>
          </cell>
          <cell r="EE229">
            <v>42.74</v>
          </cell>
          <cell r="EF229">
            <v>87.65</v>
          </cell>
          <cell r="EG229" t="e">
            <v>#N/A</v>
          </cell>
          <cell r="EH229" t="e">
            <v>#N/A</v>
          </cell>
          <cell r="EI229" t="e">
            <v>#N/A</v>
          </cell>
          <cell r="EJ229">
            <v>137.6</v>
          </cell>
          <cell r="EK229" t="e">
            <v>#N/A</v>
          </cell>
          <cell r="EL229">
            <v>32.6</v>
          </cell>
          <cell r="EM229" t="e">
            <v>#N/A</v>
          </cell>
          <cell r="EN229">
            <v>42.594284000000002</v>
          </cell>
          <cell r="EO229">
            <v>174.26</v>
          </cell>
          <cell r="EP229">
            <v>172.39</v>
          </cell>
          <cell r="EQ229" t="e">
            <v>#N/A</v>
          </cell>
          <cell r="ER229" t="e">
            <v>#N/A</v>
          </cell>
          <cell r="ES229" t="e">
            <v>#N/A</v>
          </cell>
          <cell r="ET229">
            <v>43.3</v>
          </cell>
          <cell r="EU229">
            <v>89.42</v>
          </cell>
          <cell r="EV229" t="e">
            <v>#N/A</v>
          </cell>
          <cell r="EW229">
            <v>70.180000000000007</v>
          </cell>
          <cell r="EX229">
            <v>39.6</v>
          </cell>
          <cell r="EY229">
            <v>28.26</v>
          </cell>
          <cell r="EZ229">
            <v>52.33</v>
          </cell>
          <cell r="FA229">
            <v>98.54</v>
          </cell>
          <cell r="FB229">
            <v>53.69</v>
          </cell>
          <cell r="FC229">
            <v>62.41</v>
          </cell>
          <cell r="FD229">
            <v>60.308598000000003</v>
          </cell>
          <cell r="FE229">
            <v>137.13</v>
          </cell>
          <cell r="FF229">
            <v>36.75</v>
          </cell>
          <cell r="FG229">
            <v>236.6</v>
          </cell>
          <cell r="FH229">
            <v>113.05</v>
          </cell>
          <cell r="FI229">
            <v>17.057500000000001</v>
          </cell>
          <cell r="FJ229">
            <v>39.15</v>
          </cell>
          <cell r="FK229">
            <v>59.65</v>
          </cell>
          <cell r="FL229">
            <v>57.64</v>
          </cell>
          <cell r="FM229">
            <v>7.3199997000000003</v>
          </cell>
          <cell r="FN229">
            <v>69.17</v>
          </cell>
          <cell r="FO229">
            <v>17.7</v>
          </cell>
          <cell r="FP229">
            <v>118.21</v>
          </cell>
          <cell r="FQ229">
            <v>102.5</v>
          </cell>
          <cell r="FR229">
            <v>173.48</v>
          </cell>
          <cell r="FS229">
            <v>68.42</v>
          </cell>
          <cell r="FT229">
            <v>120.39</v>
          </cell>
          <cell r="FU229">
            <v>96.17</v>
          </cell>
          <cell r="FV229">
            <v>63.75</v>
          </cell>
          <cell r="FW229">
            <v>108.8</v>
          </cell>
          <cell r="FX229">
            <v>79.430000000000007</v>
          </cell>
          <cell r="FY229">
            <v>53.783337000000003</v>
          </cell>
          <cell r="FZ229">
            <v>40.44</v>
          </cell>
          <cell r="GA229">
            <v>37.99</v>
          </cell>
          <cell r="GB229">
            <v>34.590000000000003</v>
          </cell>
          <cell r="GC229">
            <v>120.36</v>
          </cell>
          <cell r="GD229">
            <v>45.25</v>
          </cell>
          <cell r="GE229">
            <v>67.16</v>
          </cell>
          <cell r="GG229">
            <v>136.97999999999999</v>
          </cell>
          <cell r="GH229">
            <v>24.86</v>
          </cell>
          <cell r="GI229">
            <v>23.68</v>
          </cell>
          <cell r="GJ229">
            <v>103.18</v>
          </cell>
          <cell r="GK229">
            <v>56.735250000000001</v>
          </cell>
          <cell r="GL229">
            <v>10.67</v>
          </cell>
          <cell r="GM229">
            <v>120.01</v>
          </cell>
          <cell r="GN229">
            <v>83.44</v>
          </cell>
          <cell r="GO229">
            <v>74.98</v>
          </cell>
          <cell r="GP229">
            <v>56.03</v>
          </cell>
          <cell r="GQ229">
            <v>39.700000000000003</v>
          </cell>
          <cell r="GS229">
            <v>175.76</v>
          </cell>
          <cell r="GT229">
            <v>41.405785000000002</v>
          </cell>
          <cell r="GU229">
            <v>43.05</v>
          </cell>
          <cell r="GV229">
            <v>50.49</v>
          </cell>
          <cell r="GW229">
            <v>167.09</v>
          </cell>
          <cell r="GX229">
            <v>90.83</v>
          </cell>
          <cell r="GY229">
            <v>128.33000000000001</v>
          </cell>
          <cell r="GZ229">
            <v>107.44</v>
          </cell>
          <cell r="HA229">
            <v>87.69</v>
          </cell>
          <cell r="HB229">
            <v>27.56</v>
          </cell>
          <cell r="HC229">
            <v>33.055354999999999</v>
          </cell>
          <cell r="HD229" t="e">
            <v>#N/A</v>
          </cell>
          <cell r="HE229" t="e">
            <v>#N/A</v>
          </cell>
          <cell r="HF229">
            <v>74.39</v>
          </cell>
          <cell r="HG229">
            <v>59.962119999999999</v>
          </cell>
          <cell r="HH229">
            <v>14.01</v>
          </cell>
          <cell r="HJ229">
            <v>74.13</v>
          </cell>
          <cell r="HP229">
            <v>52.56</v>
          </cell>
          <cell r="HQ229">
            <v>71.88</v>
          </cell>
          <cell r="HR229">
            <v>118.54</v>
          </cell>
          <cell r="HS229">
            <v>22.85</v>
          </cell>
          <cell r="HT229">
            <v>40.380000000000003</v>
          </cell>
          <cell r="HU229">
            <v>73.349999999999994</v>
          </cell>
          <cell r="HV229">
            <v>32.65</v>
          </cell>
          <cell r="HW229">
            <v>102.73</v>
          </cell>
          <cell r="HX229">
            <v>69.760000000000005</v>
          </cell>
          <cell r="HY229">
            <v>71.17</v>
          </cell>
          <cell r="HZ229">
            <v>62.18</v>
          </cell>
          <cell r="IA229">
            <v>24.136562000000001</v>
          </cell>
          <cell r="IB229">
            <v>39.51</v>
          </cell>
        </row>
        <row r="230">
          <cell r="A230">
            <v>42649</v>
          </cell>
          <cell r="B230">
            <v>4109.4902400000001</v>
          </cell>
          <cell r="C230">
            <v>500.37155000000001</v>
          </cell>
          <cell r="D230">
            <v>2160.7718300000001</v>
          </cell>
          <cell r="E230">
            <v>374.53762</v>
          </cell>
          <cell r="F230">
            <v>853.40920000000006</v>
          </cell>
          <cell r="G230">
            <v>906.84159</v>
          </cell>
          <cell r="H230">
            <v>874.38467000000003</v>
          </cell>
          <cell r="I230">
            <v>521.74014999999997</v>
          </cell>
          <cell r="J230">
            <v>1201.3598</v>
          </cell>
          <cell r="K230">
            <v>780.48371999999995</v>
          </cell>
          <cell r="L230">
            <v>802.67259999999999</v>
          </cell>
          <cell r="M230">
            <v>486.69932999999997</v>
          </cell>
          <cell r="N230">
            <v>356.99894999999998</v>
          </cell>
          <cell r="O230">
            <v>584.50450999999998</v>
          </cell>
          <cell r="X230">
            <v>50.26</v>
          </cell>
          <cell r="Y230">
            <v>29.534963999999999</v>
          </cell>
          <cell r="Z230">
            <v>3.54</v>
          </cell>
          <cell r="AA230">
            <v>45.415889999999997</v>
          </cell>
          <cell r="AB230">
            <v>92.83</v>
          </cell>
          <cell r="AC230">
            <v>32.704999999999998</v>
          </cell>
          <cell r="AD230">
            <v>40.154003000000003</v>
          </cell>
          <cell r="AE230">
            <v>128.74</v>
          </cell>
          <cell r="AF230">
            <v>105.07</v>
          </cell>
          <cell r="AG230">
            <v>84.58</v>
          </cell>
          <cell r="AH230">
            <v>43.99</v>
          </cell>
          <cell r="AI230">
            <v>45.49</v>
          </cell>
          <cell r="AJ230" t="e">
            <v>#N/A</v>
          </cell>
          <cell r="AK230" t="e">
            <v>#N/A</v>
          </cell>
          <cell r="AL230" t="e">
            <v>#N/A</v>
          </cell>
          <cell r="AM230" t="e">
            <v>#N/A</v>
          </cell>
          <cell r="AN230">
            <v>2.92</v>
          </cell>
          <cell r="AO230">
            <v>83.06</v>
          </cell>
          <cell r="AR230">
            <v>113.92</v>
          </cell>
          <cell r="AS230">
            <v>13.400001</v>
          </cell>
          <cell r="AT230">
            <v>46.59</v>
          </cell>
          <cell r="AU230">
            <v>58.8</v>
          </cell>
          <cell r="AV230">
            <v>33.24</v>
          </cell>
          <cell r="AW230">
            <v>13.99</v>
          </cell>
          <cell r="AX230">
            <v>130.19</v>
          </cell>
          <cell r="AY230">
            <v>53.14</v>
          </cell>
          <cell r="AZ230">
            <v>42.082999999999998</v>
          </cell>
          <cell r="BA230">
            <v>118.53</v>
          </cell>
          <cell r="BB230">
            <v>11.17</v>
          </cell>
          <cell r="BC230">
            <v>48.39</v>
          </cell>
          <cell r="BD230">
            <v>761.93</v>
          </cell>
          <cell r="BE230" t="e">
            <v>#N/A</v>
          </cell>
          <cell r="BF230">
            <v>68.41</v>
          </cell>
          <cell r="BG230" t="e">
            <v>#N/A</v>
          </cell>
          <cell r="BH230" t="e">
            <v>#N/A</v>
          </cell>
          <cell r="BI230" t="e">
            <v>#N/A</v>
          </cell>
          <cell r="BJ230">
            <v>277.56</v>
          </cell>
          <cell r="BK230">
            <v>69.05</v>
          </cell>
          <cell r="BL230">
            <v>69.05</v>
          </cell>
          <cell r="BM230">
            <v>89.22</v>
          </cell>
          <cell r="BN230">
            <v>29.37</v>
          </cell>
          <cell r="BO230" t="e">
            <v>#N/A</v>
          </cell>
          <cell r="BP230">
            <v>127.26</v>
          </cell>
          <cell r="BQ230">
            <v>106.4</v>
          </cell>
          <cell r="BR230">
            <v>133.08000000000001</v>
          </cell>
          <cell r="BS230">
            <v>69.36</v>
          </cell>
          <cell r="BT230">
            <v>36.666397000000003</v>
          </cell>
          <cell r="BU230">
            <v>87.49</v>
          </cell>
          <cell r="BV230">
            <v>37.380000000000003</v>
          </cell>
          <cell r="BW230">
            <v>149.47</v>
          </cell>
          <cell r="BX230">
            <v>47.615000000000002</v>
          </cell>
          <cell r="BY230">
            <v>171.03</v>
          </cell>
          <cell r="BZ230">
            <v>74.38</v>
          </cell>
          <cell r="CA230">
            <v>43.01</v>
          </cell>
          <cell r="CB230">
            <v>107.73</v>
          </cell>
          <cell r="CC230">
            <v>123.23</v>
          </cell>
          <cell r="CD230">
            <v>68.41</v>
          </cell>
          <cell r="CE230">
            <v>14.174972</v>
          </cell>
          <cell r="CF230">
            <v>87.04</v>
          </cell>
          <cell r="CG230">
            <v>52.29</v>
          </cell>
          <cell r="CH230">
            <v>22.19</v>
          </cell>
          <cell r="CI230">
            <v>26.76</v>
          </cell>
          <cell r="CJ230">
            <v>97.14</v>
          </cell>
          <cell r="CK230">
            <v>4.38</v>
          </cell>
          <cell r="CL230">
            <v>39.660744000000001</v>
          </cell>
          <cell r="CM230">
            <v>102.18</v>
          </cell>
          <cell r="CN230">
            <v>64.09</v>
          </cell>
          <cell r="CO230">
            <v>22.09</v>
          </cell>
          <cell r="CP230">
            <v>63.85</v>
          </cell>
          <cell r="CQ230">
            <v>43.18</v>
          </cell>
          <cell r="CR230">
            <v>44.52</v>
          </cell>
          <cell r="CS230">
            <v>31.64</v>
          </cell>
          <cell r="CT230">
            <v>53.649997999999997</v>
          </cell>
          <cell r="CU230">
            <v>48.2</v>
          </cell>
          <cell r="CV230">
            <v>16.489999999999998</v>
          </cell>
          <cell r="CW230">
            <v>42.36</v>
          </cell>
          <cell r="CX230">
            <v>81.42</v>
          </cell>
          <cell r="CY230">
            <v>95.04</v>
          </cell>
          <cell r="CZ230">
            <v>32.43</v>
          </cell>
          <cell r="DA230">
            <v>167.15</v>
          </cell>
          <cell r="DB230">
            <v>67.77</v>
          </cell>
          <cell r="DC230">
            <v>67.87</v>
          </cell>
          <cell r="DD230">
            <v>356.8</v>
          </cell>
          <cell r="DE230">
            <v>83.36</v>
          </cell>
          <cell r="DF230">
            <v>42.017530000000001</v>
          </cell>
          <cell r="DG230">
            <v>20.74</v>
          </cell>
          <cell r="DH230">
            <v>166.95</v>
          </cell>
          <cell r="DI230">
            <v>121.88</v>
          </cell>
          <cell r="DJ230">
            <v>15.6</v>
          </cell>
          <cell r="DK230">
            <v>31.3</v>
          </cell>
          <cell r="DL230">
            <v>40.18</v>
          </cell>
          <cell r="DM230">
            <v>118.34</v>
          </cell>
          <cell r="DN230">
            <v>12.73</v>
          </cell>
          <cell r="DO230">
            <v>53.544002999999996</v>
          </cell>
          <cell r="DP230">
            <v>102.81</v>
          </cell>
          <cell r="DQ230">
            <v>143.87</v>
          </cell>
          <cell r="DR230">
            <v>91.82</v>
          </cell>
          <cell r="DS230">
            <v>61.94</v>
          </cell>
          <cell r="DT230">
            <v>388.6</v>
          </cell>
          <cell r="DU230">
            <v>16.54</v>
          </cell>
          <cell r="DV230" t="e">
            <v>#N/A</v>
          </cell>
          <cell r="DW230">
            <v>158.44</v>
          </cell>
          <cell r="DX230">
            <v>59.747925000000002</v>
          </cell>
          <cell r="DY230">
            <v>43.672325000000001</v>
          </cell>
          <cell r="DZ230">
            <v>71.989999999999995</v>
          </cell>
          <cell r="EA230">
            <v>85.95</v>
          </cell>
          <cell r="EB230" t="e">
            <v>#N/A</v>
          </cell>
          <cell r="EC230">
            <v>177.23</v>
          </cell>
          <cell r="ED230">
            <v>30.54</v>
          </cell>
          <cell r="EE230">
            <v>42.97</v>
          </cell>
          <cell r="EF230">
            <v>84.96</v>
          </cell>
          <cell r="EG230" t="e">
            <v>#N/A</v>
          </cell>
          <cell r="EH230" t="e">
            <v>#N/A</v>
          </cell>
          <cell r="EI230" t="e">
            <v>#N/A</v>
          </cell>
          <cell r="EJ230">
            <v>136.47</v>
          </cell>
          <cell r="EK230" t="e">
            <v>#N/A</v>
          </cell>
          <cell r="EL230">
            <v>32.26</v>
          </cell>
          <cell r="EM230" t="e">
            <v>#N/A</v>
          </cell>
          <cell r="EN230">
            <v>42.393604000000003</v>
          </cell>
          <cell r="EO230">
            <v>173.09</v>
          </cell>
          <cell r="EP230">
            <v>171.64</v>
          </cell>
          <cell r="EQ230" t="e">
            <v>#N/A</v>
          </cell>
          <cell r="ER230" t="e">
            <v>#N/A</v>
          </cell>
          <cell r="ES230" t="e">
            <v>#N/A</v>
          </cell>
          <cell r="ET230">
            <v>42.61</v>
          </cell>
          <cell r="EU230">
            <v>89.29</v>
          </cell>
          <cell r="EV230" t="e">
            <v>#N/A</v>
          </cell>
          <cell r="EW230">
            <v>70.260000000000005</v>
          </cell>
          <cell r="EX230">
            <v>39.909999999999997</v>
          </cell>
          <cell r="EY230">
            <v>28.58</v>
          </cell>
          <cell r="EZ230">
            <v>52.39</v>
          </cell>
          <cell r="FA230">
            <v>98.35</v>
          </cell>
          <cell r="FB230">
            <v>53.39</v>
          </cell>
          <cell r="FC230">
            <v>62.78</v>
          </cell>
          <cell r="FD230">
            <v>60.208331999999999</v>
          </cell>
          <cell r="FE230">
            <v>138.25</v>
          </cell>
          <cell r="FF230">
            <v>36.700000000000003</v>
          </cell>
          <cell r="FG230">
            <v>234.72</v>
          </cell>
          <cell r="FH230">
            <v>113.89</v>
          </cell>
          <cell r="FI230">
            <v>16.835000000000001</v>
          </cell>
          <cell r="FJ230">
            <v>38.869999999999997</v>
          </cell>
          <cell r="FK230">
            <v>59.83</v>
          </cell>
          <cell r="FL230">
            <v>57.74</v>
          </cell>
          <cell r="FM230">
            <v>7.1379999999999999</v>
          </cell>
          <cell r="FN230">
            <v>69.569999999999993</v>
          </cell>
          <cell r="FO230">
            <v>17.73</v>
          </cell>
          <cell r="FP230">
            <v>118.52</v>
          </cell>
          <cell r="FQ230">
            <v>103.49</v>
          </cell>
          <cell r="FR230">
            <v>174.19</v>
          </cell>
          <cell r="FS230">
            <v>71.260000000000005</v>
          </cell>
          <cell r="FT230">
            <v>120.57</v>
          </cell>
          <cell r="FU230">
            <v>100.19</v>
          </cell>
          <cell r="FV230">
            <v>64.12</v>
          </cell>
          <cell r="FW230">
            <v>108.56</v>
          </cell>
          <cell r="FX230">
            <v>78.38</v>
          </cell>
          <cell r="FY230">
            <v>53.200004999999997</v>
          </cell>
          <cell r="FZ230">
            <v>40.18</v>
          </cell>
          <cell r="GA230">
            <v>38.07</v>
          </cell>
          <cell r="GB230">
            <v>34.049999999999997</v>
          </cell>
          <cell r="GC230">
            <v>120.85</v>
          </cell>
          <cell r="GD230">
            <v>45.22</v>
          </cell>
          <cell r="GE230">
            <v>67.69</v>
          </cell>
          <cell r="GG230">
            <v>137.03</v>
          </cell>
          <cell r="GH230">
            <v>24.66</v>
          </cell>
          <cell r="GI230">
            <v>23.44</v>
          </cell>
          <cell r="GJ230">
            <v>103.5</v>
          </cell>
          <cell r="GK230">
            <v>57.684424999999997</v>
          </cell>
          <cell r="GL230">
            <v>10.3</v>
          </cell>
          <cell r="GM230">
            <v>120.54</v>
          </cell>
          <cell r="GN230">
            <v>83.64</v>
          </cell>
          <cell r="GO230">
            <v>76.25</v>
          </cell>
          <cell r="GP230">
            <v>56.26</v>
          </cell>
          <cell r="GQ230">
            <v>39.78</v>
          </cell>
          <cell r="GS230">
            <v>178.45</v>
          </cell>
          <cell r="GT230">
            <v>41.639763000000002</v>
          </cell>
          <cell r="GU230">
            <v>43.36</v>
          </cell>
          <cell r="GV230">
            <v>50.21</v>
          </cell>
          <cell r="GW230">
            <v>166.95</v>
          </cell>
          <cell r="GX230">
            <v>90.99</v>
          </cell>
          <cell r="GY230">
            <v>128.88999999999999</v>
          </cell>
          <cell r="GZ230">
            <v>108.51</v>
          </cell>
          <cell r="HA230">
            <v>86.74</v>
          </cell>
          <cell r="HB230">
            <v>27.83</v>
          </cell>
          <cell r="HC230">
            <v>32.727623000000001</v>
          </cell>
          <cell r="HD230" t="e">
            <v>#N/A</v>
          </cell>
          <cell r="HE230" t="e">
            <v>#N/A</v>
          </cell>
          <cell r="HF230">
            <v>73.73</v>
          </cell>
          <cell r="HG230">
            <v>59.642555000000002</v>
          </cell>
          <cell r="HH230">
            <v>14.17</v>
          </cell>
          <cell r="HJ230">
            <v>74.11</v>
          </cell>
          <cell r="HP230">
            <v>52.72</v>
          </cell>
          <cell r="HQ230">
            <v>71.91</v>
          </cell>
          <cell r="HR230">
            <v>118.03</v>
          </cell>
          <cell r="HS230">
            <v>22.84</v>
          </cell>
          <cell r="HT230">
            <v>40.450000000000003</v>
          </cell>
          <cell r="HU230">
            <v>73.81</v>
          </cell>
          <cell r="HV230">
            <v>32.5</v>
          </cell>
          <cell r="HW230">
            <v>103.09</v>
          </cell>
          <cell r="HX230">
            <v>69.819999999999993</v>
          </cell>
          <cell r="HY230">
            <v>71.2</v>
          </cell>
          <cell r="HZ230">
            <v>62.25</v>
          </cell>
          <cell r="IA230">
            <v>24.072624000000001</v>
          </cell>
          <cell r="IB230">
            <v>39.619999999999997</v>
          </cell>
        </row>
        <row r="231">
          <cell r="A231">
            <v>42650</v>
          </cell>
          <cell r="B231">
            <v>4096.2499100000005</v>
          </cell>
          <cell r="C231">
            <v>498.54662999999999</v>
          </cell>
          <cell r="D231">
            <v>2153.73936</v>
          </cell>
          <cell r="E231">
            <v>372.87909999999999</v>
          </cell>
          <cell r="F231">
            <v>849.64523999999994</v>
          </cell>
          <cell r="G231">
            <v>905.16832999999997</v>
          </cell>
          <cell r="H231">
            <v>870.39089999999999</v>
          </cell>
          <cell r="I231">
            <v>522.10368000000005</v>
          </cell>
          <cell r="J231">
            <v>1202.4629600000001</v>
          </cell>
          <cell r="K231">
            <v>771.01319000000001</v>
          </cell>
          <cell r="L231">
            <v>800.79638999999997</v>
          </cell>
          <cell r="M231">
            <v>477.89094999999998</v>
          </cell>
          <cell r="N231">
            <v>356.20184999999998</v>
          </cell>
          <cell r="O231">
            <v>584.08259999999996</v>
          </cell>
          <cell r="X231">
            <v>49.92</v>
          </cell>
          <cell r="Y231">
            <v>29.353722000000001</v>
          </cell>
          <cell r="Z231">
            <v>3.4800002999999999</v>
          </cell>
          <cell r="AA231">
            <v>45.186314000000003</v>
          </cell>
          <cell r="AB231">
            <v>92.49</v>
          </cell>
          <cell r="AC231">
            <v>32.68</v>
          </cell>
          <cell r="AD231">
            <v>40.035502999999999</v>
          </cell>
          <cell r="AE231">
            <v>128.99</v>
          </cell>
          <cell r="AF231">
            <v>104.82</v>
          </cell>
          <cell r="AG231">
            <v>83.81</v>
          </cell>
          <cell r="AH231">
            <v>43.92</v>
          </cell>
          <cell r="AI231">
            <v>44.69</v>
          </cell>
          <cell r="AJ231" t="e">
            <v>#N/A</v>
          </cell>
          <cell r="AK231" t="e">
            <v>#N/A</v>
          </cell>
          <cell r="AL231" t="e">
            <v>#N/A</v>
          </cell>
          <cell r="AM231" t="e">
            <v>#N/A</v>
          </cell>
          <cell r="AN231">
            <v>2.94</v>
          </cell>
          <cell r="AO231">
            <v>82.24</v>
          </cell>
          <cell r="AR231">
            <v>113.45</v>
          </cell>
          <cell r="AS231">
            <v>13.107334</v>
          </cell>
          <cell r="AT231">
            <v>46.25</v>
          </cell>
          <cell r="AU231">
            <v>58.38</v>
          </cell>
          <cell r="AV231">
            <v>32.99</v>
          </cell>
          <cell r="AW231">
            <v>14.35</v>
          </cell>
          <cell r="AX231">
            <v>128.31</v>
          </cell>
          <cell r="AY231">
            <v>53.46</v>
          </cell>
          <cell r="AZ231">
            <v>41.971499999999999</v>
          </cell>
          <cell r="BA231">
            <v>117.77</v>
          </cell>
          <cell r="BB231">
            <v>11.21</v>
          </cell>
          <cell r="BC231">
            <v>48.51</v>
          </cell>
          <cell r="BD231">
            <v>760.34</v>
          </cell>
          <cell r="BE231" t="e">
            <v>#N/A</v>
          </cell>
          <cell r="BF231">
            <v>69.040000000000006</v>
          </cell>
          <cell r="BG231" t="e">
            <v>#N/A</v>
          </cell>
          <cell r="BH231" t="e">
            <v>#N/A</v>
          </cell>
          <cell r="BI231" t="e">
            <v>#N/A</v>
          </cell>
          <cell r="BJ231">
            <v>275.38</v>
          </cell>
          <cell r="BK231">
            <v>69.66</v>
          </cell>
          <cell r="BL231">
            <v>69.66</v>
          </cell>
          <cell r="BM231">
            <v>90</v>
          </cell>
          <cell r="BN231">
            <v>29</v>
          </cell>
          <cell r="BO231" t="e">
            <v>#N/A</v>
          </cell>
          <cell r="BP231">
            <v>127.25</v>
          </cell>
          <cell r="BQ231">
            <v>105.99</v>
          </cell>
          <cell r="BR231">
            <v>132.94</v>
          </cell>
          <cell r="BS231">
            <v>68.7</v>
          </cell>
          <cell r="BT231">
            <v>36.440734999999997</v>
          </cell>
          <cell r="BU231">
            <v>87.4</v>
          </cell>
          <cell r="BV231">
            <v>37.450000000000003</v>
          </cell>
          <cell r="BW231">
            <v>149.99</v>
          </cell>
          <cell r="BX231">
            <v>47.78</v>
          </cell>
          <cell r="BY231">
            <v>168.84</v>
          </cell>
          <cell r="BZ231">
            <v>67.75</v>
          </cell>
          <cell r="CA231">
            <v>42.69</v>
          </cell>
          <cell r="CB231">
            <v>107.65</v>
          </cell>
          <cell r="CC231">
            <v>123.01</v>
          </cell>
          <cell r="CD231">
            <v>69.040000000000006</v>
          </cell>
          <cell r="CE231">
            <v>14.086417000000001</v>
          </cell>
          <cell r="CF231">
            <v>86.74</v>
          </cell>
          <cell r="CG231">
            <v>52.84</v>
          </cell>
          <cell r="CH231">
            <v>21.71</v>
          </cell>
          <cell r="CI231">
            <v>26.88</v>
          </cell>
          <cell r="CJ231">
            <v>96.44</v>
          </cell>
          <cell r="CK231">
            <v>4.2300000000000004</v>
          </cell>
          <cell r="CL231">
            <v>39.383130000000001</v>
          </cell>
          <cell r="CM231">
            <v>102.27</v>
          </cell>
          <cell r="CN231">
            <v>63.33</v>
          </cell>
          <cell r="CO231">
            <v>21.68</v>
          </cell>
          <cell r="CP231">
            <v>63.46</v>
          </cell>
          <cell r="CQ231">
            <v>43.16</v>
          </cell>
          <cell r="CR231">
            <v>44.22</v>
          </cell>
          <cell r="CS231">
            <v>31.49</v>
          </cell>
          <cell r="CT231">
            <v>54.3</v>
          </cell>
          <cell r="CU231">
            <v>47.88</v>
          </cell>
          <cell r="CV231">
            <v>15.95</v>
          </cell>
          <cell r="CW231">
            <v>41.77</v>
          </cell>
          <cell r="CX231">
            <v>81.31</v>
          </cell>
          <cell r="CY231">
            <v>94.7</v>
          </cell>
          <cell r="CZ231">
            <v>32.4</v>
          </cell>
          <cell r="DA231">
            <v>169.83</v>
          </cell>
          <cell r="DB231">
            <v>68.430000000000007</v>
          </cell>
          <cell r="DC231">
            <v>68.11</v>
          </cell>
          <cell r="DD231">
            <v>357.21</v>
          </cell>
          <cell r="DE231">
            <v>82.88</v>
          </cell>
          <cell r="DF231">
            <v>42.079909999999998</v>
          </cell>
          <cell r="DG231">
            <v>20.69</v>
          </cell>
          <cell r="DH231">
            <v>165.63</v>
          </cell>
          <cell r="DI231">
            <v>124.43</v>
          </cell>
          <cell r="DJ231">
            <v>15.53</v>
          </cell>
          <cell r="DK231">
            <v>31.01</v>
          </cell>
          <cell r="DL231">
            <v>39.880000000000003</v>
          </cell>
          <cell r="DM231">
            <v>117.83</v>
          </cell>
          <cell r="DN231">
            <v>12.68</v>
          </cell>
          <cell r="DO231">
            <v>53.462000000000003</v>
          </cell>
          <cell r="DP231">
            <v>101.16</v>
          </cell>
          <cell r="DQ231">
            <v>144.52000000000001</v>
          </cell>
          <cell r="DR231">
            <v>91.42</v>
          </cell>
          <cell r="DS231">
            <v>61.76</v>
          </cell>
          <cell r="DT231">
            <v>390.06</v>
          </cell>
          <cell r="DU231">
            <v>15.1</v>
          </cell>
          <cell r="DV231" t="e">
            <v>#N/A</v>
          </cell>
          <cell r="DW231">
            <v>158.21</v>
          </cell>
          <cell r="DX231">
            <v>59.852814000000002</v>
          </cell>
          <cell r="DY231">
            <v>43.733401999999998</v>
          </cell>
          <cell r="DZ231">
            <v>71.27</v>
          </cell>
          <cell r="EA231">
            <v>85.96</v>
          </cell>
          <cell r="EB231" t="e">
            <v>#N/A</v>
          </cell>
          <cell r="EC231">
            <v>177.74</v>
          </cell>
          <cell r="ED231">
            <v>30.49</v>
          </cell>
          <cell r="EE231">
            <v>42.97</v>
          </cell>
          <cell r="EF231">
            <v>85.7</v>
          </cell>
          <cell r="EG231" t="e">
            <v>#N/A</v>
          </cell>
          <cell r="EH231" t="e">
            <v>#N/A</v>
          </cell>
          <cell r="EI231" t="e">
            <v>#N/A</v>
          </cell>
          <cell r="EJ231">
            <v>136.66</v>
          </cell>
          <cell r="EK231" t="e">
            <v>#N/A</v>
          </cell>
          <cell r="EL231">
            <v>32.29</v>
          </cell>
          <cell r="EM231" t="e">
            <v>#N/A</v>
          </cell>
          <cell r="EN231">
            <v>41.749760000000002</v>
          </cell>
          <cell r="EO231">
            <v>173.01</v>
          </cell>
          <cell r="EP231">
            <v>171.33</v>
          </cell>
          <cell r="EQ231" t="e">
            <v>#N/A</v>
          </cell>
          <cell r="ER231" t="e">
            <v>#N/A</v>
          </cell>
          <cell r="ES231" t="e">
            <v>#N/A</v>
          </cell>
          <cell r="ET231">
            <v>42.13</v>
          </cell>
          <cell r="EU231">
            <v>88.47</v>
          </cell>
          <cell r="EV231" t="e">
            <v>#N/A</v>
          </cell>
          <cell r="EW231">
            <v>70.34</v>
          </cell>
          <cell r="EX231">
            <v>38.49</v>
          </cell>
          <cell r="EY231">
            <v>28.51</v>
          </cell>
          <cell r="EZ231">
            <v>51.83</v>
          </cell>
          <cell r="FA231">
            <v>98.07</v>
          </cell>
          <cell r="FB231">
            <v>52.7</v>
          </cell>
          <cell r="FC231">
            <v>62.28</v>
          </cell>
          <cell r="FD231">
            <v>59.323610000000002</v>
          </cell>
          <cell r="FE231">
            <v>136.78</v>
          </cell>
          <cell r="FF231">
            <v>36.409999999999997</v>
          </cell>
          <cell r="FG231">
            <v>233.53</v>
          </cell>
          <cell r="FH231">
            <v>114.06</v>
          </cell>
          <cell r="FI231">
            <v>16.712499999999999</v>
          </cell>
          <cell r="FJ231">
            <v>38.71</v>
          </cell>
          <cell r="FK231">
            <v>59.26</v>
          </cell>
          <cell r="FL231">
            <v>57.8</v>
          </cell>
          <cell r="FM231">
            <v>6.9980006000000001</v>
          </cell>
          <cell r="FN231">
            <v>69.62</v>
          </cell>
          <cell r="FO231">
            <v>17.61</v>
          </cell>
          <cell r="FP231">
            <v>116</v>
          </cell>
          <cell r="FQ231">
            <v>102.99</v>
          </cell>
          <cell r="FR231">
            <v>174.21</v>
          </cell>
          <cell r="FS231">
            <v>70.91</v>
          </cell>
          <cell r="FT231">
            <v>120.18</v>
          </cell>
          <cell r="FU231">
            <v>100.35</v>
          </cell>
          <cell r="FV231">
            <v>63.41</v>
          </cell>
          <cell r="FW231">
            <v>108.64</v>
          </cell>
          <cell r="FX231">
            <v>78.52</v>
          </cell>
          <cell r="FY231">
            <v>53.306666999999997</v>
          </cell>
          <cell r="FZ231">
            <v>39.880000000000003</v>
          </cell>
          <cell r="GA231">
            <v>38.1</v>
          </cell>
          <cell r="GB231">
            <v>33.97</v>
          </cell>
          <cell r="GC231">
            <v>118.85</v>
          </cell>
          <cell r="GD231">
            <v>44.35</v>
          </cell>
          <cell r="GE231">
            <v>66.47</v>
          </cell>
          <cell r="GG231">
            <v>135.08000000000001</v>
          </cell>
          <cell r="GH231">
            <v>23.95</v>
          </cell>
          <cell r="GI231">
            <v>23.38</v>
          </cell>
          <cell r="GJ231">
            <v>103.36</v>
          </cell>
          <cell r="GK231">
            <v>57.376185999999997</v>
          </cell>
          <cell r="GL231">
            <v>10.130000000000001</v>
          </cell>
          <cell r="GM231">
            <v>119.02</v>
          </cell>
          <cell r="GN231">
            <v>82.37</v>
          </cell>
          <cell r="GO231">
            <v>75.39</v>
          </cell>
          <cell r="GP231">
            <v>55.86</v>
          </cell>
          <cell r="GQ231">
            <v>39.159999999999997</v>
          </cell>
          <cell r="GS231">
            <v>170.12</v>
          </cell>
          <cell r="GT231">
            <v>41.336460000000002</v>
          </cell>
          <cell r="GU231">
            <v>43</v>
          </cell>
          <cell r="GV231">
            <v>49.8</v>
          </cell>
          <cell r="GW231">
            <v>165.63</v>
          </cell>
          <cell r="GX231">
            <v>91.62</v>
          </cell>
          <cell r="GY231">
            <v>129.03</v>
          </cell>
          <cell r="GZ231">
            <v>108.51</v>
          </cell>
          <cell r="HA231">
            <v>86.01</v>
          </cell>
          <cell r="HB231">
            <v>27.27</v>
          </cell>
          <cell r="HC231">
            <v>32.691208000000003</v>
          </cell>
          <cell r="HD231" t="e">
            <v>#N/A</v>
          </cell>
          <cell r="HE231" t="e">
            <v>#N/A</v>
          </cell>
          <cell r="HF231">
            <v>73.540000000000006</v>
          </cell>
          <cell r="HG231">
            <v>59.516666000000001</v>
          </cell>
          <cell r="HH231">
            <v>14.21</v>
          </cell>
          <cell r="HJ231">
            <v>75.47</v>
          </cell>
          <cell r="HP231">
            <v>52.44</v>
          </cell>
          <cell r="HQ231">
            <v>71.5</v>
          </cell>
          <cell r="HR231">
            <v>121.74</v>
          </cell>
          <cell r="HS231">
            <v>22.61</v>
          </cell>
          <cell r="HT231">
            <v>40.26</v>
          </cell>
          <cell r="HU231">
            <v>73.13</v>
          </cell>
          <cell r="HV231">
            <v>32.25</v>
          </cell>
          <cell r="HW231">
            <v>102.66</v>
          </cell>
          <cell r="HX231">
            <v>69.89</v>
          </cell>
          <cell r="HY231">
            <v>70.64</v>
          </cell>
          <cell r="HZ231">
            <v>61.79</v>
          </cell>
          <cell r="IA231">
            <v>23.976717000000001</v>
          </cell>
          <cell r="IB231">
            <v>39.61</v>
          </cell>
        </row>
        <row r="232">
          <cell r="A232">
            <v>42653</v>
          </cell>
          <cell r="B232">
            <v>4115.1195299999999</v>
          </cell>
          <cell r="C232">
            <v>501.04592000000002</v>
          </cell>
          <cell r="D232">
            <v>2163.6606999999999</v>
          </cell>
          <cell r="E232">
            <v>374.42658999999998</v>
          </cell>
          <cell r="F232">
            <v>850.42976999999996</v>
          </cell>
          <cell r="G232">
            <v>905.32947999999999</v>
          </cell>
          <cell r="H232">
            <v>883.49264000000005</v>
          </cell>
          <cell r="I232">
            <v>524.72186999999997</v>
          </cell>
          <cell r="J232">
            <v>1207.2945199999999</v>
          </cell>
          <cell r="K232">
            <v>771.05331999999999</v>
          </cell>
          <cell r="L232">
            <v>806.30602999999996</v>
          </cell>
          <cell r="M232">
            <v>480.12072999999998</v>
          </cell>
          <cell r="N232">
            <v>357.99239</v>
          </cell>
          <cell r="O232">
            <v>588.96095000000003</v>
          </cell>
          <cell r="X232">
            <v>50.19</v>
          </cell>
          <cell r="Y232">
            <v>29.459446</v>
          </cell>
          <cell r="Z232">
            <v>3.5700004000000001</v>
          </cell>
          <cell r="AA232">
            <v>46.064689999999999</v>
          </cell>
          <cell r="AB232">
            <v>92.49</v>
          </cell>
          <cell r="AC232">
            <v>32.89</v>
          </cell>
          <cell r="AD232">
            <v>40.708500000000001</v>
          </cell>
          <cell r="AE232">
            <v>130.24</v>
          </cell>
          <cell r="AF232">
            <v>103.33</v>
          </cell>
          <cell r="AG232">
            <v>84.74</v>
          </cell>
          <cell r="AH232">
            <v>43.79</v>
          </cell>
          <cell r="AI232">
            <v>43.77</v>
          </cell>
          <cell r="AJ232" t="e">
            <v>#N/A</v>
          </cell>
          <cell r="AK232" t="e">
            <v>#N/A</v>
          </cell>
          <cell r="AL232" t="e">
            <v>#N/A</v>
          </cell>
          <cell r="AM232" t="e">
            <v>#N/A</v>
          </cell>
          <cell r="AN232">
            <v>3.01</v>
          </cell>
          <cell r="AO232">
            <v>82.66</v>
          </cell>
          <cell r="AR232">
            <v>114.71</v>
          </cell>
          <cell r="AS232">
            <v>13.396667000000001</v>
          </cell>
          <cell r="AT232">
            <v>47.17</v>
          </cell>
          <cell r="AU232">
            <v>59.07</v>
          </cell>
          <cell r="AV232">
            <v>33.15</v>
          </cell>
          <cell r="AW232">
            <v>14.5</v>
          </cell>
          <cell r="AX232">
            <v>127.25</v>
          </cell>
          <cell r="AY232">
            <v>53.3</v>
          </cell>
          <cell r="AZ232">
            <v>42.085503000000003</v>
          </cell>
          <cell r="BA232">
            <v>118.77</v>
          </cell>
          <cell r="BB232">
            <v>11.29</v>
          </cell>
          <cell r="BC232">
            <v>48.67</v>
          </cell>
          <cell r="BD232">
            <v>764.44</v>
          </cell>
          <cell r="BE232" t="e">
            <v>#N/A</v>
          </cell>
          <cell r="BF232">
            <v>68.86</v>
          </cell>
          <cell r="BG232" t="e">
            <v>#N/A</v>
          </cell>
          <cell r="BH232" t="e">
            <v>#N/A</v>
          </cell>
          <cell r="BI232" t="e">
            <v>#N/A</v>
          </cell>
          <cell r="BJ232">
            <v>277.73</v>
          </cell>
          <cell r="BK232">
            <v>69.41</v>
          </cell>
          <cell r="BL232">
            <v>69.41</v>
          </cell>
          <cell r="BM232">
            <v>89.06</v>
          </cell>
          <cell r="BN232">
            <v>29.05</v>
          </cell>
          <cell r="BO232" t="e">
            <v>#N/A</v>
          </cell>
          <cell r="BP232">
            <v>127.49</v>
          </cell>
          <cell r="BQ232">
            <v>106.22</v>
          </cell>
          <cell r="BR232">
            <v>134.4</v>
          </cell>
          <cell r="BS232">
            <v>67.98</v>
          </cell>
          <cell r="BT232">
            <v>36.868716999999997</v>
          </cell>
          <cell r="BU232">
            <v>88.5</v>
          </cell>
          <cell r="BV232">
            <v>37.81</v>
          </cell>
          <cell r="BW232">
            <v>150.28</v>
          </cell>
          <cell r="BX232">
            <v>47.66</v>
          </cell>
          <cell r="BY232">
            <v>171.24</v>
          </cell>
          <cell r="BZ232">
            <v>70.5</v>
          </cell>
          <cell r="CA232">
            <v>43.04</v>
          </cell>
          <cell r="CB232">
            <v>109.83</v>
          </cell>
          <cell r="CC232">
            <v>122.16</v>
          </cell>
          <cell r="CD232">
            <v>68.86</v>
          </cell>
          <cell r="CE232">
            <v>14.13472</v>
          </cell>
          <cell r="CF232">
            <v>88.44</v>
          </cell>
          <cell r="CG232">
            <v>53.35</v>
          </cell>
          <cell r="CH232">
            <v>21.5</v>
          </cell>
          <cell r="CI232">
            <v>27.44</v>
          </cell>
          <cell r="CJ232">
            <v>97.29</v>
          </cell>
          <cell r="CK232">
            <v>4.46</v>
          </cell>
          <cell r="CL232">
            <v>39.709732000000002</v>
          </cell>
          <cell r="CM232">
            <v>103.98</v>
          </cell>
          <cell r="CN232">
            <v>64.16</v>
          </cell>
          <cell r="CO232">
            <v>21.42</v>
          </cell>
          <cell r="CP232">
            <v>64.39</v>
          </cell>
          <cell r="CQ232">
            <v>43.68</v>
          </cell>
          <cell r="CR232">
            <v>44.39</v>
          </cell>
          <cell r="CS232">
            <v>31.48</v>
          </cell>
          <cell r="CT232">
            <v>55.45</v>
          </cell>
          <cell r="CU232">
            <v>48.81</v>
          </cell>
          <cell r="CV232">
            <v>16.350000000000001</v>
          </cell>
          <cell r="CW232">
            <v>42.47</v>
          </cell>
          <cell r="CX232">
            <v>82.33</v>
          </cell>
          <cell r="CY232">
            <v>105.21</v>
          </cell>
          <cell r="CZ232">
            <v>32.450000000000003</v>
          </cell>
          <cell r="DA232">
            <v>171.04</v>
          </cell>
          <cell r="DB232">
            <v>68.489999999999995</v>
          </cell>
          <cell r="DC232">
            <v>68.64</v>
          </cell>
          <cell r="DD232">
            <v>358.8</v>
          </cell>
          <cell r="DE232">
            <v>83.12</v>
          </cell>
          <cell r="DF232">
            <v>42.400722999999999</v>
          </cell>
          <cell r="DG232">
            <v>20.68</v>
          </cell>
          <cell r="DH232">
            <v>167.12</v>
          </cell>
          <cell r="DI232">
            <v>124.88</v>
          </cell>
          <cell r="DJ232">
            <v>15.55</v>
          </cell>
          <cell r="DK232">
            <v>30.79</v>
          </cell>
          <cell r="DL232">
            <v>39.86</v>
          </cell>
          <cell r="DM232">
            <v>117.89</v>
          </cell>
          <cell r="DN232">
            <v>12.8</v>
          </cell>
          <cell r="DO232">
            <v>53.68</v>
          </cell>
          <cell r="DP232">
            <v>101.62</v>
          </cell>
          <cell r="DQ232">
            <v>145.19999999999999</v>
          </cell>
          <cell r="DR232">
            <v>91.69</v>
          </cell>
          <cell r="DS232">
            <v>61.9</v>
          </cell>
          <cell r="DT232">
            <v>393.86</v>
          </cell>
          <cell r="DU232">
            <v>14.44</v>
          </cell>
          <cell r="DV232" t="e">
            <v>#N/A</v>
          </cell>
          <cell r="DW232">
            <v>159.11000000000001</v>
          </cell>
          <cell r="DX232">
            <v>60.930298000000001</v>
          </cell>
          <cell r="DY232">
            <v>43.81485</v>
          </cell>
          <cell r="DZ232">
            <v>72.19</v>
          </cell>
          <cell r="EA232">
            <v>86.17</v>
          </cell>
          <cell r="EB232" t="e">
            <v>#N/A</v>
          </cell>
          <cell r="EC232">
            <v>178.51</v>
          </cell>
          <cell r="ED232">
            <v>30.562999999999999</v>
          </cell>
          <cell r="EE232">
            <v>43.5</v>
          </cell>
          <cell r="EF232">
            <v>85.98</v>
          </cell>
          <cell r="EG232" t="e">
            <v>#N/A</v>
          </cell>
          <cell r="EH232" t="e">
            <v>#N/A</v>
          </cell>
          <cell r="EI232" t="e">
            <v>#N/A</v>
          </cell>
          <cell r="EJ232">
            <v>138.08000000000001</v>
          </cell>
          <cell r="EK232" t="e">
            <v>#N/A</v>
          </cell>
          <cell r="EL232">
            <v>32.06</v>
          </cell>
          <cell r="EM232" t="e">
            <v>#N/A</v>
          </cell>
          <cell r="EN232">
            <v>41.766483000000001</v>
          </cell>
          <cell r="EO232">
            <v>174.21</v>
          </cell>
          <cell r="EP232">
            <v>171.14</v>
          </cell>
          <cell r="EQ232" t="e">
            <v>#N/A</v>
          </cell>
          <cell r="ER232" t="e">
            <v>#N/A</v>
          </cell>
          <cell r="ES232" t="e">
            <v>#N/A</v>
          </cell>
          <cell r="ET232">
            <v>42.89</v>
          </cell>
          <cell r="EU232">
            <v>88.22</v>
          </cell>
          <cell r="EV232" t="e">
            <v>#N/A</v>
          </cell>
          <cell r="EW232">
            <v>70.900000000000006</v>
          </cell>
          <cell r="EX232">
            <v>38.86</v>
          </cell>
          <cell r="EY232">
            <v>28.76</v>
          </cell>
          <cell r="EZ232">
            <v>51.84</v>
          </cell>
          <cell r="FA232">
            <v>97.35</v>
          </cell>
          <cell r="FB232">
            <v>51.77</v>
          </cell>
          <cell r="FC232">
            <v>62.78</v>
          </cell>
          <cell r="FD232">
            <v>58.969720000000002</v>
          </cell>
          <cell r="FE232">
            <v>137.30000000000001</v>
          </cell>
          <cell r="FF232">
            <v>36.57</v>
          </cell>
          <cell r="FG232">
            <v>233.29</v>
          </cell>
          <cell r="FH232">
            <v>116.05</v>
          </cell>
          <cell r="FI232">
            <v>16.774999999999999</v>
          </cell>
          <cell r="FJ232">
            <v>38.619999999999997</v>
          </cell>
          <cell r="FK232">
            <v>60.56</v>
          </cell>
          <cell r="FL232">
            <v>58.04</v>
          </cell>
          <cell r="FM232">
            <v>6.9980006000000001</v>
          </cell>
          <cell r="FN232">
            <v>69.400000000000006</v>
          </cell>
          <cell r="FO232">
            <v>17.5</v>
          </cell>
          <cell r="FP232">
            <v>117.46</v>
          </cell>
          <cell r="FQ232">
            <v>102.83</v>
          </cell>
          <cell r="FR232">
            <v>174.77</v>
          </cell>
          <cell r="FS232">
            <v>75.099999999999994</v>
          </cell>
          <cell r="FT232">
            <v>120.95</v>
          </cell>
          <cell r="FU232">
            <v>102.15</v>
          </cell>
          <cell r="FV232">
            <v>63.7</v>
          </cell>
          <cell r="FW232">
            <v>109.24</v>
          </cell>
          <cell r="FX232">
            <v>80.03</v>
          </cell>
          <cell r="FY232">
            <v>53.246670000000002</v>
          </cell>
          <cell r="FZ232">
            <v>39.86</v>
          </cell>
          <cell r="GA232">
            <v>38.020000000000003</v>
          </cell>
          <cell r="GB232">
            <v>34.06</v>
          </cell>
          <cell r="GC232">
            <v>118.77</v>
          </cell>
          <cell r="GD232">
            <v>44.8</v>
          </cell>
          <cell r="GE232">
            <v>66.180000000000007</v>
          </cell>
          <cell r="GG232">
            <v>135.4</v>
          </cell>
          <cell r="GH232">
            <v>23.86</v>
          </cell>
          <cell r="GI232">
            <v>23.49</v>
          </cell>
          <cell r="GJ232">
            <v>102.97</v>
          </cell>
          <cell r="GK232">
            <v>56.935850000000002</v>
          </cell>
          <cell r="GL232">
            <v>10.19</v>
          </cell>
          <cell r="GM232">
            <v>119.07</v>
          </cell>
          <cell r="GN232">
            <v>83.48</v>
          </cell>
          <cell r="GO232">
            <v>76.180000000000007</v>
          </cell>
          <cell r="GP232">
            <v>55.73</v>
          </cell>
          <cell r="GQ232">
            <v>39.61</v>
          </cell>
          <cell r="GS232">
            <v>171.25</v>
          </cell>
          <cell r="GT232">
            <v>41.457782999999999</v>
          </cell>
          <cell r="GU232">
            <v>43.43</v>
          </cell>
          <cell r="GV232">
            <v>50.1</v>
          </cell>
          <cell r="GW232">
            <v>167.12</v>
          </cell>
          <cell r="GX232">
            <v>92.5</v>
          </cell>
          <cell r="GY232">
            <v>128.71</v>
          </cell>
          <cell r="GZ232">
            <v>109.43</v>
          </cell>
          <cell r="HA232">
            <v>87.08</v>
          </cell>
          <cell r="HB232">
            <v>27.47</v>
          </cell>
          <cell r="HC232">
            <v>32.827762999999997</v>
          </cell>
          <cell r="HD232" t="e">
            <v>#N/A</v>
          </cell>
          <cell r="HE232" t="e">
            <v>#N/A</v>
          </cell>
          <cell r="HF232">
            <v>74.55</v>
          </cell>
          <cell r="HG232">
            <v>60.146113999999997</v>
          </cell>
          <cell r="HH232">
            <v>14.42</v>
          </cell>
          <cell r="HJ232">
            <v>75.599999999999994</v>
          </cell>
          <cell r="HP232">
            <v>52.76</v>
          </cell>
          <cell r="HQ232">
            <v>72.22</v>
          </cell>
          <cell r="HR232">
            <v>122.78</v>
          </cell>
          <cell r="HS232">
            <v>22.91</v>
          </cell>
          <cell r="HT232">
            <v>40.61</v>
          </cell>
          <cell r="HU232">
            <v>73.89</v>
          </cell>
          <cell r="HV232">
            <v>32.51</v>
          </cell>
          <cell r="HW232">
            <v>104.31</v>
          </cell>
          <cell r="HX232">
            <v>70.260000000000005</v>
          </cell>
          <cell r="HY232">
            <v>71.38</v>
          </cell>
          <cell r="HZ232">
            <v>62.21</v>
          </cell>
          <cell r="IA232">
            <v>24.496212</v>
          </cell>
          <cell r="IB232">
            <v>39.89</v>
          </cell>
        </row>
        <row r="233">
          <cell r="A233">
            <v>42654</v>
          </cell>
          <cell r="B233">
            <v>4063.9209300000002</v>
          </cell>
          <cell r="C233">
            <v>494.61419000000001</v>
          </cell>
          <cell r="D233">
            <v>2136.7261899999999</v>
          </cell>
          <cell r="E233">
            <v>373.69830999999999</v>
          </cell>
          <cell r="F233">
            <v>840.74775999999997</v>
          </cell>
          <cell r="G233">
            <v>900.09328000000005</v>
          </cell>
          <cell r="H233">
            <v>873.20181000000002</v>
          </cell>
          <cell r="I233">
            <v>519.16138999999998</v>
          </cell>
          <cell r="J233">
            <v>1177.0356200000001</v>
          </cell>
          <cell r="K233">
            <v>763.34499000000005</v>
          </cell>
          <cell r="L233">
            <v>796.83186000000001</v>
          </cell>
          <cell r="M233">
            <v>473.93885</v>
          </cell>
          <cell r="N233">
            <v>354.94267000000002</v>
          </cell>
          <cell r="O233">
            <v>582.02625999999998</v>
          </cell>
          <cell r="X233">
            <v>49.9</v>
          </cell>
          <cell r="Y233">
            <v>29.52741</v>
          </cell>
          <cell r="Z233">
            <v>3.5700004000000001</v>
          </cell>
          <cell r="AA233">
            <v>45.525696000000003</v>
          </cell>
          <cell r="AB233">
            <v>91.86</v>
          </cell>
          <cell r="AC233">
            <v>32.479999999999997</v>
          </cell>
          <cell r="AD233">
            <v>40.478499999999997</v>
          </cell>
          <cell r="AE233">
            <v>128.88</v>
          </cell>
          <cell r="AF233">
            <v>100.59</v>
          </cell>
          <cell r="AG233">
            <v>83.37</v>
          </cell>
          <cell r="AH233">
            <v>42.9</v>
          </cell>
          <cell r="AI233">
            <v>42.22</v>
          </cell>
          <cell r="AJ233" t="e">
            <v>#N/A</v>
          </cell>
          <cell r="AK233" t="e">
            <v>#N/A</v>
          </cell>
          <cell r="AL233" t="e">
            <v>#N/A</v>
          </cell>
          <cell r="AM233" t="e">
            <v>#N/A</v>
          </cell>
          <cell r="AN233">
            <v>2.89</v>
          </cell>
          <cell r="AO233">
            <v>81.94</v>
          </cell>
          <cell r="AR233">
            <v>113.68</v>
          </cell>
          <cell r="AS233">
            <v>13.34</v>
          </cell>
          <cell r="AT233">
            <v>46.3</v>
          </cell>
          <cell r="AU233">
            <v>58.96</v>
          </cell>
          <cell r="AV233">
            <v>32.14</v>
          </cell>
          <cell r="AW233">
            <v>14.44</v>
          </cell>
          <cell r="AX233">
            <v>125.85</v>
          </cell>
          <cell r="AY233">
            <v>52.92</v>
          </cell>
          <cell r="AZ233">
            <v>41.55</v>
          </cell>
          <cell r="BA233">
            <v>117.72</v>
          </cell>
          <cell r="BB233">
            <v>11.02</v>
          </cell>
          <cell r="BC233">
            <v>48.06</v>
          </cell>
          <cell r="BD233">
            <v>760.61</v>
          </cell>
          <cell r="BE233" t="e">
            <v>#N/A</v>
          </cell>
          <cell r="BF233">
            <v>68.39</v>
          </cell>
          <cell r="BG233" t="e">
            <v>#N/A</v>
          </cell>
          <cell r="BH233" t="e">
            <v>#N/A</v>
          </cell>
          <cell r="BI233" t="e">
            <v>#N/A</v>
          </cell>
          <cell r="BJ233">
            <v>274.58999999999997</v>
          </cell>
          <cell r="BK233">
            <v>68.7</v>
          </cell>
          <cell r="BL233">
            <v>68.7</v>
          </cell>
          <cell r="BM233">
            <v>88.54</v>
          </cell>
          <cell r="BN233">
            <v>30.11</v>
          </cell>
          <cell r="BO233" t="e">
            <v>#N/A</v>
          </cell>
          <cell r="BP233">
            <v>128.16999999999999</v>
          </cell>
          <cell r="BQ233">
            <v>105.57</v>
          </cell>
          <cell r="BR233">
            <v>132.16999999999999</v>
          </cell>
          <cell r="BS233">
            <v>67.39</v>
          </cell>
          <cell r="BT233">
            <v>36.557456999999999</v>
          </cell>
          <cell r="BU233">
            <v>87.24</v>
          </cell>
          <cell r="BV233">
            <v>37.799999999999997</v>
          </cell>
          <cell r="BW233">
            <v>151.01</v>
          </cell>
          <cell r="BX233">
            <v>47.08</v>
          </cell>
          <cell r="BY233">
            <v>169.71</v>
          </cell>
          <cell r="BZ233">
            <v>71.38</v>
          </cell>
          <cell r="CA233">
            <v>42.33</v>
          </cell>
          <cell r="CB233">
            <v>109.84</v>
          </cell>
          <cell r="CC233">
            <v>121.39</v>
          </cell>
          <cell r="CD233">
            <v>68.39</v>
          </cell>
          <cell r="CE233">
            <v>14.030066</v>
          </cell>
          <cell r="CF233">
            <v>87.74</v>
          </cell>
          <cell r="CG233">
            <v>52.52</v>
          </cell>
          <cell r="CH233">
            <v>20.62</v>
          </cell>
          <cell r="CI233">
            <v>27.27</v>
          </cell>
          <cell r="CJ233">
            <v>96.05</v>
          </cell>
          <cell r="CK233">
            <v>4.32</v>
          </cell>
          <cell r="CL233">
            <v>38.675488000000001</v>
          </cell>
          <cell r="CM233">
            <v>103.04</v>
          </cell>
          <cell r="CN233">
            <v>62.87</v>
          </cell>
          <cell r="CO233">
            <v>20.82</v>
          </cell>
          <cell r="CP233">
            <v>63.72</v>
          </cell>
          <cell r="CQ233">
            <v>43.09</v>
          </cell>
          <cell r="CR233">
            <v>43.33</v>
          </cell>
          <cell r="CS233">
            <v>31.15</v>
          </cell>
          <cell r="CT233">
            <v>55.4</v>
          </cell>
          <cell r="CU233">
            <v>48.03</v>
          </cell>
          <cell r="CV233">
            <v>15.97</v>
          </cell>
          <cell r="CW233">
            <v>41.96</v>
          </cell>
          <cell r="CX233">
            <v>81.69</v>
          </cell>
          <cell r="CY233">
            <v>104.84</v>
          </cell>
          <cell r="CZ233">
            <v>31.9</v>
          </cell>
          <cell r="DA233">
            <v>169.04</v>
          </cell>
          <cell r="DB233">
            <v>68.2</v>
          </cell>
          <cell r="DC233">
            <v>68.31</v>
          </cell>
          <cell r="DD233">
            <v>351.87</v>
          </cell>
          <cell r="DE233">
            <v>82.04</v>
          </cell>
          <cell r="DF233">
            <v>42.160114</v>
          </cell>
          <cell r="DG233">
            <v>20.39</v>
          </cell>
          <cell r="DH233">
            <v>166.88</v>
          </cell>
          <cell r="DI233">
            <v>123.74</v>
          </cell>
          <cell r="DJ233">
            <v>15.19</v>
          </cell>
          <cell r="DK233">
            <v>30.13</v>
          </cell>
          <cell r="DL233">
            <v>39.19</v>
          </cell>
          <cell r="DM233">
            <v>116.06</v>
          </cell>
          <cell r="DN233">
            <v>12.74</v>
          </cell>
          <cell r="DO233">
            <v>53.070003999999997</v>
          </cell>
          <cell r="DP233">
            <v>99.69</v>
          </cell>
          <cell r="DQ233">
            <v>143.94999999999999</v>
          </cell>
          <cell r="DR233">
            <v>90.51</v>
          </cell>
          <cell r="DS233">
            <v>60.86</v>
          </cell>
          <cell r="DT233">
            <v>386.05</v>
          </cell>
          <cell r="DU233">
            <v>13.11</v>
          </cell>
          <cell r="DV233" t="e">
            <v>#N/A</v>
          </cell>
          <cell r="DW233">
            <v>154.9</v>
          </cell>
          <cell r="DX233">
            <v>59.051853000000001</v>
          </cell>
          <cell r="DY233">
            <v>42.898643</v>
          </cell>
          <cell r="DZ233">
            <v>69.849999999999994</v>
          </cell>
          <cell r="EA233">
            <v>83.2</v>
          </cell>
          <cell r="EB233" t="e">
            <v>#N/A</v>
          </cell>
          <cell r="EC233">
            <v>177.53</v>
          </cell>
          <cell r="ED233">
            <v>30.18</v>
          </cell>
          <cell r="EE233">
            <v>41.16</v>
          </cell>
          <cell r="EF233">
            <v>81.66</v>
          </cell>
          <cell r="EG233" t="e">
            <v>#N/A</v>
          </cell>
          <cell r="EH233" t="e">
            <v>#N/A</v>
          </cell>
          <cell r="EI233" t="e">
            <v>#N/A</v>
          </cell>
          <cell r="EJ233">
            <v>134.75</v>
          </cell>
          <cell r="EK233" t="e">
            <v>#N/A</v>
          </cell>
          <cell r="EL233">
            <v>31.12</v>
          </cell>
          <cell r="EM233" t="e">
            <v>#N/A</v>
          </cell>
          <cell r="EN233">
            <v>41.156081999999998</v>
          </cell>
          <cell r="EO233">
            <v>174.08</v>
          </cell>
          <cell r="EP233">
            <v>169.68</v>
          </cell>
          <cell r="EQ233" t="e">
            <v>#N/A</v>
          </cell>
          <cell r="ER233" t="e">
            <v>#N/A</v>
          </cell>
          <cell r="ES233" t="e">
            <v>#N/A</v>
          </cell>
          <cell r="ET233">
            <v>42.44</v>
          </cell>
          <cell r="EU233">
            <v>87.47</v>
          </cell>
          <cell r="EV233" t="e">
            <v>#N/A</v>
          </cell>
          <cell r="EW233">
            <v>70.709999999999994</v>
          </cell>
          <cell r="EX233">
            <v>37.9</v>
          </cell>
          <cell r="EY233">
            <v>27.87</v>
          </cell>
          <cell r="EZ233">
            <v>50.1</v>
          </cell>
          <cell r="FA233">
            <v>96.54</v>
          </cell>
          <cell r="FB233">
            <v>50.79</v>
          </cell>
          <cell r="FC233">
            <v>62.43</v>
          </cell>
          <cell r="FD233">
            <v>58.256039999999999</v>
          </cell>
          <cell r="FE233">
            <v>136.30000000000001</v>
          </cell>
          <cell r="FF233">
            <v>36.119999999999997</v>
          </cell>
          <cell r="FG233">
            <v>231.85</v>
          </cell>
          <cell r="FH233">
            <v>116.3</v>
          </cell>
          <cell r="FI233">
            <v>16.532499999999999</v>
          </cell>
          <cell r="FJ233">
            <v>38.01</v>
          </cell>
          <cell r="FK233">
            <v>59.57</v>
          </cell>
          <cell r="FL233">
            <v>57.19</v>
          </cell>
          <cell r="FM233">
            <v>6.8180002999999996</v>
          </cell>
          <cell r="FN233">
            <v>67.97</v>
          </cell>
          <cell r="FO233">
            <v>16.86</v>
          </cell>
          <cell r="FP233">
            <v>116.97</v>
          </cell>
          <cell r="FQ233">
            <v>101.93</v>
          </cell>
          <cell r="FR233">
            <v>171.17</v>
          </cell>
          <cell r="FS233">
            <v>72.42</v>
          </cell>
          <cell r="FT233">
            <v>119.35</v>
          </cell>
          <cell r="FU233">
            <v>99.59</v>
          </cell>
          <cell r="FV233">
            <v>62.4</v>
          </cell>
          <cell r="FW233">
            <v>107.37</v>
          </cell>
          <cell r="FX233">
            <v>78.8</v>
          </cell>
          <cell r="FY233">
            <v>51.826667999999998</v>
          </cell>
          <cell r="FZ233">
            <v>39.19</v>
          </cell>
          <cell r="GA233">
            <v>37.270000000000003</v>
          </cell>
          <cell r="GB233">
            <v>33.85</v>
          </cell>
          <cell r="GC233">
            <v>117.13</v>
          </cell>
          <cell r="GD233">
            <v>44.59</v>
          </cell>
          <cell r="GE233">
            <v>65.31</v>
          </cell>
          <cell r="GG233">
            <v>132.65</v>
          </cell>
          <cell r="GH233">
            <v>23.46</v>
          </cell>
          <cell r="GI233">
            <v>23.3</v>
          </cell>
          <cell r="GJ233">
            <v>103.33</v>
          </cell>
          <cell r="GK233">
            <v>55.272342999999999</v>
          </cell>
          <cell r="GL233">
            <v>9.8699999999999992</v>
          </cell>
          <cell r="GM233">
            <v>117.16</v>
          </cell>
          <cell r="GN233">
            <v>81.72</v>
          </cell>
          <cell r="GO233">
            <v>76.150000000000006</v>
          </cell>
          <cell r="GP233">
            <v>55.1</v>
          </cell>
          <cell r="GQ233">
            <v>39.19</v>
          </cell>
          <cell r="GS233">
            <v>169.19</v>
          </cell>
          <cell r="GT233">
            <v>40.946489999999997</v>
          </cell>
          <cell r="GU233">
            <v>42.92</v>
          </cell>
          <cell r="GV233">
            <v>49.72</v>
          </cell>
          <cell r="GW233">
            <v>166.88</v>
          </cell>
          <cell r="GX233">
            <v>91.52</v>
          </cell>
          <cell r="GY233">
            <v>127.44</v>
          </cell>
          <cell r="GZ233">
            <v>108.94</v>
          </cell>
          <cell r="HA233">
            <v>85.94</v>
          </cell>
          <cell r="HB233">
            <v>27.02</v>
          </cell>
          <cell r="HC233">
            <v>32.545546999999999</v>
          </cell>
          <cell r="HD233" t="e">
            <v>#N/A</v>
          </cell>
          <cell r="HE233" t="e">
            <v>#N/A</v>
          </cell>
          <cell r="HF233">
            <v>73.84</v>
          </cell>
          <cell r="HG233">
            <v>58.887219999999999</v>
          </cell>
          <cell r="HH233">
            <v>14.25</v>
          </cell>
          <cell r="HJ233">
            <v>74.92</v>
          </cell>
          <cell r="HP233">
            <v>51.98</v>
          </cell>
          <cell r="HQ233">
            <v>71.69</v>
          </cell>
          <cell r="HR233">
            <v>121.15</v>
          </cell>
          <cell r="HS233">
            <v>22.38</v>
          </cell>
          <cell r="HT233">
            <v>40.11</v>
          </cell>
          <cell r="HU233">
            <v>73.290000000000006</v>
          </cell>
          <cell r="HV233">
            <v>32.19</v>
          </cell>
          <cell r="HW233">
            <v>102.77</v>
          </cell>
          <cell r="HX233">
            <v>69.41</v>
          </cell>
          <cell r="HY233">
            <v>70.489999999999995</v>
          </cell>
          <cell r="HZ233">
            <v>61.34</v>
          </cell>
          <cell r="IA233">
            <v>23.792895999999999</v>
          </cell>
          <cell r="IB233">
            <v>39.450000000000003</v>
          </cell>
        </row>
        <row r="234">
          <cell r="A234">
            <v>42655</v>
          </cell>
          <cell r="B234">
            <v>4068.9165600000001</v>
          </cell>
          <cell r="C234">
            <v>495.26476000000002</v>
          </cell>
          <cell r="D234">
            <v>2139.1763999999998</v>
          </cell>
          <cell r="E234">
            <v>375.90003000000002</v>
          </cell>
          <cell r="F234">
            <v>844.04070999999999</v>
          </cell>
          <cell r="G234">
            <v>904.65641000000005</v>
          </cell>
          <cell r="H234">
            <v>869.62319000000002</v>
          </cell>
          <cell r="I234">
            <v>519.92741999999998</v>
          </cell>
          <cell r="J234">
            <v>1171.0875799999999</v>
          </cell>
          <cell r="K234">
            <v>764.64394000000004</v>
          </cell>
          <cell r="L234">
            <v>797.31111999999996</v>
          </cell>
          <cell r="M234">
            <v>472.81112000000002</v>
          </cell>
          <cell r="N234">
            <v>359.67531000000002</v>
          </cell>
          <cell r="O234">
            <v>587.77846999999997</v>
          </cell>
          <cell r="X234">
            <v>50.3</v>
          </cell>
          <cell r="Y234">
            <v>29.701104999999998</v>
          </cell>
          <cell r="Z234">
            <v>3.4800002999999999</v>
          </cell>
          <cell r="AA234">
            <v>45.94491</v>
          </cell>
          <cell r="AB234">
            <v>91.41</v>
          </cell>
          <cell r="AC234">
            <v>32.619999999999997</v>
          </cell>
          <cell r="AD234">
            <v>40.588500000000003</v>
          </cell>
          <cell r="AE234">
            <v>129.05000000000001</v>
          </cell>
          <cell r="AF234">
            <v>99.5</v>
          </cell>
          <cell r="AG234">
            <v>82.53</v>
          </cell>
          <cell r="AH234">
            <v>43.33</v>
          </cell>
          <cell r="AI234">
            <v>42.5</v>
          </cell>
          <cell r="AJ234" t="e">
            <v>#N/A</v>
          </cell>
          <cell r="AK234" t="e">
            <v>#N/A</v>
          </cell>
          <cell r="AL234" t="e">
            <v>#N/A</v>
          </cell>
          <cell r="AM234" t="e">
            <v>#N/A</v>
          </cell>
          <cell r="AN234">
            <v>2.94</v>
          </cell>
          <cell r="AO234">
            <v>82.68</v>
          </cell>
          <cell r="AR234">
            <v>114.71</v>
          </cell>
          <cell r="AS234">
            <v>13.433999999999999</v>
          </cell>
          <cell r="AT234">
            <v>45.85</v>
          </cell>
          <cell r="AU234">
            <v>58.76</v>
          </cell>
          <cell r="AV234">
            <v>31.91</v>
          </cell>
          <cell r="AW234">
            <v>14.23</v>
          </cell>
          <cell r="AX234">
            <v>126.69</v>
          </cell>
          <cell r="AY234">
            <v>53.16</v>
          </cell>
          <cell r="AZ234">
            <v>41.704501999999998</v>
          </cell>
          <cell r="BA234">
            <v>118.79</v>
          </cell>
          <cell r="BB234">
            <v>11.2</v>
          </cell>
          <cell r="BC234">
            <v>48.25</v>
          </cell>
          <cell r="BD234">
            <v>762.22</v>
          </cell>
          <cell r="BE234" t="e">
            <v>#N/A</v>
          </cell>
          <cell r="BF234">
            <v>67.86</v>
          </cell>
          <cell r="BG234" t="e">
            <v>#N/A</v>
          </cell>
          <cell r="BH234" t="e">
            <v>#N/A</v>
          </cell>
          <cell r="BI234" t="e">
            <v>#N/A</v>
          </cell>
          <cell r="BJ234">
            <v>276.26</v>
          </cell>
          <cell r="BK234">
            <v>69.06</v>
          </cell>
          <cell r="BL234">
            <v>69.06</v>
          </cell>
          <cell r="BM234">
            <v>88.57</v>
          </cell>
          <cell r="BN234">
            <v>31.19</v>
          </cell>
          <cell r="BO234" t="e">
            <v>#N/A</v>
          </cell>
          <cell r="BP234">
            <v>127.37</v>
          </cell>
          <cell r="BQ234">
            <v>106.08</v>
          </cell>
          <cell r="BR234">
            <v>132.59</v>
          </cell>
          <cell r="BS234">
            <v>67.459999999999994</v>
          </cell>
          <cell r="BT234">
            <v>36.744213000000002</v>
          </cell>
          <cell r="BU234">
            <v>87.14</v>
          </cell>
          <cell r="BV234">
            <v>38.11</v>
          </cell>
          <cell r="BW234">
            <v>150.46</v>
          </cell>
          <cell r="BX234">
            <v>47.204999999999998</v>
          </cell>
          <cell r="BY234">
            <v>170</v>
          </cell>
          <cell r="BZ234">
            <v>71.56</v>
          </cell>
          <cell r="CA234">
            <v>42.41</v>
          </cell>
          <cell r="CB234">
            <v>110.25</v>
          </cell>
          <cell r="CC234">
            <v>121.88</v>
          </cell>
          <cell r="CD234">
            <v>67.86</v>
          </cell>
          <cell r="CE234">
            <v>14.063877</v>
          </cell>
          <cell r="CF234">
            <v>87.13</v>
          </cell>
          <cell r="CG234">
            <v>52.2</v>
          </cell>
          <cell r="CH234">
            <v>20.03</v>
          </cell>
          <cell r="CI234">
            <v>27.23</v>
          </cell>
          <cell r="CJ234">
            <v>96.3</v>
          </cell>
          <cell r="CK234">
            <v>4.21</v>
          </cell>
          <cell r="CL234">
            <v>38.294445000000003</v>
          </cell>
          <cell r="CM234">
            <v>102.15</v>
          </cell>
          <cell r="CN234">
            <v>62.71</v>
          </cell>
          <cell r="CO234">
            <v>20.75</v>
          </cell>
          <cell r="CP234">
            <v>63.93</v>
          </cell>
          <cell r="CQ234">
            <v>43.28</v>
          </cell>
          <cell r="CR234">
            <v>43.47</v>
          </cell>
          <cell r="CS234">
            <v>30.36</v>
          </cell>
          <cell r="CT234">
            <v>54.949997000000003</v>
          </cell>
          <cell r="CU234">
            <v>48.35</v>
          </cell>
          <cell r="CV234">
            <v>15.58</v>
          </cell>
          <cell r="CW234">
            <v>41.66</v>
          </cell>
          <cell r="CX234">
            <v>81.44</v>
          </cell>
          <cell r="CY234">
            <v>104.54</v>
          </cell>
          <cell r="CZ234">
            <v>31.73</v>
          </cell>
          <cell r="DA234">
            <v>169.3</v>
          </cell>
          <cell r="DB234">
            <v>69.040000000000006</v>
          </cell>
          <cell r="DC234">
            <v>68.13</v>
          </cell>
          <cell r="DD234">
            <v>351.1</v>
          </cell>
          <cell r="DE234">
            <v>82.25</v>
          </cell>
          <cell r="DF234">
            <v>42.347250000000003</v>
          </cell>
          <cell r="DG234">
            <v>20.37</v>
          </cell>
          <cell r="DH234">
            <v>167.66</v>
          </cell>
          <cell r="DI234">
            <v>124.93</v>
          </cell>
          <cell r="DJ234">
            <v>15.05</v>
          </cell>
          <cell r="DK234">
            <v>29.85</v>
          </cell>
          <cell r="DL234">
            <v>39.53</v>
          </cell>
          <cell r="DM234">
            <v>116.86</v>
          </cell>
          <cell r="DN234">
            <v>12.7</v>
          </cell>
          <cell r="DO234">
            <v>53.466000000000001</v>
          </cell>
          <cell r="DP234">
            <v>100.09</v>
          </cell>
          <cell r="DQ234">
            <v>144.91</v>
          </cell>
          <cell r="DR234">
            <v>90.38</v>
          </cell>
          <cell r="DS234">
            <v>60.69</v>
          </cell>
          <cell r="DT234">
            <v>373.47</v>
          </cell>
          <cell r="DU234">
            <v>12.35</v>
          </cell>
          <cell r="DV234" t="e">
            <v>#N/A</v>
          </cell>
          <cell r="DW234">
            <v>153.80000000000001</v>
          </cell>
          <cell r="DX234">
            <v>58.794400000000003</v>
          </cell>
          <cell r="DY234">
            <v>42.837566000000002</v>
          </cell>
          <cell r="DZ234">
            <v>69.790000000000006</v>
          </cell>
          <cell r="EA234">
            <v>83.68</v>
          </cell>
          <cell r="EB234" t="e">
            <v>#N/A</v>
          </cell>
          <cell r="EC234">
            <v>168.44</v>
          </cell>
          <cell r="ED234">
            <v>29.78</v>
          </cell>
          <cell r="EE234">
            <v>40.98</v>
          </cell>
          <cell r="EF234">
            <v>80.150000000000006</v>
          </cell>
          <cell r="EG234" t="e">
            <v>#N/A</v>
          </cell>
          <cell r="EH234" t="e">
            <v>#N/A</v>
          </cell>
          <cell r="EI234" t="e">
            <v>#N/A</v>
          </cell>
          <cell r="EJ234">
            <v>135.1</v>
          </cell>
          <cell r="EK234" t="e">
            <v>#N/A</v>
          </cell>
          <cell r="EL234">
            <v>30.8</v>
          </cell>
          <cell r="EM234" t="e">
            <v>#N/A</v>
          </cell>
          <cell r="EN234">
            <v>40.963763999999998</v>
          </cell>
          <cell r="EO234">
            <v>173.54</v>
          </cell>
          <cell r="EP234">
            <v>169.72</v>
          </cell>
          <cell r="EQ234" t="e">
            <v>#N/A</v>
          </cell>
          <cell r="ER234" t="e">
            <v>#N/A</v>
          </cell>
          <cell r="ES234" t="e">
            <v>#N/A</v>
          </cell>
          <cell r="ET234">
            <v>42.84</v>
          </cell>
          <cell r="EU234">
            <v>87.58</v>
          </cell>
          <cell r="EV234" t="e">
            <v>#N/A</v>
          </cell>
          <cell r="EW234">
            <v>70.39</v>
          </cell>
          <cell r="EX234">
            <v>37.97</v>
          </cell>
          <cell r="EY234">
            <v>28</v>
          </cell>
          <cell r="EZ234">
            <v>50.36</v>
          </cell>
          <cell r="FA234">
            <v>95.91</v>
          </cell>
          <cell r="FB234">
            <v>50.2</v>
          </cell>
          <cell r="FC234">
            <v>62.82</v>
          </cell>
          <cell r="FD234">
            <v>58.350409999999997</v>
          </cell>
          <cell r="FE234">
            <v>137.58000000000001</v>
          </cell>
          <cell r="FF234">
            <v>36.26</v>
          </cell>
          <cell r="FG234">
            <v>232.1</v>
          </cell>
          <cell r="FH234">
            <v>117.34</v>
          </cell>
          <cell r="FI234">
            <v>16.607500000000002</v>
          </cell>
          <cell r="FJ234">
            <v>38.049999999999997</v>
          </cell>
          <cell r="FK234">
            <v>59.76</v>
          </cell>
          <cell r="FL234">
            <v>57.11</v>
          </cell>
          <cell r="FM234">
            <v>6.1319999999999997</v>
          </cell>
          <cell r="FN234">
            <v>67.97</v>
          </cell>
          <cell r="FO234">
            <v>16.78</v>
          </cell>
          <cell r="FP234">
            <v>117.62</v>
          </cell>
          <cell r="FQ234">
            <v>102.74</v>
          </cell>
          <cell r="FR234">
            <v>170.47</v>
          </cell>
          <cell r="FS234">
            <v>72.23</v>
          </cell>
          <cell r="FT234">
            <v>119.39</v>
          </cell>
          <cell r="FU234">
            <v>98.68</v>
          </cell>
          <cell r="FV234">
            <v>62.3</v>
          </cell>
          <cell r="FW234">
            <v>108.05</v>
          </cell>
          <cell r="FX234">
            <v>75.27</v>
          </cell>
          <cell r="FY234">
            <v>51.406669999999998</v>
          </cell>
          <cell r="FZ234">
            <v>39.53</v>
          </cell>
          <cell r="GA234">
            <v>37.130000000000003</v>
          </cell>
          <cell r="GB234">
            <v>34.520000000000003</v>
          </cell>
          <cell r="GC234">
            <v>117.31</v>
          </cell>
          <cell r="GD234">
            <v>44.52</v>
          </cell>
          <cell r="GE234">
            <v>64.37</v>
          </cell>
          <cell r="GG234">
            <v>132.81</v>
          </cell>
          <cell r="GH234">
            <v>22.92</v>
          </cell>
          <cell r="GI234">
            <v>23.34</v>
          </cell>
          <cell r="GJ234">
            <v>102.32</v>
          </cell>
          <cell r="GK234">
            <v>55.893709999999999</v>
          </cell>
          <cell r="GL234">
            <v>10.050000000000001</v>
          </cell>
          <cell r="GM234">
            <v>117.14</v>
          </cell>
          <cell r="GN234">
            <v>81.150000000000006</v>
          </cell>
          <cell r="GO234">
            <v>75.709999999999994</v>
          </cell>
          <cell r="GP234">
            <v>55.48</v>
          </cell>
          <cell r="GQ234">
            <v>39.35</v>
          </cell>
          <cell r="GS234">
            <v>169.89</v>
          </cell>
          <cell r="GT234">
            <v>40.738506000000001</v>
          </cell>
          <cell r="GU234">
            <v>42.72</v>
          </cell>
          <cell r="GV234">
            <v>50.18</v>
          </cell>
          <cell r="GW234">
            <v>167.66</v>
          </cell>
          <cell r="GX234">
            <v>93.32</v>
          </cell>
          <cell r="GY234">
            <v>128.18</v>
          </cell>
          <cell r="GZ234">
            <v>111.54</v>
          </cell>
          <cell r="HA234">
            <v>87.01</v>
          </cell>
          <cell r="HB234">
            <v>27.03</v>
          </cell>
          <cell r="HC234">
            <v>32.855072</v>
          </cell>
          <cell r="HD234" t="e">
            <v>#N/A</v>
          </cell>
          <cell r="HE234" t="e">
            <v>#N/A</v>
          </cell>
          <cell r="HF234">
            <v>75.12</v>
          </cell>
          <cell r="HG234">
            <v>59.720024000000002</v>
          </cell>
          <cell r="HH234">
            <v>14.37</v>
          </cell>
          <cell r="HJ234">
            <v>75.760000000000005</v>
          </cell>
          <cell r="HP234">
            <v>52.58</v>
          </cell>
          <cell r="HQ234">
            <v>72.16</v>
          </cell>
          <cell r="HR234">
            <v>122.98</v>
          </cell>
          <cell r="HS234">
            <v>22.69</v>
          </cell>
          <cell r="HT234">
            <v>40.409999999999997</v>
          </cell>
          <cell r="HU234">
            <v>74.06</v>
          </cell>
          <cell r="HV234">
            <v>32.520000000000003</v>
          </cell>
          <cell r="HW234">
            <v>103.49</v>
          </cell>
          <cell r="HX234">
            <v>70.06</v>
          </cell>
          <cell r="HY234">
            <v>71.290000000000006</v>
          </cell>
          <cell r="HZ234">
            <v>62</v>
          </cell>
          <cell r="IA234">
            <v>24.096599999999999</v>
          </cell>
          <cell r="IB234">
            <v>39.72</v>
          </cell>
        </row>
        <row r="235">
          <cell r="A235">
            <v>42656</v>
          </cell>
          <cell r="B235">
            <v>4056.4537</v>
          </cell>
          <cell r="C235">
            <v>493.57407999999998</v>
          </cell>
          <cell r="D235">
            <v>2132.5464900000002</v>
          </cell>
          <cell r="E235">
            <v>375.93356</v>
          </cell>
          <cell r="F235">
            <v>841.3338</v>
          </cell>
          <cell r="G235">
            <v>904.77135999999996</v>
          </cell>
          <cell r="H235">
            <v>864.13717999999994</v>
          </cell>
          <cell r="I235">
            <v>514.28845999999999</v>
          </cell>
          <cell r="J235">
            <v>1171.8022699999999</v>
          </cell>
          <cell r="K235">
            <v>764.81668000000002</v>
          </cell>
          <cell r="L235">
            <v>792.39338999999995</v>
          </cell>
          <cell r="M235">
            <v>470.48106000000001</v>
          </cell>
          <cell r="N235">
            <v>361.54289</v>
          </cell>
          <cell r="O235">
            <v>595.17124000000001</v>
          </cell>
          <cell r="X235">
            <v>50.29</v>
          </cell>
          <cell r="Y235">
            <v>29.731310000000001</v>
          </cell>
          <cell r="Z235">
            <v>3.42</v>
          </cell>
          <cell r="AA235">
            <v>45.924953000000002</v>
          </cell>
          <cell r="AB235">
            <v>91.12</v>
          </cell>
          <cell r="AC235">
            <v>32.56</v>
          </cell>
          <cell r="AD235">
            <v>40.204002000000003</v>
          </cell>
          <cell r="AE235">
            <v>127.82</v>
          </cell>
          <cell r="AF235">
            <v>100.23</v>
          </cell>
          <cell r="AG235">
            <v>81.760000000000005</v>
          </cell>
          <cell r="AH235">
            <v>43.16</v>
          </cell>
          <cell r="AI235">
            <v>42.35</v>
          </cell>
          <cell r="AJ235" t="e">
            <v>#N/A</v>
          </cell>
          <cell r="AK235" t="e">
            <v>#N/A</v>
          </cell>
          <cell r="AL235" t="e">
            <v>#N/A</v>
          </cell>
          <cell r="AM235" t="e">
            <v>#N/A</v>
          </cell>
          <cell r="AN235">
            <v>2.9</v>
          </cell>
          <cell r="AO235">
            <v>82.07</v>
          </cell>
          <cell r="AR235">
            <v>115.41</v>
          </cell>
          <cell r="AS235">
            <v>13.349334000000001</v>
          </cell>
          <cell r="AT235">
            <v>45.7</v>
          </cell>
          <cell r="AU235">
            <v>58.09</v>
          </cell>
          <cell r="AV235">
            <v>32.21</v>
          </cell>
          <cell r="AW235">
            <v>13.79</v>
          </cell>
          <cell r="AX235">
            <v>126.29</v>
          </cell>
          <cell r="AY235">
            <v>52.95</v>
          </cell>
          <cell r="AZ235">
            <v>41.463999999999999</v>
          </cell>
          <cell r="BA235">
            <v>118.69</v>
          </cell>
          <cell r="BB235">
            <v>10.93</v>
          </cell>
          <cell r="BC235">
            <v>47.98</v>
          </cell>
          <cell r="BD235">
            <v>767.86</v>
          </cell>
          <cell r="BE235" t="e">
            <v>#N/A</v>
          </cell>
          <cell r="BF235">
            <v>67.89</v>
          </cell>
          <cell r="BG235" t="e">
            <v>#N/A</v>
          </cell>
          <cell r="BH235" t="e">
            <v>#N/A</v>
          </cell>
          <cell r="BI235" t="e">
            <v>#N/A</v>
          </cell>
          <cell r="BJ235">
            <v>278.89</v>
          </cell>
          <cell r="BK235">
            <v>69.349999999999994</v>
          </cell>
          <cell r="BL235">
            <v>69.349999999999994</v>
          </cell>
          <cell r="BM235">
            <v>88.24</v>
          </cell>
          <cell r="BN235">
            <v>31.13</v>
          </cell>
          <cell r="BO235" t="e">
            <v>#N/A</v>
          </cell>
          <cell r="BP235">
            <v>127.28</v>
          </cell>
          <cell r="BQ235">
            <v>105.92</v>
          </cell>
          <cell r="BR235">
            <v>133.91999999999999</v>
          </cell>
          <cell r="BS235">
            <v>68.23</v>
          </cell>
          <cell r="BT235">
            <v>36.510764999999999</v>
          </cell>
          <cell r="BU235">
            <v>87.05</v>
          </cell>
          <cell r="BV235">
            <v>38.049999999999997</v>
          </cell>
          <cell r="BW235">
            <v>150.22</v>
          </cell>
          <cell r="BX235">
            <v>47.305</v>
          </cell>
          <cell r="BY235">
            <v>168.94</v>
          </cell>
          <cell r="BZ235">
            <v>72.03</v>
          </cell>
          <cell r="CA235">
            <v>41.87</v>
          </cell>
          <cell r="CB235">
            <v>110.65</v>
          </cell>
          <cell r="CC235">
            <v>121.63</v>
          </cell>
          <cell r="CD235">
            <v>67.89</v>
          </cell>
          <cell r="CE235">
            <v>14.065486999999999</v>
          </cell>
          <cell r="CF235">
            <v>86.56</v>
          </cell>
          <cell r="CG235">
            <v>52.5</v>
          </cell>
          <cell r="CH235">
            <v>20.190000000000001</v>
          </cell>
          <cell r="CI235">
            <v>27.18</v>
          </cell>
          <cell r="CJ235">
            <v>95.5</v>
          </cell>
          <cell r="CK235">
            <v>4.2699999999999996</v>
          </cell>
          <cell r="CL235">
            <v>38.305335999999997</v>
          </cell>
          <cell r="CM235">
            <v>100.79</v>
          </cell>
          <cell r="CN235">
            <v>62.07</v>
          </cell>
          <cell r="CO235">
            <v>20.55</v>
          </cell>
          <cell r="CP235">
            <v>64.069999999999993</v>
          </cell>
          <cell r="CQ235">
            <v>43.14</v>
          </cell>
          <cell r="CR235">
            <v>42.15</v>
          </cell>
          <cell r="CS235">
            <v>30.31</v>
          </cell>
          <cell r="CT235">
            <v>55.75</v>
          </cell>
          <cell r="CU235">
            <v>48.12</v>
          </cell>
          <cell r="CV235">
            <v>15.66</v>
          </cell>
          <cell r="CW235">
            <v>41.56</v>
          </cell>
          <cell r="CX235">
            <v>81.53</v>
          </cell>
          <cell r="CY235">
            <v>103.53</v>
          </cell>
          <cell r="CZ235">
            <v>31.43</v>
          </cell>
          <cell r="DA235">
            <v>167.42</v>
          </cell>
          <cell r="DB235">
            <v>69.09</v>
          </cell>
          <cell r="DC235">
            <v>67.739999999999995</v>
          </cell>
          <cell r="DD235">
            <v>349.34</v>
          </cell>
          <cell r="DE235">
            <v>81.87</v>
          </cell>
          <cell r="DF235">
            <v>41.598689999999998</v>
          </cell>
          <cell r="DG235">
            <v>19.739999999999998</v>
          </cell>
          <cell r="DH235">
            <v>168.11</v>
          </cell>
          <cell r="DI235">
            <v>125.22</v>
          </cell>
          <cell r="DJ235">
            <v>14.77</v>
          </cell>
          <cell r="DK235">
            <v>29.67</v>
          </cell>
          <cell r="DL235">
            <v>39.200000000000003</v>
          </cell>
          <cell r="DM235">
            <v>113.17</v>
          </cell>
          <cell r="DN235">
            <v>12.31</v>
          </cell>
          <cell r="DO235">
            <v>53.311999999999998</v>
          </cell>
          <cell r="DP235">
            <v>98.7</v>
          </cell>
          <cell r="DQ235">
            <v>143.22</v>
          </cell>
          <cell r="DR235">
            <v>87.94</v>
          </cell>
          <cell r="DS235">
            <v>60.41</v>
          </cell>
          <cell r="DT235">
            <v>375.79</v>
          </cell>
          <cell r="DU235">
            <v>13.57</v>
          </cell>
          <cell r="DV235" t="e">
            <v>#N/A</v>
          </cell>
          <cell r="DW235">
            <v>152.03</v>
          </cell>
          <cell r="DX235">
            <v>59.604897000000001</v>
          </cell>
          <cell r="DY235">
            <v>43.153145000000002</v>
          </cell>
          <cell r="DZ235">
            <v>69.8</v>
          </cell>
          <cell r="EA235">
            <v>83.31</v>
          </cell>
          <cell r="EB235" t="e">
            <v>#N/A</v>
          </cell>
          <cell r="EC235">
            <v>169.48</v>
          </cell>
          <cell r="ED235">
            <v>29.71</v>
          </cell>
          <cell r="EE235">
            <v>40.98</v>
          </cell>
          <cell r="EF235">
            <v>80.56</v>
          </cell>
          <cell r="EG235" t="e">
            <v>#N/A</v>
          </cell>
          <cell r="EH235" t="e">
            <v>#N/A</v>
          </cell>
          <cell r="EI235" t="e">
            <v>#N/A</v>
          </cell>
          <cell r="EJ235">
            <v>134.19</v>
          </cell>
          <cell r="EK235" t="e">
            <v>#N/A</v>
          </cell>
          <cell r="EL235">
            <v>30.84</v>
          </cell>
          <cell r="EM235" t="e">
            <v>#N/A</v>
          </cell>
          <cell r="EN235">
            <v>40.821612999999999</v>
          </cell>
          <cell r="EO235">
            <v>170.95</v>
          </cell>
          <cell r="EP235">
            <v>170.02</v>
          </cell>
          <cell r="EQ235" t="e">
            <v>#N/A</v>
          </cell>
          <cell r="ER235" t="e">
            <v>#N/A</v>
          </cell>
          <cell r="ES235" t="e">
            <v>#N/A</v>
          </cell>
          <cell r="ET235">
            <v>41.64</v>
          </cell>
          <cell r="EU235">
            <v>86.97</v>
          </cell>
          <cell r="EV235" t="e">
            <v>#N/A</v>
          </cell>
          <cell r="EW235">
            <v>70.31</v>
          </cell>
          <cell r="EX235">
            <v>37.950000000000003</v>
          </cell>
          <cell r="EY235">
            <v>27.88</v>
          </cell>
          <cell r="EZ235">
            <v>50.19</v>
          </cell>
          <cell r="FA235">
            <v>96.74</v>
          </cell>
          <cell r="FB235">
            <v>50.2</v>
          </cell>
          <cell r="FC235">
            <v>61.7</v>
          </cell>
          <cell r="FD235">
            <v>58.893039999999999</v>
          </cell>
          <cell r="FE235">
            <v>138.1</v>
          </cell>
          <cell r="FF235">
            <v>36.17</v>
          </cell>
          <cell r="FG235">
            <v>232.99</v>
          </cell>
          <cell r="FH235">
            <v>116.98</v>
          </cell>
          <cell r="FI235">
            <v>16.337499999999999</v>
          </cell>
          <cell r="FJ235">
            <v>38.03</v>
          </cell>
          <cell r="FK235">
            <v>59.48</v>
          </cell>
          <cell r="FL235">
            <v>56.92</v>
          </cell>
          <cell r="FM235">
            <v>6.2380003999999998</v>
          </cell>
          <cell r="FN235">
            <v>67.19</v>
          </cell>
          <cell r="FO235">
            <v>16.850000000000001</v>
          </cell>
          <cell r="FP235">
            <v>118.11</v>
          </cell>
          <cell r="FQ235">
            <v>101.84</v>
          </cell>
          <cell r="FR235">
            <v>168.94</v>
          </cell>
          <cell r="FS235">
            <v>70.63</v>
          </cell>
          <cell r="FT235">
            <v>118.62</v>
          </cell>
          <cell r="FU235">
            <v>97.73</v>
          </cell>
          <cell r="FV235">
            <v>61.39</v>
          </cell>
          <cell r="FW235">
            <v>108.01</v>
          </cell>
          <cell r="FX235">
            <v>75.39</v>
          </cell>
          <cell r="FY235">
            <v>50.453335000000003</v>
          </cell>
          <cell r="FZ235">
            <v>39.200000000000003</v>
          </cell>
          <cell r="GA235">
            <v>36.97</v>
          </cell>
          <cell r="GB235">
            <v>34.81</v>
          </cell>
          <cell r="GC235">
            <v>117.1</v>
          </cell>
          <cell r="GD235">
            <v>44.31</v>
          </cell>
          <cell r="GE235">
            <v>63.17</v>
          </cell>
          <cell r="GG235">
            <v>132.26</v>
          </cell>
          <cell r="GH235">
            <v>23.04</v>
          </cell>
          <cell r="GI235">
            <v>22.83</v>
          </cell>
          <cell r="GJ235">
            <v>102.54</v>
          </cell>
          <cell r="GK235">
            <v>55.859462999999998</v>
          </cell>
          <cell r="GL235">
            <v>9.64</v>
          </cell>
          <cell r="GM235">
            <v>117.01</v>
          </cell>
          <cell r="GN235">
            <v>80.44</v>
          </cell>
          <cell r="GO235">
            <v>75.28</v>
          </cell>
          <cell r="GP235">
            <v>55.19</v>
          </cell>
          <cell r="GQ235">
            <v>39.299999999999997</v>
          </cell>
          <cell r="GS235">
            <v>171.97</v>
          </cell>
          <cell r="GT235">
            <v>40.175224</v>
          </cell>
          <cell r="GU235">
            <v>42.5</v>
          </cell>
          <cell r="GV235">
            <v>51.21</v>
          </cell>
          <cell r="GW235">
            <v>168.11</v>
          </cell>
          <cell r="GX235">
            <v>94.58</v>
          </cell>
          <cell r="GY235">
            <v>128.76</v>
          </cell>
          <cell r="GZ235">
            <v>112.7</v>
          </cell>
          <cell r="HA235">
            <v>88.89</v>
          </cell>
          <cell r="HB235">
            <v>26.6</v>
          </cell>
          <cell r="HC235">
            <v>33.201009999999997</v>
          </cell>
          <cell r="HD235" t="e">
            <v>#N/A</v>
          </cell>
          <cell r="HE235" t="e">
            <v>#N/A</v>
          </cell>
          <cell r="HF235">
            <v>75.92</v>
          </cell>
          <cell r="HG235">
            <v>60.727142000000001</v>
          </cell>
          <cell r="HH235">
            <v>14.54</v>
          </cell>
          <cell r="HJ235">
            <v>76.08</v>
          </cell>
          <cell r="HP235">
            <v>53.3</v>
          </cell>
          <cell r="HQ235">
            <v>73.31</v>
          </cell>
          <cell r="HR235">
            <v>124.63</v>
          </cell>
          <cell r="HS235">
            <v>22.9</v>
          </cell>
          <cell r="HT235">
            <v>40.85</v>
          </cell>
          <cell r="HU235">
            <v>74.88</v>
          </cell>
          <cell r="HV235">
            <v>33</v>
          </cell>
          <cell r="HW235">
            <v>104.6</v>
          </cell>
          <cell r="HX235">
            <v>71.010000000000005</v>
          </cell>
          <cell r="HY235">
            <v>71.760000000000005</v>
          </cell>
          <cell r="HZ235">
            <v>62.53</v>
          </cell>
          <cell r="IA235">
            <v>24.384321</v>
          </cell>
          <cell r="IB235">
            <v>40.340000000000003</v>
          </cell>
        </row>
        <row r="236">
          <cell r="A236">
            <v>42657</v>
          </cell>
          <cell r="B236">
            <v>4057.27664</v>
          </cell>
          <cell r="C236">
            <v>493.64870999999999</v>
          </cell>
          <cell r="D236">
            <v>2132.97847</v>
          </cell>
          <cell r="E236">
            <v>375.34413999999998</v>
          </cell>
          <cell r="F236">
            <v>839.99355000000003</v>
          </cell>
          <cell r="G236">
            <v>905.56091000000004</v>
          </cell>
          <cell r="H236">
            <v>860.59086000000002</v>
          </cell>
          <cell r="I236">
            <v>516.82656999999995</v>
          </cell>
          <cell r="J236">
            <v>1163.80143</v>
          </cell>
          <cell r="K236">
            <v>766.21924000000001</v>
          </cell>
          <cell r="L236">
            <v>796.06975999999997</v>
          </cell>
          <cell r="M236">
            <v>472.18655999999999</v>
          </cell>
          <cell r="N236">
            <v>360.53922999999998</v>
          </cell>
          <cell r="O236">
            <v>591.88873999999998</v>
          </cell>
          <cell r="X236">
            <v>50.28</v>
          </cell>
          <cell r="Y236">
            <v>29.618034000000002</v>
          </cell>
          <cell r="Z236">
            <v>3.42</v>
          </cell>
          <cell r="AA236">
            <v>46.144539999999999</v>
          </cell>
          <cell r="AB236">
            <v>91.3</v>
          </cell>
          <cell r="AC236">
            <v>32.6</v>
          </cell>
          <cell r="AD236">
            <v>40.229999999999997</v>
          </cell>
          <cell r="AE236">
            <v>127.88</v>
          </cell>
          <cell r="AF236">
            <v>101.47</v>
          </cell>
          <cell r="AG236">
            <v>82.59</v>
          </cell>
          <cell r="AH236">
            <v>43.69</v>
          </cell>
          <cell r="AI236">
            <v>42.69</v>
          </cell>
          <cell r="AJ236" t="e">
            <v>#N/A</v>
          </cell>
          <cell r="AK236" t="e">
            <v>#N/A</v>
          </cell>
          <cell r="AL236" t="e">
            <v>#N/A</v>
          </cell>
          <cell r="AM236" t="e">
            <v>#N/A</v>
          </cell>
          <cell r="AN236">
            <v>2.85</v>
          </cell>
          <cell r="AO236">
            <v>82.87</v>
          </cell>
          <cell r="AR236">
            <v>114.09</v>
          </cell>
          <cell r="AS236">
            <v>13.100666</v>
          </cell>
          <cell r="AT236">
            <v>45.7</v>
          </cell>
          <cell r="AU236">
            <v>57.73</v>
          </cell>
          <cell r="AV236">
            <v>32.299999999999997</v>
          </cell>
          <cell r="AW236">
            <v>13.54</v>
          </cell>
          <cell r="AX236">
            <v>126.42</v>
          </cell>
          <cell r="AY236">
            <v>53.08</v>
          </cell>
          <cell r="AZ236">
            <v>41.148003000000003</v>
          </cell>
          <cell r="BA236">
            <v>120.8</v>
          </cell>
          <cell r="BB236">
            <v>11.06</v>
          </cell>
          <cell r="BC236">
            <v>48.33</v>
          </cell>
          <cell r="BD236">
            <v>763.51</v>
          </cell>
          <cell r="BE236" t="e">
            <v>#N/A</v>
          </cell>
          <cell r="BF236">
            <v>68.11</v>
          </cell>
          <cell r="BG236" t="e">
            <v>#N/A</v>
          </cell>
          <cell r="BH236" t="e">
            <v>#N/A</v>
          </cell>
          <cell r="BI236" t="e">
            <v>#N/A</v>
          </cell>
          <cell r="BJ236">
            <v>279.32</v>
          </cell>
          <cell r="BK236">
            <v>68.98</v>
          </cell>
          <cell r="BL236">
            <v>68.98</v>
          </cell>
          <cell r="BM236">
            <v>88.43</v>
          </cell>
          <cell r="BN236">
            <v>31.27</v>
          </cell>
          <cell r="BO236" t="e">
            <v>#N/A</v>
          </cell>
          <cell r="BP236">
            <v>128.65</v>
          </cell>
          <cell r="BQ236">
            <v>106.83</v>
          </cell>
          <cell r="BR236">
            <v>133.52000000000001</v>
          </cell>
          <cell r="BS236">
            <v>68.45</v>
          </cell>
          <cell r="BT236">
            <v>37.001002999999997</v>
          </cell>
          <cell r="BU236">
            <v>88.53</v>
          </cell>
          <cell r="BV236">
            <v>37.92</v>
          </cell>
          <cell r="BW236">
            <v>150.15</v>
          </cell>
          <cell r="BX236">
            <v>47.22</v>
          </cell>
          <cell r="BY236">
            <v>169.46</v>
          </cell>
          <cell r="BZ236">
            <v>71.58</v>
          </cell>
          <cell r="CA236">
            <v>42.05</v>
          </cell>
          <cell r="CB236">
            <v>111.25</v>
          </cell>
          <cell r="CC236">
            <v>120.5</v>
          </cell>
          <cell r="CD236">
            <v>68.11</v>
          </cell>
          <cell r="CE236">
            <v>14.026846000000001</v>
          </cell>
          <cell r="CF236">
            <v>86.54</v>
          </cell>
          <cell r="CG236">
            <v>51.75</v>
          </cell>
          <cell r="CH236">
            <v>19.82</v>
          </cell>
          <cell r="CI236">
            <v>26.89</v>
          </cell>
          <cell r="CJ236">
            <v>94.48</v>
          </cell>
          <cell r="CK236">
            <v>4.28</v>
          </cell>
          <cell r="CL236">
            <v>36.721299999999999</v>
          </cell>
          <cell r="CM236">
            <v>101.08</v>
          </cell>
          <cell r="CN236">
            <v>61.77</v>
          </cell>
          <cell r="CO236">
            <v>20.36</v>
          </cell>
          <cell r="CP236">
            <v>63.37</v>
          </cell>
          <cell r="CQ236">
            <v>42.57</v>
          </cell>
          <cell r="CR236">
            <v>41.67</v>
          </cell>
          <cell r="CS236">
            <v>30.68</v>
          </cell>
          <cell r="CT236">
            <v>55.45</v>
          </cell>
          <cell r="CU236">
            <v>48.54</v>
          </cell>
          <cell r="CV236">
            <v>15.72</v>
          </cell>
          <cell r="CW236">
            <v>41.65</v>
          </cell>
          <cell r="CX236">
            <v>81.319999999999993</v>
          </cell>
          <cell r="CY236">
            <v>100.9</v>
          </cell>
          <cell r="CZ236">
            <v>31.97</v>
          </cell>
          <cell r="DA236">
            <v>170.52</v>
          </cell>
          <cell r="DB236">
            <v>69.33</v>
          </cell>
          <cell r="DC236">
            <v>67.52</v>
          </cell>
          <cell r="DD236">
            <v>354.91</v>
          </cell>
          <cell r="DE236">
            <v>82.45</v>
          </cell>
          <cell r="DF236">
            <v>41.785829999999997</v>
          </cell>
          <cell r="DG236">
            <v>19.8</v>
          </cell>
          <cell r="DH236">
            <v>168.93</v>
          </cell>
          <cell r="DI236">
            <v>125.85</v>
          </cell>
          <cell r="DJ236">
            <v>14.62</v>
          </cell>
          <cell r="DK236">
            <v>29.83</v>
          </cell>
          <cell r="DL236">
            <v>39.24</v>
          </cell>
          <cell r="DM236">
            <v>113.87</v>
          </cell>
          <cell r="DN236">
            <v>12.52</v>
          </cell>
          <cell r="DO236">
            <v>54.258003000000002</v>
          </cell>
          <cell r="DP236">
            <v>97.08</v>
          </cell>
          <cell r="DQ236">
            <v>144.18</v>
          </cell>
          <cell r="DR236">
            <v>88.03</v>
          </cell>
          <cell r="DS236">
            <v>60.15</v>
          </cell>
          <cell r="DT236">
            <v>371.68</v>
          </cell>
          <cell r="DU236">
            <v>12.86</v>
          </cell>
          <cell r="DV236" t="e">
            <v>#N/A</v>
          </cell>
          <cell r="DW236">
            <v>151.71</v>
          </cell>
          <cell r="DX236">
            <v>59.252090000000003</v>
          </cell>
          <cell r="DY236">
            <v>42.43036</v>
          </cell>
          <cell r="DZ236">
            <v>69.56</v>
          </cell>
          <cell r="EA236">
            <v>82.71</v>
          </cell>
          <cell r="EB236" t="e">
            <v>#N/A</v>
          </cell>
          <cell r="EC236">
            <v>170.82</v>
          </cell>
          <cell r="ED236">
            <v>29.69</v>
          </cell>
          <cell r="EE236">
            <v>40.79</v>
          </cell>
          <cell r="EF236">
            <v>79.23</v>
          </cell>
          <cell r="EG236" t="e">
            <v>#N/A</v>
          </cell>
          <cell r="EH236" t="e">
            <v>#N/A</v>
          </cell>
          <cell r="EI236" t="e">
            <v>#N/A</v>
          </cell>
          <cell r="EJ236">
            <v>133.91999999999999</v>
          </cell>
          <cell r="EK236" t="e">
            <v>#N/A</v>
          </cell>
          <cell r="EL236">
            <v>30.59</v>
          </cell>
          <cell r="EM236" t="e">
            <v>#N/A</v>
          </cell>
          <cell r="EN236">
            <v>41.356760000000001</v>
          </cell>
          <cell r="EO236">
            <v>170.98</v>
          </cell>
          <cell r="EP236">
            <v>170.33</v>
          </cell>
          <cell r="EQ236" t="e">
            <v>#N/A</v>
          </cell>
          <cell r="ER236" t="e">
            <v>#N/A</v>
          </cell>
          <cell r="ES236" t="e">
            <v>#N/A</v>
          </cell>
          <cell r="ET236">
            <v>41.26</v>
          </cell>
          <cell r="EU236">
            <v>87.67</v>
          </cell>
          <cell r="EV236" t="e">
            <v>#N/A</v>
          </cell>
          <cell r="EW236">
            <v>70.260000000000005</v>
          </cell>
          <cell r="EX236">
            <v>37.770000000000003</v>
          </cell>
          <cell r="EY236">
            <v>27.94</v>
          </cell>
          <cell r="EZ236">
            <v>50.05</v>
          </cell>
          <cell r="FA236">
            <v>96.84</v>
          </cell>
          <cell r="FB236">
            <v>49.88</v>
          </cell>
          <cell r="FC236">
            <v>61.88</v>
          </cell>
          <cell r="FD236">
            <v>59.075885999999997</v>
          </cell>
          <cell r="FE236">
            <v>137.34</v>
          </cell>
          <cell r="FF236">
            <v>36.6</v>
          </cell>
          <cell r="FG236">
            <v>232.57</v>
          </cell>
          <cell r="FH236">
            <v>117.63</v>
          </cell>
          <cell r="FI236">
            <v>16.497499999999999</v>
          </cell>
          <cell r="FJ236">
            <v>38.409999999999997</v>
          </cell>
          <cell r="FK236">
            <v>59.75</v>
          </cell>
          <cell r="FL236">
            <v>57.42</v>
          </cell>
          <cell r="FM236">
            <v>6.202</v>
          </cell>
          <cell r="FN236">
            <v>67.62</v>
          </cell>
          <cell r="FO236">
            <v>17.13</v>
          </cell>
          <cell r="FP236">
            <v>118.25</v>
          </cell>
          <cell r="FQ236">
            <v>101.4</v>
          </cell>
          <cell r="FR236">
            <v>170.09</v>
          </cell>
          <cell r="FS236">
            <v>74.27</v>
          </cell>
          <cell r="FT236">
            <v>119.06</v>
          </cell>
          <cell r="FU236">
            <v>98.22</v>
          </cell>
          <cell r="FV236">
            <v>61.75</v>
          </cell>
          <cell r="FW236">
            <v>107.84</v>
          </cell>
          <cell r="FX236">
            <v>75.62</v>
          </cell>
          <cell r="FY236">
            <v>50.163338000000003</v>
          </cell>
          <cell r="FZ236">
            <v>39.24</v>
          </cell>
          <cell r="GA236">
            <v>37.450000000000003</v>
          </cell>
          <cell r="GB236">
            <v>34.229999999999997</v>
          </cell>
          <cell r="GC236">
            <v>117.18</v>
          </cell>
          <cell r="GD236">
            <v>44.62</v>
          </cell>
          <cell r="GE236">
            <v>63.73</v>
          </cell>
          <cell r="GG236">
            <v>132.65</v>
          </cell>
          <cell r="GH236">
            <v>22.28</v>
          </cell>
          <cell r="GI236">
            <v>22.46</v>
          </cell>
          <cell r="GJ236">
            <v>102.11</v>
          </cell>
          <cell r="GK236">
            <v>55.830109999999998</v>
          </cell>
          <cell r="GL236">
            <v>9.66</v>
          </cell>
          <cell r="GM236">
            <v>116.76</v>
          </cell>
          <cell r="GN236">
            <v>80.86</v>
          </cell>
          <cell r="GO236">
            <v>75.95</v>
          </cell>
          <cell r="GP236">
            <v>55.26</v>
          </cell>
          <cell r="GQ236">
            <v>39.630000000000003</v>
          </cell>
          <cell r="GS236">
            <v>173.38</v>
          </cell>
          <cell r="GT236">
            <v>40.348545000000001</v>
          </cell>
          <cell r="GU236">
            <v>42.64</v>
          </cell>
          <cell r="GV236">
            <v>50.87</v>
          </cell>
          <cell r="GW236">
            <v>168.93</v>
          </cell>
          <cell r="GX236">
            <v>94.71</v>
          </cell>
          <cell r="GY236">
            <v>126.9</v>
          </cell>
          <cell r="GZ236">
            <v>113.35</v>
          </cell>
          <cell r="HA236">
            <v>89</v>
          </cell>
          <cell r="HB236">
            <v>26.52</v>
          </cell>
          <cell r="HC236">
            <v>32.991627000000001</v>
          </cell>
          <cell r="HD236" t="e">
            <v>#N/A</v>
          </cell>
          <cell r="HE236" t="e">
            <v>#N/A</v>
          </cell>
          <cell r="HF236">
            <v>75.19</v>
          </cell>
          <cell r="HG236">
            <v>60.078327000000002</v>
          </cell>
          <cell r="HH236">
            <v>14.55</v>
          </cell>
          <cell r="HJ236">
            <v>75.930000000000007</v>
          </cell>
          <cell r="HP236">
            <v>53.18</v>
          </cell>
          <cell r="HQ236">
            <v>72.78</v>
          </cell>
          <cell r="HR236">
            <v>124.03</v>
          </cell>
          <cell r="HS236">
            <v>22.68</v>
          </cell>
          <cell r="HT236">
            <v>40.700000000000003</v>
          </cell>
          <cell r="HU236">
            <v>74.16</v>
          </cell>
          <cell r="HV236">
            <v>32.92</v>
          </cell>
          <cell r="HW236">
            <v>104.01</v>
          </cell>
          <cell r="HX236">
            <v>70.849999999999994</v>
          </cell>
          <cell r="HY236">
            <v>71.73</v>
          </cell>
          <cell r="HZ236">
            <v>62.3</v>
          </cell>
          <cell r="IA236">
            <v>24.568142000000002</v>
          </cell>
          <cell r="IB236">
            <v>40.049999999999997</v>
          </cell>
        </row>
        <row r="237">
          <cell r="A237">
            <v>42660</v>
          </cell>
          <cell r="B237">
            <v>4045.0687800000001</v>
          </cell>
          <cell r="C237">
            <v>492.23165</v>
          </cell>
          <cell r="D237">
            <v>2126.5033400000002</v>
          </cell>
          <cell r="E237">
            <v>376.02634999999998</v>
          </cell>
          <cell r="F237">
            <v>833.67589999999996</v>
          </cell>
          <cell r="G237">
            <v>901.78229999999996</v>
          </cell>
          <cell r="H237">
            <v>856.79111999999998</v>
          </cell>
          <cell r="I237">
            <v>514.73342000000002</v>
          </cell>
          <cell r="J237">
            <v>1161.4455599999999</v>
          </cell>
          <cell r="K237">
            <v>764.57524999999998</v>
          </cell>
          <cell r="L237">
            <v>793.89845000000003</v>
          </cell>
          <cell r="M237">
            <v>472.54095999999998</v>
          </cell>
          <cell r="N237">
            <v>360.98304000000002</v>
          </cell>
          <cell r="O237">
            <v>595.12523999999996</v>
          </cell>
          <cell r="X237">
            <v>50.43</v>
          </cell>
          <cell r="Y237">
            <v>29.655792000000002</v>
          </cell>
          <cell r="Z237">
            <v>3.4499998000000001</v>
          </cell>
          <cell r="AA237">
            <v>46.434013</v>
          </cell>
          <cell r="AB237">
            <v>90.83</v>
          </cell>
          <cell r="AC237">
            <v>32.51</v>
          </cell>
          <cell r="AD237">
            <v>40.342002999999998</v>
          </cell>
          <cell r="AE237">
            <v>127.54</v>
          </cell>
          <cell r="AF237">
            <v>99.8</v>
          </cell>
          <cell r="AG237">
            <v>82.32</v>
          </cell>
          <cell r="AH237">
            <v>43.53</v>
          </cell>
          <cell r="AI237">
            <v>44.85</v>
          </cell>
          <cell r="AJ237" t="e">
            <v>#N/A</v>
          </cell>
          <cell r="AK237" t="e">
            <v>#N/A</v>
          </cell>
          <cell r="AL237" t="e">
            <v>#N/A</v>
          </cell>
          <cell r="AM237" t="e">
            <v>#N/A</v>
          </cell>
          <cell r="AN237">
            <v>2.78</v>
          </cell>
          <cell r="AO237">
            <v>82.83</v>
          </cell>
          <cell r="AR237">
            <v>112.41</v>
          </cell>
          <cell r="AS237">
            <v>12.930668000000001</v>
          </cell>
          <cell r="AT237">
            <v>45.47</v>
          </cell>
          <cell r="AU237">
            <v>57.57</v>
          </cell>
          <cell r="AV237">
            <v>31.85</v>
          </cell>
          <cell r="AW237">
            <v>13.56</v>
          </cell>
          <cell r="AX237">
            <v>125.14</v>
          </cell>
          <cell r="AY237">
            <v>52.76</v>
          </cell>
          <cell r="AZ237">
            <v>40.647503</v>
          </cell>
          <cell r="BA237">
            <v>121.78</v>
          </cell>
          <cell r="BB237">
            <v>11.09</v>
          </cell>
          <cell r="BC237">
            <v>47.88</v>
          </cell>
          <cell r="BD237">
            <v>754.95</v>
          </cell>
          <cell r="BE237" t="e">
            <v>#N/A</v>
          </cell>
          <cell r="BF237">
            <v>67.239999999999995</v>
          </cell>
          <cell r="BG237" t="e">
            <v>#N/A</v>
          </cell>
          <cell r="BH237" t="e">
            <v>#N/A</v>
          </cell>
          <cell r="BI237" t="e">
            <v>#N/A</v>
          </cell>
          <cell r="BJ237">
            <v>277.97000000000003</v>
          </cell>
          <cell r="BK237">
            <v>68.489999999999995</v>
          </cell>
          <cell r="BL237">
            <v>68.489999999999995</v>
          </cell>
          <cell r="BM237">
            <v>87.83</v>
          </cell>
          <cell r="BN237">
            <v>30.83</v>
          </cell>
          <cell r="BO237" t="e">
            <v>#N/A</v>
          </cell>
          <cell r="BP237">
            <v>128.21</v>
          </cell>
          <cell r="BQ237">
            <v>106.85</v>
          </cell>
          <cell r="BR237">
            <v>133.06</v>
          </cell>
          <cell r="BS237">
            <v>68.22</v>
          </cell>
          <cell r="BT237">
            <v>36.962093000000003</v>
          </cell>
          <cell r="BU237">
            <v>88.83</v>
          </cell>
          <cell r="BV237">
            <v>38.06</v>
          </cell>
          <cell r="BW237">
            <v>148.69999999999999</v>
          </cell>
          <cell r="BX237">
            <v>47.164999999999999</v>
          </cell>
          <cell r="BY237">
            <v>167.13</v>
          </cell>
          <cell r="BZ237">
            <v>71.55</v>
          </cell>
          <cell r="CA237">
            <v>41.99</v>
          </cell>
          <cell r="CB237">
            <v>110.39</v>
          </cell>
          <cell r="CC237">
            <v>120.69</v>
          </cell>
          <cell r="CD237">
            <v>67.239999999999995</v>
          </cell>
          <cell r="CE237">
            <v>14.115398000000001</v>
          </cell>
          <cell r="CF237">
            <v>86.54</v>
          </cell>
          <cell r="CG237">
            <v>51.35</v>
          </cell>
          <cell r="CH237">
            <v>20.51</v>
          </cell>
          <cell r="CI237">
            <v>26.59</v>
          </cell>
          <cell r="CJ237">
            <v>93.78</v>
          </cell>
          <cell r="CK237">
            <v>4.1100000000000003</v>
          </cell>
          <cell r="CL237">
            <v>35.883009999999999</v>
          </cell>
          <cell r="CM237">
            <v>101.36</v>
          </cell>
          <cell r="CN237">
            <v>61.85</v>
          </cell>
          <cell r="CO237">
            <v>20.190000000000001</v>
          </cell>
          <cell r="CP237">
            <v>62.51</v>
          </cell>
          <cell r="CQ237">
            <v>42.86</v>
          </cell>
          <cell r="CR237">
            <v>41.1</v>
          </cell>
          <cell r="CS237">
            <v>31.36</v>
          </cell>
          <cell r="CT237">
            <v>54.65</v>
          </cell>
          <cell r="CU237">
            <v>48.1</v>
          </cell>
          <cell r="CV237">
            <v>15.73</v>
          </cell>
          <cell r="CW237">
            <v>41.85</v>
          </cell>
          <cell r="CX237">
            <v>80.98</v>
          </cell>
          <cell r="CY237">
            <v>100.47</v>
          </cell>
          <cell r="CZ237">
            <v>31.69</v>
          </cell>
          <cell r="DA237">
            <v>169</v>
          </cell>
          <cell r="DB237">
            <v>69.34</v>
          </cell>
          <cell r="DC237">
            <v>67.17</v>
          </cell>
          <cell r="DD237">
            <v>354.6</v>
          </cell>
          <cell r="DE237">
            <v>82.15</v>
          </cell>
          <cell r="DF237">
            <v>41.589775000000003</v>
          </cell>
          <cell r="DG237">
            <v>19.579999999999998</v>
          </cell>
          <cell r="DH237">
            <v>169.09</v>
          </cell>
          <cell r="DI237">
            <v>125.68</v>
          </cell>
          <cell r="DJ237">
            <v>14.4</v>
          </cell>
          <cell r="DK237">
            <v>29.49</v>
          </cell>
          <cell r="DL237">
            <v>39.479999999999997</v>
          </cell>
          <cell r="DM237">
            <v>114</v>
          </cell>
          <cell r="DN237">
            <v>12.35</v>
          </cell>
          <cell r="DO237">
            <v>53.178004999999999</v>
          </cell>
          <cell r="DP237">
            <v>96.4</v>
          </cell>
          <cell r="DQ237">
            <v>143.80000000000001</v>
          </cell>
          <cell r="DR237">
            <v>88.21</v>
          </cell>
          <cell r="DS237">
            <v>59.9</v>
          </cell>
          <cell r="DT237">
            <v>366.73</v>
          </cell>
          <cell r="DU237">
            <v>12.37</v>
          </cell>
          <cell r="DV237" t="e">
            <v>#N/A</v>
          </cell>
          <cell r="DW237">
            <v>150.78</v>
          </cell>
          <cell r="DX237">
            <v>58.660907999999999</v>
          </cell>
          <cell r="DY237">
            <v>41.931539999999998</v>
          </cell>
          <cell r="DZ237">
            <v>69.010000000000005</v>
          </cell>
          <cell r="EA237">
            <v>82.57</v>
          </cell>
          <cell r="EB237" t="e">
            <v>#N/A</v>
          </cell>
          <cell r="EC237">
            <v>169.89</v>
          </cell>
          <cell r="ED237">
            <v>29.35</v>
          </cell>
          <cell r="EE237">
            <v>40.590000000000003</v>
          </cell>
          <cell r="EF237">
            <v>80.5</v>
          </cell>
          <cell r="EG237" t="e">
            <v>#N/A</v>
          </cell>
          <cell r="EH237" t="e">
            <v>#N/A</v>
          </cell>
          <cell r="EI237" t="e">
            <v>#N/A</v>
          </cell>
          <cell r="EJ237">
            <v>134.13</v>
          </cell>
          <cell r="EK237" t="e">
            <v>#N/A</v>
          </cell>
          <cell r="EL237">
            <v>30.73</v>
          </cell>
          <cell r="EM237" t="e">
            <v>#N/A</v>
          </cell>
          <cell r="EN237">
            <v>41.022292999999998</v>
          </cell>
          <cell r="EO237">
            <v>170.84</v>
          </cell>
          <cell r="EP237">
            <v>170.21</v>
          </cell>
          <cell r="EQ237" t="e">
            <v>#N/A</v>
          </cell>
          <cell r="ER237" t="e">
            <v>#N/A</v>
          </cell>
          <cell r="ES237" t="e">
            <v>#N/A</v>
          </cell>
          <cell r="ET237">
            <v>41.15</v>
          </cell>
          <cell r="EU237">
            <v>87.29</v>
          </cell>
          <cell r="EV237" t="e">
            <v>#N/A</v>
          </cell>
          <cell r="EW237">
            <v>68.67</v>
          </cell>
          <cell r="EX237">
            <v>37.82</v>
          </cell>
          <cell r="EY237">
            <v>27.61</v>
          </cell>
          <cell r="EZ237">
            <v>50.28</v>
          </cell>
          <cell r="FA237">
            <v>96.77</v>
          </cell>
          <cell r="FB237">
            <v>49.69</v>
          </cell>
          <cell r="FC237">
            <v>62.64</v>
          </cell>
          <cell r="FD237">
            <v>58.810467000000003</v>
          </cell>
          <cell r="FE237">
            <v>137.28</v>
          </cell>
          <cell r="FF237">
            <v>36.58</v>
          </cell>
          <cell r="FG237">
            <v>232.77</v>
          </cell>
          <cell r="FH237">
            <v>117.55</v>
          </cell>
          <cell r="FI237">
            <v>16.4025</v>
          </cell>
          <cell r="FJ237">
            <v>38.29</v>
          </cell>
          <cell r="FK237">
            <v>59.75</v>
          </cell>
          <cell r="FL237">
            <v>57.22</v>
          </cell>
          <cell r="FM237">
            <v>6.1920000000000002</v>
          </cell>
          <cell r="FN237">
            <v>67.34</v>
          </cell>
          <cell r="FO237">
            <v>16.989999999999998</v>
          </cell>
          <cell r="FP237">
            <v>116.85</v>
          </cell>
          <cell r="FQ237">
            <v>100.88</v>
          </cell>
          <cell r="FR237">
            <v>168.88</v>
          </cell>
          <cell r="FS237">
            <v>72.83</v>
          </cell>
          <cell r="FT237">
            <v>118.75</v>
          </cell>
          <cell r="FU237">
            <v>98.06</v>
          </cell>
          <cell r="FV237">
            <v>61.49</v>
          </cell>
          <cell r="FW237">
            <v>107.49</v>
          </cell>
          <cell r="FX237">
            <v>74.64</v>
          </cell>
          <cell r="FY237">
            <v>48.666668000000001</v>
          </cell>
          <cell r="FZ237">
            <v>39.479999999999997</v>
          </cell>
          <cell r="GA237">
            <v>37.29</v>
          </cell>
          <cell r="GB237">
            <v>35.03</v>
          </cell>
          <cell r="GC237">
            <v>117.08</v>
          </cell>
          <cell r="GD237">
            <v>44.72</v>
          </cell>
          <cell r="GE237">
            <v>63.49</v>
          </cell>
          <cell r="GG237">
            <v>132.28</v>
          </cell>
          <cell r="GH237">
            <v>22.6</v>
          </cell>
          <cell r="GI237">
            <v>22.47</v>
          </cell>
          <cell r="GJ237">
            <v>102.17</v>
          </cell>
          <cell r="GK237">
            <v>55.556117999999998</v>
          </cell>
          <cell r="GL237">
            <v>9.52</v>
          </cell>
          <cell r="GM237">
            <v>116.34</v>
          </cell>
          <cell r="GN237">
            <v>81.260000000000005</v>
          </cell>
          <cell r="GO237">
            <v>75.41</v>
          </cell>
          <cell r="GP237">
            <v>55.38</v>
          </cell>
          <cell r="GQ237">
            <v>39.76</v>
          </cell>
          <cell r="GS237">
            <v>177.19</v>
          </cell>
          <cell r="GT237">
            <v>40.21855</v>
          </cell>
          <cell r="GU237">
            <v>42.43</v>
          </cell>
          <cell r="GV237">
            <v>51.2</v>
          </cell>
          <cell r="GW237">
            <v>169.09</v>
          </cell>
          <cell r="GX237">
            <v>94.94</v>
          </cell>
          <cell r="GY237">
            <v>126.51</v>
          </cell>
          <cell r="GZ237">
            <v>113.34</v>
          </cell>
          <cell r="HA237">
            <v>90.55</v>
          </cell>
          <cell r="HB237">
            <v>26.4</v>
          </cell>
          <cell r="HC237">
            <v>33.064456999999997</v>
          </cell>
          <cell r="HD237" t="e">
            <v>#N/A</v>
          </cell>
          <cell r="HE237" t="e">
            <v>#N/A</v>
          </cell>
          <cell r="HF237">
            <v>75.209999999999994</v>
          </cell>
          <cell r="HG237">
            <v>60.669040000000003</v>
          </cell>
          <cell r="HH237">
            <v>14.51</v>
          </cell>
          <cell r="HJ237">
            <v>76.290000000000006</v>
          </cell>
          <cell r="HP237">
            <v>53.75</v>
          </cell>
          <cell r="HQ237">
            <v>72.83</v>
          </cell>
          <cell r="HR237">
            <v>124.06</v>
          </cell>
          <cell r="HS237">
            <v>22.91</v>
          </cell>
          <cell r="HT237">
            <v>41.04</v>
          </cell>
          <cell r="HU237">
            <v>74.64</v>
          </cell>
          <cell r="HV237">
            <v>33.06</v>
          </cell>
          <cell r="HW237">
            <v>104.46</v>
          </cell>
          <cell r="HX237">
            <v>71.22</v>
          </cell>
          <cell r="HY237">
            <v>71.739999999999995</v>
          </cell>
          <cell r="HZ237">
            <v>62.97</v>
          </cell>
          <cell r="IA237">
            <v>24.576136000000002</v>
          </cell>
          <cell r="IB237">
            <v>40.340000000000003</v>
          </cell>
        </row>
        <row r="238">
          <cell r="A238">
            <v>42661</v>
          </cell>
          <cell r="B238">
            <v>4069.9892300000001</v>
          </cell>
          <cell r="C238">
            <v>495.21197999999998</v>
          </cell>
          <cell r="D238">
            <v>2139.6040800000001</v>
          </cell>
          <cell r="E238">
            <v>376.56473</v>
          </cell>
          <cell r="F238">
            <v>838.55641000000003</v>
          </cell>
          <cell r="G238">
            <v>904.48828000000003</v>
          </cell>
          <cell r="H238">
            <v>859.96965</v>
          </cell>
          <cell r="I238">
            <v>518.67745000000002</v>
          </cell>
          <cell r="J238">
            <v>1173.8601900000001</v>
          </cell>
          <cell r="K238">
            <v>766.03773000000001</v>
          </cell>
          <cell r="L238">
            <v>799.08434999999997</v>
          </cell>
          <cell r="M238">
            <v>476.98309999999998</v>
          </cell>
          <cell r="N238">
            <v>362.94454000000002</v>
          </cell>
          <cell r="O238">
            <v>600.01439000000005</v>
          </cell>
          <cell r="X238">
            <v>50.27</v>
          </cell>
          <cell r="Y238">
            <v>29.723759000000001</v>
          </cell>
          <cell r="Z238">
            <v>3.39</v>
          </cell>
          <cell r="AA238">
            <v>47.262466000000003</v>
          </cell>
          <cell r="AB238">
            <v>91.17</v>
          </cell>
          <cell r="AC238">
            <v>32.44</v>
          </cell>
          <cell r="AD238">
            <v>41.0745</v>
          </cell>
          <cell r="AE238">
            <v>128.57</v>
          </cell>
          <cell r="AF238">
            <v>118.79</v>
          </cell>
          <cell r="AG238">
            <v>84.01</v>
          </cell>
          <cell r="AH238">
            <v>44.18</v>
          </cell>
          <cell r="AI238">
            <v>45.09</v>
          </cell>
          <cell r="AJ238" t="e">
            <v>#N/A</v>
          </cell>
          <cell r="AK238" t="e">
            <v>#N/A</v>
          </cell>
          <cell r="AL238" t="e">
            <v>#N/A</v>
          </cell>
          <cell r="AM238" t="e">
            <v>#N/A</v>
          </cell>
          <cell r="AN238">
            <v>2.82</v>
          </cell>
          <cell r="AO238">
            <v>80.87</v>
          </cell>
          <cell r="AR238">
            <v>111.25</v>
          </cell>
          <cell r="AS238">
            <v>13.273334500000001</v>
          </cell>
          <cell r="AT238">
            <v>45.31</v>
          </cell>
          <cell r="AU238">
            <v>57.45</v>
          </cell>
          <cell r="AV238">
            <v>31.95</v>
          </cell>
          <cell r="AW238">
            <v>13.27</v>
          </cell>
          <cell r="AX238">
            <v>125.74</v>
          </cell>
          <cell r="AY238">
            <v>52.61</v>
          </cell>
          <cell r="AZ238">
            <v>40.882503999999997</v>
          </cell>
          <cell r="BA238">
            <v>122.83</v>
          </cell>
          <cell r="BB238">
            <v>11.08</v>
          </cell>
          <cell r="BC238">
            <v>48.64</v>
          </cell>
          <cell r="BD238">
            <v>753.8</v>
          </cell>
          <cell r="BE238" t="e">
            <v>#N/A</v>
          </cell>
          <cell r="BF238">
            <v>67.36</v>
          </cell>
          <cell r="BG238" t="e">
            <v>#N/A</v>
          </cell>
          <cell r="BH238" t="e">
            <v>#N/A</v>
          </cell>
          <cell r="BI238" t="e">
            <v>#N/A</v>
          </cell>
          <cell r="BJ238">
            <v>278.07</v>
          </cell>
          <cell r="BK238">
            <v>68.69</v>
          </cell>
          <cell r="BL238">
            <v>68.69</v>
          </cell>
          <cell r="BM238">
            <v>87.45</v>
          </cell>
          <cell r="BN238">
            <v>30.64</v>
          </cell>
          <cell r="BO238" t="e">
            <v>#N/A</v>
          </cell>
          <cell r="BP238">
            <v>127.96</v>
          </cell>
          <cell r="BQ238">
            <v>106.95</v>
          </cell>
          <cell r="BR238">
            <v>132.22</v>
          </cell>
          <cell r="BS238">
            <v>68.87</v>
          </cell>
          <cell r="BT238">
            <v>37.646866000000003</v>
          </cell>
          <cell r="BU238">
            <v>88.93</v>
          </cell>
          <cell r="BV238">
            <v>38.270000000000003</v>
          </cell>
          <cell r="BW238">
            <v>149.11000000000001</v>
          </cell>
          <cell r="BX238">
            <v>47.424999999999997</v>
          </cell>
          <cell r="BY238">
            <v>167.2</v>
          </cell>
          <cell r="BZ238">
            <v>71.56</v>
          </cell>
          <cell r="CA238">
            <v>42.12</v>
          </cell>
          <cell r="CB238">
            <v>110.11</v>
          </cell>
          <cell r="CC238">
            <v>120.54</v>
          </cell>
          <cell r="CD238">
            <v>67.36</v>
          </cell>
          <cell r="CE238">
            <v>14.11379</v>
          </cell>
          <cell r="CF238">
            <v>86.77</v>
          </cell>
          <cell r="CG238">
            <v>51.6</v>
          </cell>
          <cell r="CH238">
            <v>21.07</v>
          </cell>
          <cell r="CI238">
            <v>27.03</v>
          </cell>
          <cell r="CJ238">
            <v>93.13</v>
          </cell>
          <cell r="CK238">
            <v>4.1500000000000004</v>
          </cell>
          <cell r="CL238">
            <v>35.714267999999997</v>
          </cell>
          <cell r="CM238">
            <v>101.79</v>
          </cell>
          <cell r="CN238">
            <v>62.83</v>
          </cell>
          <cell r="CO238">
            <v>20.18</v>
          </cell>
          <cell r="CP238">
            <v>62.97</v>
          </cell>
          <cell r="CQ238">
            <v>42.53</v>
          </cell>
          <cell r="CR238">
            <v>40.65</v>
          </cell>
          <cell r="CS238">
            <v>31.3</v>
          </cell>
          <cell r="CT238">
            <v>55.6</v>
          </cell>
          <cell r="CU238">
            <v>48.54</v>
          </cell>
          <cell r="CV238">
            <v>16.27</v>
          </cell>
          <cell r="CW238">
            <v>42.73</v>
          </cell>
          <cell r="CX238">
            <v>81.39</v>
          </cell>
          <cell r="CY238">
            <v>99.71</v>
          </cell>
          <cell r="CZ238">
            <v>32.21</v>
          </cell>
          <cell r="DA238">
            <v>172.63</v>
          </cell>
          <cell r="DB238">
            <v>69.290000000000006</v>
          </cell>
          <cell r="DC238">
            <v>67.7</v>
          </cell>
          <cell r="DD238">
            <v>356.59</v>
          </cell>
          <cell r="DE238">
            <v>81.58</v>
          </cell>
          <cell r="DF238">
            <v>41.705627</v>
          </cell>
          <cell r="DG238">
            <v>19.87</v>
          </cell>
          <cell r="DH238">
            <v>168.77</v>
          </cell>
          <cell r="DI238">
            <v>125.34</v>
          </cell>
          <cell r="DJ238">
            <v>14.55</v>
          </cell>
          <cell r="DK238">
            <v>29.44</v>
          </cell>
          <cell r="DL238">
            <v>39.83</v>
          </cell>
          <cell r="DM238">
            <v>115.27</v>
          </cell>
          <cell r="DN238">
            <v>12.63</v>
          </cell>
          <cell r="DO238">
            <v>53.53</v>
          </cell>
          <cell r="DP238">
            <v>97.13</v>
          </cell>
          <cell r="DQ238">
            <v>144.30000000000001</v>
          </cell>
          <cell r="DR238">
            <v>89.86</v>
          </cell>
          <cell r="DS238">
            <v>60.08</v>
          </cell>
          <cell r="DT238">
            <v>371.53</v>
          </cell>
          <cell r="DU238">
            <v>12.02</v>
          </cell>
          <cell r="DV238" t="e">
            <v>#N/A</v>
          </cell>
          <cell r="DW238">
            <v>151.66999999999999</v>
          </cell>
          <cell r="DX238">
            <v>59.204414</v>
          </cell>
          <cell r="DY238">
            <v>42.511800000000001</v>
          </cell>
          <cell r="DZ238">
            <v>69.290000000000006</v>
          </cell>
          <cell r="EA238">
            <v>83.55</v>
          </cell>
          <cell r="EB238" t="e">
            <v>#N/A</v>
          </cell>
          <cell r="EC238">
            <v>173.27</v>
          </cell>
          <cell r="ED238">
            <v>29.46</v>
          </cell>
          <cell r="EE238">
            <v>41.17</v>
          </cell>
          <cell r="EF238">
            <v>82.96</v>
          </cell>
          <cell r="EG238" t="e">
            <v>#N/A</v>
          </cell>
          <cell r="EH238" t="e">
            <v>#N/A</v>
          </cell>
          <cell r="EI238" t="e">
            <v>#N/A</v>
          </cell>
          <cell r="EJ238">
            <v>143.38999999999999</v>
          </cell>
          <cell r="EK238" t="e">
            <v>#N/A</v>
          </cell>
          <cell r="EL238">
            <v>31.27</v>
          </cell>
          <cell r="EM238" t="e">
            <v>#N/A</v>
          </cell>
          <cell r="EN238">
            <v>41.047379999999997</v>
          </cell>
          <cell r="EO238">
            <v>170.74</v>
          </cell>
          <cell r="EP238">
            <v>169.95</v>
          </cell>
          <cell r="EQ238" t="e">
            <v>#N/A</v>
          </cell>
          <cell r="ER238" t="e">
            <v>#N/A</v>
          </cell>
          <cell r="ES238" t="e">
            <v>#N/A</v>
          </cell>
          <cell r="ET238">
            <v>42</v>
          </cell>
          <cell r="EU238">
            <v>87.22</v>
          </cell>
          <cell r="EV238" t="e">
            <v>#N/A</v>
          </cell>
          <cell r="EW238">
            <v>68.8</v>
          </cell>
          <cell r="EX238">
            <v>38.090000000000003</v>
          </cell>
          <cell r="EY238">
            <v>27.91</v>
          </cell>
          <cell r="EZ238">
            <v>50.58</v>
          </cell>
          <cell r="FA238">
            <v>96.72</v>
          </cell>
          <cell r="FB238">
            <v>49.88</v>
          </cell>
          <cell r="FC238">
            <v>62.54</v>
          </cell>
          <cell r="FD238">
            <v>58.975616000000002</v>
          </cell>
          <cell r="FE238">
            <v>137.63</v>
          </cell>
          <cell r="FF238">
            <v>37.299999999999997</v>
          </cell>
          <cell r="FG238">
            <v>232.79</v>
          </cell>
          <cell r="FH238">
            <v>117.47</v>
          </cell>
          <cell r="FI238">
            <v>16.6525</v>
          </cell>
          <cell r="FJ238">
            <v>38.42</v>
          </cell>
          <cell r="FK238">
            <v>59.62</v>
          </cell>
          <cell r="FL238">
            <v>57.66</v>
          </cell>
          <cell r="FM238">
            <v>6.1980000000000004</v>
          </cell>
          <cell r="FN238">
            <v>68.099999999999994</v>
          </cell>
          <cell r="FO238">
            <v>17.41</v>
          </cell>
          <cell r="FP238">
            <v>117.53</v>
          </cell>
          <cell r="FQ238">
            <v>101.65</v>
          </cell>
          <cell r="FR238">
            <v>172.17</v>
          </cell>
          <cell r="FS238">
            <v>72.77</v>
          </cell>
          <cell r="FT238">
            <v>119.5</v>
          </cell>
          <cell r="FU238">
            <v>99.47</v>
          </cell>
          <cell r="FV238">
            <v>61.5</v>
          </cell>
          <cell r="FW238">
            <v>108.42</v>
          </cell>
          <cell r="FX238">
            <v>76.16</v>
          </cell>
          <cell r="FY238">
            <v>49.486669999999997</v>
          </cell>
          <cell r="FZ238">
            <v>39.83</v>
          </cell>
          <cell r="GA238">
            <v>37.75</v>
          </cell>
          <cell r="GB238">
            <v>36.17</v>
          </cell>
          <cell r="GC238">
            <v>118.49</v>
          </cell>
          <cell r="GD238">
            <v>44.21</v>
          </cell>
          <cell r="GE238">
            <v>65.349999999999994</v>
          </cell>
          <cell r="GG238">
            <v>133.82</v>
          </cell>
          <cell r="GH238">
            <v>23.46</v>
          </cell>
          <cell r="GI238">
            <v>24.3</v>
          </cell>
          <cell r="GJ238">
            <v>102.67</v>
          </cell>
          <cell r="GK238">
            <v>55.756717999999999</v>
          </cell>
          <cell r="GL238">
            <v>9.7200000000000006</v>
          </cell>
          <cell r="GM238">
            <v>116.6</v>
          </cell>
          <cell r="GN238">
            <v>81.66</v>
          </cell>
          <cell r="GO238">
            <v>76.39</v>
          </cell>
          <cell r="GP238">
            <v>55.98</v>
          </cell>
          <cell r="GQ238">
            <v>40.46</v>
          </cell>
          <cell r="GS238">
            <v>178.21</v>
          </cell>
          <cell r="GT238">
            <v>40.920493999999998</v>
          </cell>
          <cell r="GU238">
            <v>42.61</v>
          </cell>
          <cell r="GV238">
            <v>52.07</v>
          </cell>
          <cell r="GW238">
            <v>168.77</v>
          </cell>
          <cell r="GX238">
            <v>96.57</v>
          </cell>
          <cell r="GY238">
            <v>127.18</v>
          </cell>
          <cell r="GZ238">
            <v>114.15</v>
          </cell>
          <cell r="HA238">
            <v>91.91</v>
          </cell>
          <cell r="HB238">
            <v>26.65</v>
          </cell>
          <cell r="HC238">
            <v>33.401290000000003</v>
          </cell>
          <cell r="HD238" t="e">
            <v>#N/A</v>
          </cell>
          <cell r="HE238" t="e">
            <v>#N/A</v>
          </cell>
          <cell r="HF238">
            <v>75.8</v>
          </cell>
          <cell r="HG238">
            <v>60.678722</v>
          </cell>
          <cell r="HH238">
            <v>14.69</v>
          </cell>
          <cell r="HJ238">
            <v>76.19</v>
          </cell>
          <cell r="HP238">
            <v>54.13</v>
          </cell>
          <cell r="HQ238">
            <v>73.37</v>
          </cell>
          <cell r="HR238">
            <v>125.11</v>
          </cell>
          <cell r="HS238">
            <v>23.06</v>
          </cell>
          <cell r="HT238">
            <v>41.42</v>
          </cell>
          <cell r="HU238">
            <v>74.930000000000007</v>
          </cell>
          <cell r="HV238">
            <v>33.409999999999997</v>
          </cell>
          <cell r="HW238">
            <v>105.06</v>
          </cell>
          <cell r="HX238">
            <v>72.069999999999993</v>
          </cell>
          <cell r="HY238">
            <v>72.42</v>
          </cell>
          <cell r="HZ238">
            <v>63.37</v>
          </cell>
          <cell r="IA238">
            <v>24.56015</v>
          </cell>
          <cell r="IB238">
            <v>40.54</v>
          </cell>
        </row>
        <row r="239">
          <cell r="A239">
            <v>42662</v>
          </cell>
          <cell r="B239">
            <v>4079.4955</v>
          </cell>
          <cell r="C239">
            <v>496.40577999999999</v>
          </cell>
          <cell r="D239">
            <v>2144.2902899999999</v>
          </cell>
          <cell r="E239">
            <v>377.26893999999999</v>
          </cell>
          <cell r="F239">
            <v>842.71759999999995</v>
          </cell>
          <cell r="G239">
            <v>899.34828000000005</v>
          </cell>
          <cell r="H239">
            <v>871.72631000000001</v>
          </cell>
          <cell r="I239">
            <v>523.05206999999996</v>
          </cell>
          <cell r="J239">
            <v>1169.81333</v>
          </cell>
          <cell r="K239">
            <v>768.59383000000003</v>
          </cell>
          <cell r="L239">
            <v>799.20744999999999</v>
          </cell>
          <cell r="M239">
            <v>480.43221999999997</v>
          </cell>
          <cell r="N239">
            <v>364.17955999999998</v>
          </cell>
          <cell r="O239">
            <v>598.71072000000004</v>
          </cell>
          <cell r="X239">
            <v>50.38</v>
          </cell>
          <cell r="Y239">
            <v>29.738862999999998</v>
          </cell>
          <cell r="Z239">
            <v>3.39</v>
          </cell>
          <cell r="AA239">
            <v>47.232525000000003</v>
          </cell>
          <cell r="AB239">
            <v>91.93</v>
          </cell>
          <cell r="AC239">
            <v>32.454999999999998</v>
          </cell>
          <cell r="AD239">
            <v>41.354503999999999</v>
          </cell>
          <cell r="AE239">
            <v>130.11000000000001</v>
          </cell>
          <cell r="AF239">
            <v>121.87</v>
          </cell>
          <cell r="AG239">
            <v>82.76</v>
          </cell>
          <cell r="AH239">
            <v>43.79</v>
          </cell>
          <cell r="AI239">
            <v>44.22</v>
          </cell>
          <cell r="AJ239" t="e">
            <v>#N/A</v>
          </cell>
          <cell r="AK239" t="e">
            <v>#N/A</v>
          </cell>
          <cell r="AL239" t="e">
            <v>#N/A</v>
          </cell>
          <cell r="AM239" t="e">
            <v>#N/A</v>
          </cell>
          <cell r="AN239">
            <v>2.88</v>
          </cell>
          <cell r="AO239">
            <v>80.34</v>
          </cell>
          <cell r="AR239">
            <v>111.26</v>
          </cell>
          <cell r="AS239">
            <v>13.570667</v>
          </cell>
          <cell r="AT239">
            <v>45.74</v>
          </cell>
          <cell r="AU239">
            <v>58.16</v>
          </cell>
          <cell r="AV239">
            <v>32.83</v>
          </cell>
          <cell r="AW239">
            <v>13.2</v>
          </cell>
          <cell r="AX239">
            <v>125.89</v>
          </cell>
          <cell r="AY239">
            <v>53.15</v>
          </cell>
          <cell r="AZ239">
            <v>40.884501999999998</v>
          </cell>
          <cell r="BA239">
            <v>124.69</v>
          </cell>
          <cell r="BB239">
            <v>10.62</v>
          </cell>
          <cell r="BC239">
            <v>48.59</v>
          </cell>
          <cell r="BD239">
            <v>750.44</v>
          </cell>
          <cell r="BE239" t="e">
            <v>#N/A</v>
          </cell>
          <cell r="BF239">
            <v>67.53</v>
          </cell>
          <cell r="BG239" t="e">
            <v>#N/A</v>
          </cell>
          <cell r="BH239" t="e">
            <v>#N/A</v>
          </cell>
          <cell r="BI239" t="e">
            <v>#N/A</v>
          </cell>
          <cell r="BJ239">
            <v>278.06</v>
          </cell>
          <cell r="BK239">
            <v>68.7</v>
          </cell>
          <cell r="BL239">
            <v>68.7</v>
          </cell>
          <cell r="BM239">
            <v>85.54</v>
          </cell>
          <cell r="BN239">
            <v>31.01</v>
          </cell>
          <cell r="BO239" t="e">
            <v>#N/A</v>
          </cell>
          <cell r="BP239">
            <v>128.71</v>
          </cell>
          <cell r="BQ239">
            <v>106.26</v>
          </cell>
          <cell r="BR239">
            <v>132.82</v>
          </cell>
          <cell r="BS239">
            <v>68.89</v>
          </cell>
          <cell r="BT239">
            <v>37.234447000000003</v>
          </cell>
          <cell r="BU239">
            <v>88.08</v>
          </cell>
          <cell r="BV239">
            <v>38.049999999999997</v>
          </cell>
          <cell r="BW239">
            <v>149.44999999999999</v>
          </cell>
          <cell r="BX239">
            <v>47.104999999999997</v>
          </cell>
          <cell r="BY239">
            <v>167.35</v>
          </cell>
          <cell r="BZ239">
            <v>70.47</v>
          </cell>
          <cell r="CA239">
            <v>42.13</v>
          </cell>
          <cell r="CB239">
            <v>109.09</v>
          </cell>
          <cell r="CC239">
            <v>120.21</v>
          </cell>
          <cell r="CD239">
            <v>67.53</v>
          </cell>
          <cell r="CE239">
            <v>14.171749999999999</v>
          </cell>
          <cell r="CF239">
            <v>87.17</v>
          </cell>
          <cell r="CG239">
            <v>52.83</v>
          </cell>
          <cell r="CH239">
            <v>20.25</v>
          </cell>
          <cell r="CI239">
            <v>27.19</v>
          </cell>
          <cell r="CJ239">
            <v>95.06</v>
          </cell>
          <cell r="CK239">
            <v>4.46</v>
          </cell>
          <cell r="CL239">
            <v>35.915672000000001</v>
          </cell>
          <cell r="CM239">
            <v>102.27</v>
          </cell>
          <cell r="CN239">
            <v>64.319999999999993</v>
          </cell>
          <cell r="CO239">
            <v>20.71</v>
          </cell>
          <cell r="CP239">
            <v>63.93</v>
          </cell>
          <cell r="CQ239">
            <v>44.18</v>
          </cell>
          <cell r="CR239">
            <v>41.72</v>
          </cell>
          <cell r="CS239">
            <v>31.76</v>
          </cell>
          <cell r="CT239">
            <v>57.399997999999997</v>
          </cell>
          <cell r="CU239">
            <v>48.34</v>
          </cell>
          <cell r="CV239">
            <v>16.61</v>
          </cell>
          <cell r="CW239">
            <v>42.65</v>
          </cell>
          <cell r="CX239">
            <v>83.44</v>
          </cell>
          <cell r="CY239">
            <v>103.2</v>
          </cell>
          <cell r="CZ239">
            <v>32.54</v>
          </cell>
          <cell r="DA239">
            <v>174.51</v>
          </cell>
          <cell r="DB239">
            <v>69.430000000000007</v>
          </cell>
          <cell r="DC239">
            <v>68.349999999999994</v>
          </cell>
          <cell r="DD239">
            <v>352.72</v>
          </cell>
          <cell r="DE239">
            <v>82.81</v>
          </cell>
          <cell r="DF239">
            <v>41.750183</v>
          </cell>
          <cell r="DG239">
            <v>20.52</v>
          </cell>
          <cell r="DH239">
            <v>169.14</v>
          </cell>
          <cell r="DI239">
            <v>126.03</v>
          </cell>
          <cell r="DJ239">
            <v>14.9</v>
          </cell>
          <cell r="DK239">
            <v>29.76</v>
          </cell>
          <cell r="DL239">
            <v>40.24</v>
          </cell>
          <cell r="DM239">
            <v>117.5</v>
          </cell>
          <cell r="DN239">
            <v>12.92</v>
          </cell>
          <cell r="DO239">
            <v>53.411999999999999</v>
          </cell>
          <cell r="DP239">
            <v>98.09</v>
          </cell>
          <cell r="DQ239">
            <v>144.86000000000001</v>
          </cell>
          <cell r="DR239">
            <v>91.6</v>
          </cell>
          <cell r="DS239">
            <v>61.25</v>
          </cell>
          <cell r="DT239">
            <v>368.36</v>
          </cell>
          <cell r="DU239">
            <v>12.61</v>
          </cell>
          <cell r="DV239" t="e">
            <v>#N/A</v>
          </cell>
          <cell r="DW239">
            <v>151.80000000000001</v>
          </cell>
          <cell r="DX239">
            <v>58.994639999999997</v>
          </cell>
          <cell r="DY239">
            <v>42.236941999999999</v>
          </cell>
          <cell r="DZ239">
            <v>69</v>
          </cell>
          <cell r="EA239">
            <v>83.67</v>
          </cell>
          <cell r="EB239" t="e">
            <v>#N/A</v>
          </cell>
          <cell r="EC239">
            <v>173.9</v>
          </cell>
          <cell r="ED239">
            <v>29.45</v>
          </cell>
          <cell r="EE239">
            <v>40.01</v>
          </cell>
          <cell r="EF239">
            <v>81.83</v>
          </cell>
          <cell r="EG239" t="e">
            <v>#N/A</v>
          </cell>
          <cell r="EH239" t="e">
            <v>#N/A</v>
          </cell>
          <cell r="EI239" t="e">
            <v>#N/A</v>
          </cell>
          <cell r="EJ239">
            <v>144.37</v>
          </cell>
          <cell r="EK239" t="e">
            <v>#N/A</v>
          </cell>
          <cell r="EL239">
            <v>30.78</v>
          </cell>
          <cell r="EM239" t="e">
            <v>#N/A</v>
          </cell>
          <cell r="EN239">
            <v>41.298229999999997</v>
          </cell>
          <cell r="EO239">
            <v>170.46</v>
          </cell>
          <cell r="EP239">
            <v>169.91</v>
          </cell>
          <cell r="EQ239" t="e">
            <v>#N/A</v>
          </cell>
          <cell r="ER239" t="e">
            <v>#N/A</v>
          </cell>
          <cell r="ES239" t="e">
            <v>#N/A</v>
          </cell>
          <cell r="ET239">
            <v>42.75</v>
          </cell>
          <cell r="EU239">
            <v>88</v>
          </cell>
          <cell r="EV239" t="e">
            <v>#N/A</v>
          </cell>
          <cell r="EW239">
            <v>68.760000000000005</v>
          </cell>
          <cell r="EX239">
            <v>38.090000000000003</v>
          </cell>
          <cell r="EY239">
            <v>28.21</v>
          </cell>
          <cell r="EZ239">
            <v>50.78</v>
          </cell>
          <cell r="FA239">
            <v>97.12</v>
          </cell>
          <cell r="FB239">
            <v>49.91</v>
          </cell>
          <cell r="FC239">
            <v>62.43</v>
          </cell>
          <cell r="FD239">
            <v>58.839959999999998</v>
          </cell>
          <cell r="FE239">
            <v>137.4</v>
          </cell>
          <cell r="FF239">
            <v>37.53</v>
          </cell>
          <cell r="FG239">
            <v>232.33</v>
          </cell>
          <cell r="FH239">
            <v>117.12</v>
          </cell>
          <cell r="FI239">
            <v>16.6175</v>
          </cell>
          <cell r="FJ239">
            <v>38.35</v>
          </cell>
          <cell r="FK239">
            <v>59.76</v>
          </cell>
          <cell r="FL239">
            <v>57.53</v>
          </cell>
          <cell r="FM239">
            <v>6.2220000000000004</v>
          </cell>
          <cell r="FN239">
            <v>67.400000000000006</v>
          </cell>
          <cell r="FO239">
            <v>17.22</v>
          </cell>
          <cell r="FP239">
            <v>116.82</v>
          </cell>
          <cell r="FQ239">
            <v>101.03</v>
          </cell>
          <cell r="FR239">
            <v>171.87</v>
          </cell>
          <cell r="FS239">
            <v>72.819999999999993</v>
          </cell>
          <cell r="FT239">
            <v>119.62</v>
          </cell>
          <cell r="FU239">
            <v>99.72</v>
          </cell>
          <cell r="FV239">
            <v>61.72</v>
          </cell>
          <cell r="FW239">
            <v>108.39</v>
          </cell>
          <cell r="FX239">
            <v>78.92</v>
          </cell>
          <cell r="FY239">
            <v>49.386670000000002</v>
          </cell>
          <cell r="FZ239">
            <v>40.24</v>
          </cell>
          <cell r="GA239">
            <v>35.51</v>
          </cell>
          <cell r="GB239">
            <v>36.979999999999997</v>
          </cell>
          <cell r="GC239">
            <v>119.88</v>
          </cell>
          <cell r="GD239">
            <v>44.23</v>
          </cell>
          <cell r="GE239">
            <v>66.099999999999994</v>
          </cell>
          <cell r="GG239">
            <v>133.91</v>
          </cell>
          <cell r="GH239">
            <v>24.15</v>
          </cell>
          <cell r="GI239">
            <v>23.76</v>
          </cell>
          <cell r="GJ239">
            <v>102.49</v>
          </cell>
          <cell r="GK239">
            <v>55.306595000000002</v>
          </cell>
          <cell r="GL239">
            <v>10.02</v>
          </cell>
          <cell r="GM239">
            <v>116.82</v>
          </cell>
          <cell r="GN239">
            <v>82.59</v>
          </cell>
          <cell r="GO239">
            <v>76.73</v>
          </cell>
          <cell r="GP239">
            <v>56.76</v>
          </cell>
          <cell r="GQ239">
            <v>41.01</v>
          </cell>
          <cell r="GS239">
            <v>177.34</v>
          </cell>
          <cell r="GT239">
            <v>41.527107000000001</v>
          </cell>
          <cell r="GU239">
            <v>42.34</v>
          </cell>
          <cell r="GV239">
            <v>52.31</v>
          </cell>
          <cell r="GW239">
            <v>169.14</v>
          </cell>
          <cell r="GX239">
            <v>96.5</v>
          </cell>
          <cell r="GY239">
            <v>127.28</v>
          </cell>
          <cell r="GZ239">
            <v>115.32</v>
          </cell>
          <cell r="HA239">
            <v>91.32</v>
          </cell>
          <cell r="HB239">
            <v>27.7</v>
          </cell>
          <cell r="HC239">
            <v>33.546947000000003</v>
          </cell>
          <cell r="HD239" t="e">
            <v>#N/A</v>
          </cell>
          <cell r="HE239" t="e">
            <v>#N/A</v>
          </cell>
          <cell r="HF239">
            <v>75.63</v>
          </cell>
          <cell r="HG239">
            <v>60.562519999999999</v>
          </cell>
          <cell r="HH239">
            <v>14.67</v>
          </cell>
          <cell r="HJ239">
            <v>76.290000000000006</v>
          </cell>
          <cell r="HP239">
            <v>53.97</v>
          </cell>
          <cell r="HQ239">
            <v>73.209999999999994</v>
          </cell>
          <cell r="HR239">
            <v>124.58</v>
          </cell>
          <cell r="HS239">
            <v>22.84</v>
          </cell>
          <cell r="HT239">
            <v>41.36</v>
          </cell>
          <cell r="HU239">
            <v>74.89</v>
          </cell>
          <cell r="HV239">
            <v>33.36</v>
          </cell>
          <cell r="HW239">
            <v>104.65</v>
          </cell>
          <cell r="HX239">
            <v>72.02</v>
          </cell>
          <cell r="HY239">
            <v>71.66</v>
          </cell>
          <cell r="HZ239">
            <v>63.19</v>
          </cell>
          <cell r="IA239">
            <v>24.640072</v>
          </cell>
          <cell r="IB239">
            <v>40.32</v>
          </cell>
        </row>
        <row r="240">
          <cell r="A240">
            <v>42663</v>
          </cell>
          <cell r="B240">
            <v>4074.1780600000002</v>
          </cell>
          <cell r="C240">
            <v>495.55461000000003</v>
          </cell>
          <cell r="D240">
            <v>2141.3439100000001</v>
          </cell>
          <cell r="E240">
            <v>369.67768000000001</v>
          </cell>
          <cell r="F240">
            <v>841.47460999999998</v>
          </cell>
          <cell r="G240">
            <v>898.39818000000002</v>
          </cell>
          <cell r="H240">
            <v>870.93407000000002</v>
          </cell>
          <cell r="I240">
            <v>522.95795999999996</v>
          </cell>
          <cell r="J240">
            <v>1175.71075</v>
          </cell>
          <cell r="K240">
            <v>764.68987000000004</v>
          </cell>
          <cell r="L240">
            <v>797.35211000000004</v>
          </cell>
          <cell r="M240">
            <v>480.16629999999998</v>
          </cell>
          <cell r="N240">
            <v>362.92153000000002</v>
          </cell>
          <cell r="O240">
            <v>598.33330000000001</v>
          </cell>
          <cell r="X240">
            <v>49.14</v>
          </cell>
          <cell r="Y240">
            <v>29.187584000000001</v>
          </cell>
          <cell r="Z240">
            <v>3.3600001000000002</v>
          </cell>
          <cell r="AA240">
            <v>46.963030000000003</v>
          </cell>
          <cell r="AB240">
            <v>92.03</v>
          </cell>
          <cell r="AC240">
            <v>32.174999999999997</v>
          </cell>
          <cell r="AD240">
            <v>41.081499999999998</v>
          </cell>
          <cell r="AE240">
            <v>130</v>
          </cell>
          <cell r="AF240">
            <v>123.35</v>
          </cell>
          <cell r="AG240">
            <v>82.52</v>
          </cell>
          <cell r="AH240">
            <v>44.32</v>
          </cell>
          <cell r="AI240">
            <v>44.98</v>
          </cell>
          <cell r="AJ240" t="e">
            <v>#N/A</v>
          </cell>
          <cell r="AK240" t="e">
            <v>#N/A</v>
          </cell>
          <cell r="AL240" t="e">
            <v>#N/A</v>
          </cell>
          <cell r="AM240" t="e">
            <v>#N/A</v>
          </cell>
          <cell r="AN240">
            <v>2.91</v>
          </cell>
          <cell r="AO240">
            <v>79.63</v>
          </cell>
          <cell r="AR240">
            <v>110.57</v>
          </cell>
          <cell r="AS240">
            <v>13.273334500000001</v>
          </cell>
          <cell r="AT240">
            <v>45.61</v>
          </cell>
          <cell r="AU240">
            <v>57.9</v>
          </cell>
          <cell r="AV240">
            <v>32.4</v>
          </cell>
          <cell r="AW240">
            <v>13.15</v>
          </cell>
          <cell r="AX240">
            <v>126.25</v>
          </cell>
          <cell r="AY240">
            <v>53.59</v>
          </cell>
          <cell r="AZ240">
            <v>40.516002999999998</v>
          </cell>
          <cell r="BA240">
            <v>124.66</v>
          </cell>
          <cell r="BB240">
            <v>10.56</v>
          </cell>
          <cell r="BC240">
            <v>48.59</v>
          </cell>
          <cell r="BD240">
            <v>746.27</v>
          </cell>
          <cell r="BE240" t="e">
            <v>#N/A</v>
          </cell>
          <cell r="BF240">
            <v>67.709999999999994</v>
          </cell>
          <cell r="BG240" t="e">
            <v>#N/A</v>
          </cell>
          <cell r="BH240" t="e">
            <v>#N/A</v>
          </cell>
          <cell r="BI240" t="e">
            <v>#N/A</v>
          </cell>
          <cell r="BJ240">
            <v>273.88</v>
          </cell>
          <cell r="BK240">
            <v>67.98</v>
          </cell>
          <cell r="BL240">
            <v>67.98</v>
          </cell>
          <cell r="BM240">
            <v>84.93</v>
          </cell>
          <cell r="BN240">
            <v>30.92</v>
          </cell>
          <cell r="BO240" t="e">
            <v>#N/A</v>
          </cell>
          <cell r="BP240">
            <v>127.44</v>
          </cell>
          <cell r="BQ240">
            <v>105.87</v>
          </cell>
          <cell r="BR240">
            <v>129.78</v>
          </cell>
          <cell r="BS240">
            <v>68.73</v>
          </cell>
          <cell r="BT240">
            <v>36.946533000000002</v>
          </cell>
          <cell r="BU240">
            <v>87.96</v>
          </cell>
          <cell r="BV240">
            <v>37.75</v>
          </cell>
          <cell r="BW240">
            <v>150.04</v>
          </cell>
          <cell r="BX240">
            <v>46.825000000000003</v>
          </cell>
          <cell r="BY240">
            <v>166.97</v>
          </cell>
          <cell r="BZ240">
            <v>69.81</v>
          </cell>
          <cell r="CA240">
            <v>42.09</v>
          </cell>
          <cell r="CB240">
            <v>108.53</v>
          </cell>
          <cell r="CC240">
            <v>119.17</v>
          </cell>
          <cell r="CD240">
            <v>67.709999999999994</v>
          </cell>
          <cell r="CE240">
            <v>14.026846000000001</v>
          </cell>
          <cell r="CF240">
            <v>87.21</v>
          </cell>
          <cell r="CG240">
            <v>52.25</v>
          </cell>
          <cell r="CH240">
            <v>20.420000000000002</v>
          </cell>
          <cell r="CI240">
            <v>27.07</v>
          </cell>
          <cell r="CJ240">
            <v>94.91</v>
          </cell>
          <cell r="CK240">
            <v>4.3899999999999997</v>
          </cell>
          <cell r="CL240">
            <v>35.56185</v>
          </cell>
          <cell r="CM240">
            <v>101.87</v>
          </cell>
          <cell r="CN240">
            <v>63.48</v>
          </cell>
          <cell r="CO240">
            <v>21.19</v>
          </cell>
          <cell r="CP240">
            <v>63.76</v>
          </cell>
          <cell r="CQ240">
            <v>44.02</v>
          </cell>
          <cell r="CR240">
            <v>41.49</v>
          </cell>
          <cell r="CS240">
            <v>31.74</v>
          </cell>
          <cell r="CT240">
            <v>56.5</v>
          </cell>
          <cell r="CU240">
            <v>48.54</v>
          </cell>
          <cell r="CV240">
            <v>16.48</v>
          </cell>
          <cell r="CW240">
            <v>43.05</v>
          </cell>
          <cell r="CX240">
            <v>82.99</v>
          </cell>
          <cell r="CY240">
            <v>102.25</v>
          </cell>
          <cell r="CZ240">
            <v>32.17</v>
          </cell>
          <cell r="DA240">
            <v>174.51</v>
          </cell>
          <cell r="DB240">
            <v>68.23</v>
          </cell>
          <cell r="DC240">
            <v>68.260000000000005</v>
          </cell>
          <cell r="DD240">
            <v>349.17</v>
          </cell>
          <cell r="DE240">
            <v>82.5</v>
          </cell>
          <cell r="DF240">
            <v>41.607599999999998</v>
          </cell>
          <cell r="DG240">
            <v>21.02</v>
          </cell>
          <cell r="DH240">
            <v>168.12</v>
          </cell>
          <cell r="DI240">
            <v>123.03</v>
          </cell>
          <cell r="DJ240">
            <v>14.8</v>
          </cell>
          <cell r="DK240">
            <v>29.39</v>
          </cell>
          <cell r="DL240">
            <v>40.090000000000003</v>
          </cell>
          <cell r="DM240">
            <v>118.85</v>
          </cell>
          <cell r="DN240">
            <v>13.02</v>
          </cell>
          <cell r="DO240">
            <v>53.006</v>
          </cell>
          <cell r="DP240">
            <v>97.85</v>
          </cell>
          <cell r="DQ240">
            <v>144.49</v>
          </cell>
          <cell r="DR240">
            <v>93.3</v>
          </cell>
          <cell r="DS240">
            <v>66.78</v>
          </cell>
          <cell r="DT240">
            <v>371.24</v>
          </cell>
          <cell r="DU240">
            <v>12.46</v>
          </cell>
          <cell r="DV240" t="e">
            <v>#N/A</v>
          </cell>
          <cell r="DW240">
            <v>151.66</v>
          </cell>
          <cell r="DX240">
            <v>59.042316</v>
          </cell>
          <cell r="DY240">
            <v>42.17586</v>
          </cell>
          <cell r="DZ240">
            <v>69.150000000000006</v>
          </cell>
          <cell r="EA240">
            <v>84.02</v>
          </cell>
          <cell r="EB240" t="e">
            <v>#N/A</v>
          </cell>
          <cell r="EC240">
            <v>174.55</v>
          </cell>
          <cell r="ED240">
            <v>29.23</v>
          </cell>
          <cell r="EE240">
            <v>40.74</v>
          </cell>
          <cell r="EF240">
            <v>82.92</v>
          </cell>
          <cell r="EG240" t="e">
            <v>#N/A</v>
          </cell>
          <cell r="EH240" t="e">
            <v>#N/A</v>
          </cell>
          <cell r="EI240" t="e">
            <v>#N/A</v>
          </cell>
          <cell r="EJ240">
            <v>145.07</v>
          </cell>
          <cell r="EK240" t="e">
            <v>#N/A</v>
          </cell>
          <cell r="EL240">
            <v>31</v>
          </cell>
          <cell r="EM240" t="e">
            <v>#N/A</v>
          </cell>
          <cell r="EN240">
            <v>40.721274999999999</v>
          </cell>
          <cell r="EO240">
            <v>169.7</v>
          </cell>
          <cell r="EP240">
            <v>169.86</v>
          </cell>
          <cell r="EQ240" t="e">
            <v>#N/A</v>
          </cell>
          <cell r="ER240" t="e">
            <v>#N/A</v>
          </cell>
          <cell r="ES240" t="e">
            <v>#N/A</v>
          </cell>
          <cell r="ET240">
            <v>42.6</v>
          </cell>
          <cell r="EU240">
            <v>86.63</v>
          </cell>
          <cell r="EV240" t="e">
            <v>#N/A</v>
          </cell>
          <cell r="EW240">
            <v>68.75</v>
          </cell>
          <cell r="EX240">
            <v>39.49</v>
          </cell>
          <cell r="EY240">
            <v>28.34</v>
          </cell>
          <cell r="EZ240">
            <v>50.67</v>
          </cell>
          <cell r="FA240">
            <v>90.64</v>
          </cell>
          <cell r="FB240">
            <v>50.15</v>
          </cell>
          <cell r="FC240">
            <v>62.44</v>
          </cell>
          <cell r="FD240">
            <v>58.562744000000002</v>
          </cell>
          <cell r="FE240">
            <v>137.31</v>
          </cell>
          <cell r="FF240">
            <v>37.65</v>
          </cell>
          <cell r="FG240">
            <v>231.83</v>
          </cell>
          <cell r="FH240">
            <v>117.06</v>
          </cell>
          <cell r="FI240">
            <v>16.932500000000001</v>
          </cell>
          <cell r="FJ240">
            <v>38.090000000000003</v>
          </cell>
          <cell r="FK240">
            <v>59.19</v>
          </cell>
          <cell r="FL240">
            <v>57.25</v>
          </cell>
          <cell r="FM240">
            <v>6.2660003</v>
          </cell>
          <cell r="FN240">
            <v>67.989999999999995</v>
          </cell>
          <cell r="FO240">
            <v>17.21</v>
          </cell>
          <cell r="FP240">
            <v>116.05</v>
          </cell>
          <cell r="FQ240">
            <v>104.49</v>
          </cell>
          <cell r="FR240">
            <v>173.41</v>
          </cell>
          <cell r="FS240">
            <v>72.59</v>
          </cell>
          <cell r="FT240">
            <v>119.32</v>
          </cell>
          <cell r="FU240">
            <v>96.94</v>
          </cell>
          <cell r="FV240">
            <v>61.45</v>
          </cell>
          <cell r="FW240">
            <v>109.03</v>
          </cell>
          <cell r="FX240">
            <v>78.849999999999994</v>
          </cell>
          <cell r="FY240">
            <v>49.513331999999998</v>
          </cell>
          <cell r="FZ240">
            <v>40.090000000000003</v>
          </cell>
          <cell r="GA240">
            <v>35.43</v>
          </cell>
          <cell r="GB240">
            <v>37.01</v>
          </cell>
          <cell r="GC240">
            <v>119.77</v>
          </cell>
          <cell r="GD240">
            <v>43.59</v>
          </cell>
          <cell r="GE240">
            <v>66.89</v>
          </cell>
          <cell r="GG240">
            <v>134.38999999999999</v>
          </cell>
          <cell r="GH240">
            <v>24.98</v>
          </cell>
          <cell r="GI240">
            <v>23.92</v>
          </cell>
          <cell r="GJ240">
            <v>102.86</v>
          </cell>
          <cell r="GK240">
            <v>54.94943</v>
          </cell>
          <cell r="GL240">
            <v>10.210000000000001</v>
          </cell>
          <cell r="GM240">
            <v>116.43</v>
          </cell>
          <cell r="GN240">
            <v>83.02</v>
          </cell>
          <cell r="GO240">
            <v>76.58</v>
          </cell>
          <cell r="GP240">
            <v>54.76</v>
          </cell>
          <cell r="GQ240">
            <v>40.06</v>
          </cell>
          <cell r="GS240">
            <v>178.3</v>
          </cell>
          <cell r="GT240">
            <v>41.674430000000001</v>
          </cell>
          <cell r="GU240">
            <v>42.23</v>
          </cell>
          <cell r="GV240">
            <v>52.71</v>
          </cell>
          <cell r="GW240">
            <v>168.12</v>
          </cell>
          <cell r="GX240">
            <v>96.01</v>
          </cell>
          <cell r="GY240">
            <v>126.1</v>
          </cell>
          <cell r="GZ240">
            <v>114.83</v>
          </cell>
          <cell r="HA240">
            <v>92.02</v>
          </cell>
          <cell r="HB240">
            <v>27.58</v>
          </cell>
          <cell r="HC240">
            <v>33.373980000000003</v>
          </cell>
          <cell r="HD240" t="e">
            <v>#N/A</v>
          </cell>
          <cell r="HE240" t="e">
            <v>#N/A</v>
          </cell>
          <cell r="HF240">
            <v>75.510000000000005</v>
          </cell>
          <cell r="HG240">
            <v>60.475364999999996</v>
          </cell>
          <cell r="HH240">
            <v>14.78</v>
          </cell>
          <cell r="HJ240">
            <v>76.27</v>
          </cell>
          <cell r="HP240">
            <v>54.12</v>
          </cell>
          <cell r="HQ240">
            <v>73.11</v>
          </cell>
          <cell r="HR240">
            <v>124.13</v>
          </cell>
          <cell r="HS240">
            <v>22.79</v>
          </cell>
          <cell r="HT240">
            <v>41.35</v>
          </cell>
          <cell r="HU240">
            <v>74.510000000000005</v>
          </cell>
          <cell r="HV240">
            <v>33.58</v>
          </cell>
          <cell r="HW240">
            <v>105.35</v>
          </cell>
          <cell r="HX240">
            <v>71.75</v>
          </cell>
          <cell r="HY240">
            <v>71.75</v>
          </cell>
          <cell r="HZ240">
            <v>62.91</v>
          </cell>
          <cell r="IA240">
            <v>24.432274</v>
          </cell>
          <cell r="IB240">
            <v>40.39</v>
          </cell>
        </row>
        <row r="241">
          <cell r="A241">
            <v>42664</v>
          </cell>
          <cell r="B241">
            <v>4073.85086</v>
          </cell>
          <cell r="C241">
            <v>495.45202</v>
          </cell>
          <cell r="D241">
            <v>2141.1619099999998</v>
          </cell>
          <cell r="E241">
            <v>361.08476000000002</v>
          </cell>
          <cell r="F241">
            <v>847.94240000000002</v>
          </cell>
          <cell r="G241">
            <v>902.92132000000004</v>
          </cell>
          <cell r="H241">
            <v>864.94428000000005</v>
          </cell>
          <cell r="I241">
            <v>522.96957999999995</v>
          </cell>
          <cell r="J241">
            <v>1165.36618</v>
          </cell>
          <cell r="K241">
            <v>763.48096999999996</v>
          </cell>
          <cell r="L241">
            <v>801.92621999999994</v>
          </cell>
          <cell r="M241">
            <v>479.65015</v>
          </cell>
          <cell r="N241">
            <v>362.48489000000001</v>
          </cell>
          <cell r="O241">
            <v>595.16270999999995</v>
          </cell>
          <cell r="X241">
            <v>48.2</v>
          </cell>
          <cell r="Y241">
            <v>28.311578999999998</v>
          </cell>
          <cell r="Z241">
            <v>3.39</v>
          </cell>
          <cell r="AA241">
            <v>46.663578000000001</v>
          </cell>
          <cell r="AB241">
            <v>93.03</v>
          </cell>
          <cell r="AC241">
            <v>32.03</v>
          </cell>
          <cell r="AD241">
            <v>41.203000000000003</v>
          </cell>
          <cell r="AE241">
            <v>132.07</v>
          </cell>
          <cell r="AF241">
            <v>127.5</v>
          </cell>
          <cell r="AG241">
            <v>82.87</v>
          </cell>
          <cell r="AH241">
            <v>44.54</v>
          </cell>
          <cell r="AI241">
            <v>44.99</v>
          </cell>
          <cell r="AJ241" t="e">
            <v>#N/A</v>
          </cell>
          <cell r="AK241" t="e">
            <v>#N/A</v>
          </cell>
          <cell r="AL241" t="e">
            <v>#N/A</v>
          </cell>
          <cell r="AM241" t="e">
            <v>#N/A</v>
          </cell>
          <cell r="AN241">
            <v>2.88</v>
          </cell>
          <cell r="AO241">
            <v>79.75</v>
          </cell>
          <cell r="AR241">
            <v>113.93</v>
          </cell>
          <cell r="AS241">
            <v>13.3393345</v>
          </cell>
          <cell r="AT241">
            <v>46.37</v>
          </cell>
          <cell r="AU241">
            <v>57.16</v>
          </cell>
          <cell r="AV241">
            <v>32.54</v>
          </cell>
          <cell r="AW241">
            <v>13.34</v>
          </cell>
          <cell r="AX241">
            <v>126.6</v>
          </cell>
          <cell r="AY241">
            <v>53.63</v>
          </cell>
          <cell r="AZ241">
            <v>40.9495</v>
          </cell>
          <cell r="BA241">
            <v>127.58</v>
          </cell>
          <cell r="BB241">
            <v>10.69</v>
          </cell>
          <cell r="BC241">
            <v>48.6</v>
          </cell>
          <cell r="BD241">
            <v>746.98</v>
          </cell>
          <cell r="BE241" t="e">
            <v>#N/A</v>
          </cell>
          <cell r="BF241">
            <v>68.23</v>
          </cell>
          <cell r="BG241" t="e">
            <v>#N/A</v>
          </cell>
          <cell r="BH241" t="e">
            <v>#N/A</v>
          </cell>
          <cell r="BI241" t="e">
            <v>#N/A</v>
          </cell>
          <cell r="BJ241">
            <v>275.56</v>
          </cell>
          <cell r="BK241">
            <v>67.930000000000007</v>
          </cell>
          <cell r="BL241">
            <v>67.930000000000007</v>
          </cell>
          <cell r="BM241">
            <v>84.33</v>
          </cell>
          <cell r="BN241">
            <v>30.76</v>
          </cell>
          <cell r="BO241" t="e">
            <v>#N/A</v>
          </cell>
          <cell r="BP241">
            <v>126.77</v>
          </cell>
          <cell r="BQ241">
            <v>105.62</v>
          </cell>
          <cell r="BR241">
            <v>130.01</v>
          </cell>
          <cell r="BS241">
            <v>68.34</v>
          </cell>
          <cell r="BT241">
            <v>37.35895</v>
          </cell>
          <cell r="BU241">
            <v>87.92</v>
          </cell>
          <cell r="BV241">
            <v>37.71</v>
          </cell>
          <cell r="BW241">
            <v>148.97</v>
          </cell>
          <cell r="BX241">
            <v>46.77</v>
          </cell>
          <cell r="BY241">
            <v>167.41</v>
          </cell>
          <cell r="BZ241">
            <v>69.540000000000006</v>
          </cell>
          <cell r="CA241">
            <v>42.21</v>
          </cell>
          <cell r="CB241">
            <v>108.63</v>
          </cell>
          <cell r="CC241">
            <v>119.58</v>
          </cell>
          <cell r="CD241">
            <v>68.23</v>
          </cell>
          <cell r="CE241">
            <v>14.145989999999999</v>
          </cell>
          <cell r="CF241">
            <v>86.62</v>
          </cell>
          <cell r="CG241">
            <v>52.35</v>
          </cell>
          <cell r="CH241">
            <v>21.18</v>
          </cell>
          <cell r="CI241">
            <v>26.75</v>
          </cell>
          <cell r="CJ241">
            <v>93.88</v>
          </cell>
          <cell r="CK241">
            <v>4.33</v>
          </cell>
          <cell r="CL241">
            <v>35.028393000000001</v>
          </cell>
          <cell r="CM241">
            <v>101.3</v>
          </cell>
          <cell r="CN241">
            <v>62.19</v>
          </cell>
          <cell r="CO241">
            <v>21.11</v>
          </cell>
          <cell r="CP241">
            <v>63.54</v>
          </cell>
          <cell r="CQ241">
            <v>43.23</v>
          </cell>
          <cell r="CR241">
            <v>41.54</v>
          </cell>
          <cell r="CS241">
            <v>31.72</v>
          </cell>
          <cell r="CT241">
            <v>55.35</v>
          </cell>
          <cell r="CU241">
            <v>48.28</v>
          </cell>
          <cell r="CV241">
            <v>16.489999999999998</v>
          </cell>
          <cell r="CW241">
            <v>44.09</v>
          </cell>
          <cell r="CX241">
            <v>80.47</v>
          </cell>
          <cell r="CY241">
            <v>102.24</v>
          </cell>
          <cell r="CZ241">
            <v>32.270000000000003</v>
          </cell>
          <cell r="DA241">
            <v>174.67</v>
          </cell>
          <cell r="DB241">
            <v>67.55</v>
          </cell>
          <cell r="DC241">
            <v>68.489999999999995</v>
          </cell>
          <cell r="DD241">
            <v>345.55</v>
          </cell>
          <cell r="DE241">
            <v>82.35</v>
          </cell>
          <cell r="DF241">
            <v>41.33135</v>
          </cell>
          <cell r="DG241">
            <v>21.21</v>
          </cell>
          <cell r="DH241">
            <v>167.94</v>
          </cell>
          <cell r="DI241">
            <v>121.9</v>
          </cell>
          <cell r="DJ241">
            <v>15</v>
          </cell>
          <cell r="DK241">
            <v>29.26</v>
          </cell>
          <cell r="DL241">
            <v>44.15</v>
          </cell>
          <cell r="DM241">
            <v>118.91</v>
          </cell>
          <cell r="DN241">
            <v>13.04</v>
          </cell>
          <cell r="DO241">
            <v>53.265999999999998</v>
          </cell>
          <cell r="DP241">
            <v>97.57</v>
          </cell>
          <cell r="DQ241">
            <v>143.6</v>
          </cell>
          <cell r="DR241">
            <v>92.92</v>
          </cell>
          <cell r="DS241">
            <v>67.36</v>
          </cell>
          <cell r="DT241">
            <v>363.53</v>
          </cell>
          <cell r="DU241">
            <v>13.78</v>
          </cell>
          <cell r="DV241" t="e">
            <v>#N/A</v>
          </cell>
          <cell r="DW241">
            <v>150.66</v>
          </cell>
          <cell r="DX241">
            <v>58.355778000000001</v>
          </cell>
          <cell r="DY241">
            <v>41.870460000000001</v>
          </cell>
          <cell r="DZ241">
            <v>68.37</v>
          </cell>
          <cell r="EA241">
            <v>83.91</v>
          </cell>
          <cell r="EB241" t="e">
            <v>#N/A</v>
          </cell>
          <cell r="EC241">
            <v>175.88</v>
          </cell>
          <cell r="ED241">
            <v>29.274999999999999</v>
          </cell>
          <cell r="EE241">
            <v>40.5</v>
          </cell>
          <cell r="EF241">
            <v>80.760000000000005</v>
          </cell>
          <cell r="EG241" t="e">
            <v>#N/A</v>
          </cell>
          <cell r="EH241" t="e">
            <v>#N/A</v>
          </cell>
          <cell r="EI241" t="e">
            <v>#N/A</v>
          </cell>
          <cell r="EJ241">
            <v>145.37</v>
          </cell>
          <cell r="EK241" t="e">
            <v>#N/A</v>
          </cell>
          <cell r="EL241">
            <v>30.72</v>
          </cell>
          <cell r="EM241" t="e">
            <v>#N/A</v>
          </cell>
          <cell r="EN241">
            <v>40.696185999999997</v>
          </cell>
          <cell r="EO241">
            <v>170.2</v>
          </cell>
          <cell r="EP241">
            <v>169.5</v>
          </cell>
          <cell r="EQ241" t="e">
            <v>#N/A</v>
          </cell>
          <cell r="ER241" t="e">
            <v>#N/A</v>
          </cell>
          <cell r="ES241" t="e">
            <v>#N/A</v>
          </cell>
          <cell r="ET241">
            <v>42.45</v>
          </cell>
          <cell r="EU241">
            <v>86.33</v>
          </cell>
          <cell r="EV241" t="e">
            <v>#N/A</v>
          </cell>
          <cell r="EW241">
            <v>68.86</v>
          </cell>
          <cell r="EX241">
            <v>38.909999999999997</v>
          </cell>
          <cell r="EY241">
            <v>28.27</v>
          </cell>
          <cell r="EZ241">
            <v>50.55</v>
          </cell>
          <cell r="FA241">
            <v>90.37</v>
          </cell>
          <cell r="FB241">
            <v>50.11</v>
          </cell>
          <cell r="FC241">
            <v>62.21</v>
          </cell>
          <cell r="FD241">
            <v>58.19706</v>
          </cell>
          <cell r="FE241">
            <v>136.72999999999999</v>
          </cell>
          <cell r="FF241">
            <v>37.64</v>
          </cell>
          <cell r="FG241">
            <v>230.52</v>
          </cell>
          <cell r="FH241">
            <v>116.6</v>
          </cell>
          <cell r="FI241">
            <v>16.885000000000002</v>
          </cell>
          <cell r="FJ241">
            <v>37.93</v>
          </cell>
          <cell r="FK241">
            <v>59.13</v>
          </cell>
          <cell r="FL241">
            <v>59.66</v>
          </cell>
          <cell r="FM241">
            <v>6.36</v>
          </cell>
          <cell r="FN241">
            <v>67.900000000000006</v>
          </cell>
          <cell r="FO241">
            <v>16.940000000000001</v>
          </cell>
          <cell r="FP241">
            <v>115.59</v>
          </cell>
          <cell r="FQ241">
            <v>101.71</v>
          </cell>
          <cell r="FR241">
            <v>172.92</v>
          </cell>
          <cell r="FS241">
            <v>74</v>
          </cell>
          <cell r="FT241">
            <v>119.93</v>
          </cell>
          <cell r="FU241">
            <v>97.61</v>
          </cell>
          <cell r="FV241">
            <v>61.51</v>
          </cell>
          <cell r="FW241">
            <v>109.03</v>
          </cell>
          <cell r="FX241">
            <v>80.06</v>
          </cell>
          <cell r="FY241">
            <v>50.056666999999997</v>
          </cell>
          <cell r="FZ241">
            <v>44.15</v>
          </cell>
          <cell r="GA241">
            <v>35.15</v>
          </cell>
          <cell r="GB241">
            <v>36.35</v>
          </cell>
          <cell r="GC241">
            <v>119.88</v>
          </cell>
          <cell r="GD241">
            <v>43.34</v>
          </cell>
          <cell r="GE241">
            <v>66.87</v>
          </cell>
          <cell r="GG241">
            <v>134.44</v>
          </cell>
          <cell r="GH241">
            <v>25.92</v>
          </cell>
          <cell r="GI241">
            <v>23.33</v>
          </cell>
          <cell r="GJ241">
            <v>102.07</v>
          </cell>
          <cell r="GK241">
            <v>54.739044</v>
          </cell>
          <cell r="GL241">
            <v>10.039999999999999</v>
          </cell>
          <cell r="GM241">
            <v>115.78</v>
          </cell>
          <cell r="GN241">
            <v>82.2</v>
          </cell>
          <cell r="GO241">
            <v>76.97</v>
          </cell>
          <cell r="GP241">
            <v>54.55</v>
          </cell>
          <cell r="GQ241">
            <v>39.840000000000003</v>
          </cell>
          <cell r="GS241">
            <v>179.73</v>
          </cell>
          <cell r="GT241">
            <v>41.119812000000003</v>
          </cell>
          <cell r="GU241">
            <v>42.36</v>
          </cell>
          <cell r="GV241">
            <v>52.4</v>
          </cell>
          <cell r="GW241">
            <v>167.94</v>
          </cell>
          <cell r="GX241">
            <v>95.68</v>
          </cell>
          <cell r="GY241">
            <v>125.88</v>
          </cell>
          <cell r="GZ241">
            <v>115.71</v>
          </cell>
          <cell r="HA241">
            <v>92.26</v>
          </cell>
          <cell r="HB241">
            <v>27.83</v>
          </cell>
          <cell r="HC241">
            <v>32.636584999999997</v>
          </cell>
          <cell r="HD241" t="e">
            <v>#N/A</v>
          </cell>
          <cell r="HE241" t="e">
            <v>#N/A</v>
          </cell>
          <cell r="HF241">
            <v>75.2</v>
          </cell>
          <cell r="HG241">
            <v>59.942757</v>
          </cell>
          <cell r="HH241">
            <v>14.76</v>
          </cell>
          <cell r="HJ241">
            <v>74.819999999999993</v>
          </cell>
          <cell r="HP241">
            <v>54</v>
          </cell>
          <cell r="HQ241">
            <v>72.84</v>
          </cell>
          <cell r="HR241">
            <v>123.71</v>
          </cell>
          <cell r="HS241">
            <v>22.61</v>
          </cell>
          <cell r="HT241">
            <v>41.16</v>
          </cell>
          <cell r="HU241">
            <v>74.17</v>
          </cell>
          <cell r="HV241">
            <v>33.32</v>
          </cell>
          <cell r="HW241">
            <v>104.85</v>
          </cell>
          <cell r="HX241">
            <v>70.900000000000006</v>
          </cell>
          <cell r="HY241">
            <v>71.59</v>
          </cell>
          <cell r="HZ241">
            <v>62.48</v>
          </cell>
          <cell r="IA241">
            <v>24.576136000000002</v>
          </cell>
          <cell r="IB241">
            <v>39.950000000000003</v>
          </cell>
        </row>
        <row r="242">
          <cell r="A242">
            <v>42667</v>
          </cell>
          <cell r="B242">
            <v>4093.2248399999999</v>
          </cell>
          <cell r="C242">
            <v>497.87266</v>
          </cell>
          <cell r="D242">
            <v>2151.3326400000001</v>
          </cell>
          <cell r="E242">
            <v>358.20814000000001</v>
          </cell>
          <cell r="F242">
            <v>854.02880000000005</v>
          </cell>
          <cell r="G242">
            <v>909.44709</v>
          </cell>
          <cell r="H242">
            <v>863.56272999999999</v>
          </cell>
          <cell r="I242">
            <v>524.9896</v>
          </cell>
          <cell r="J242">
            <v>1163.76098</v>
          </cell>
          <cell r="K242">
            <v>765.46731999999997</v>
          </cell>
          <cell r="L242">
            <v>811.67533000000003</v>
          </cell>
          <cell r="M242">
            <v>480.82220999999998</v>
          </cell>
          <cell r="N242">
            <v>363.46436</v>
          </cell>
          <cell r="O242">
            <v>597.49969999999996</v>
          </cell>
          <cell r="X242">
            <v>48.21</v>
          </cell>
          <cell r="Y242">
            <v>27.835816999999999</v>
          </cell>
          <cell r="Z242">
            <v>3.4800002999999999</v>
          </cell>
          <cell r="AA242">
            <v>51.095379999999999</v>
          </cell>
          <cell r="AB242">
            <v>93.37</v>
          </cell>
          <cell r="AC242">
            <v>32.479999999999997</v>
          </cell>
          <cell r="AD242">
            <v>41.786999999999999</v>
          </cell>
          <cell r="AE242">
            <v>133.28</v>
          </cell>
          <cell r="AF242">
            <v>127.33</v>
          </cell>
          <cell r="AG242">
            <v>84.15</v>
          </cell>
          <cell r="AH242">
            <v>45.47</v>
          </cell>
          <cell r="AI242">
            <v>45.91</v>
          </cell>
          <cell r="AJ242" t="e">
            <v>#N/A</v>
          </cell>
          <cell r="AK242" t="e">
            <v>#N/A</v>
          </cell>
          <cell r="AL242" t="e">
            <v>#N/A</v>
          </cell>
          <cell r="AM242" t="e">
            <v>#N/A</v>
          </cell>
          <cell r="AN242">
            <v>2.9350000000000001</v>
          </cell>
          <cell r="AO242">
            <v>80.45</v>
          </cell>
          <cell r="AR242">
            <v>113.57</v>
          </cell>
          <cell r="AS242">
            <v>13.517333000000001</v>
          </cell>
          <cell r="AT242">
            <v>46.58</v>
          </cell>
          <cell r="AU242">
            <v>57.95</v>
          </cell>
          <cell r="AV242">
            <v>32.880000000000003</v>
          </cell>
          <cell r="AW242">
            <v>13.52</v>
          </cell>
          <cell r="AX242">
            <v>127.78</v>
          </cell>
          <cell r="AY242">
            <v>54.18</v>
          </cell>
          <cell r="AZ242">
            <v>41.904502999999998</v>
          </cell>
          <cell r="BA242">
            <v>127.69</v>
          </cell>
          <cell r="BB242">
            <v>10.7</v>
          </cell>
          <cell r="BC242">
            <v>48.88</v>
          </cell>
          <cell r="BD242">
            <v>752.94</v>
          </cell>
          <cell r="BE242" t="e">
            <v>#N/A</v>
          </cell>
          <cell r="BF242">
            <v>68.260000000000005</v>
          </cell>
          <cell r="BG242" t="e">
            <v>#N/A</v>
          </cell>
          <cell r="BH242" t="e">
            <v>#N/A</v>
          </cell>
          <cell r="BI242" t="e">
            <v>#N/A</v>
          </cell>
          <cell r="BJ242">
            <v>279.29000000000002</v>
          </cell>
          <cell r="BK242">
            <v>68.27</v>
          </cell>
          <cell r="BL242">
            <v>68.27</v>
          </cell>
          <cell r="BM242">
            <v>84.1</v>
          </cell>
          <cell r="BN242">
            <v>31.18</v>
          </cell>
          <cell r="BO242" t="e">
            <v>#N/A</v>
          </cell>
          <cell r="BP242">
            <v>125.08</v>
          </cell>
          <cell r="BQ242">
            <v>107.31</v>
          </cell>
          <cell r="BR242">
            <v>129.88999999999999</v>
          </cell>
          <cell r="BS242">
            <v>69.19</v>
          </cell>
          <cell r="BT242">
            <v>37.109943000000001</v>
          </cell>
          <cell r="BU242">
            <v>88.91</v>
          </cell>
          <cell r="BV242">
            <v>37.99</v>
          </cell>
          <cell r="BW242">
            <v>152.12</v>
          </cell>
          <cell r="BX242">
            <v>46.94</v>
          </cell>
          <cell r="BY242">
            <v>169.57</v>
          </cell>
          <cell r="BZ242">
            <v>69.83</v>
          </cell>
          <cell r="CA242">
            <v>42.61</v>
          </cell>
          <cell r="CB242">
            <v>108.3</v>
          </cell>
          <cell r="CC242">
            <v>113.91</v>
          </cell>
          <cell r="CD242">
            <v>68.260000000000005</v>
          </cell>
          <cell r="CE242">
            <v>14.220053</v>
          </cell>
          <cell r="CF242">
            <v>86.91</v>
          </cell>
          <cell r="CG242">
            <v>52.15</v>
          </cell>
          <cell r="CH242">
            <v>21.13</v>
          </cell>
          <cell r="CI242">
            <v>26.72</v>
          </cell>
          <cell r="CJ242">
            <v>93.62</v>
          </cell>
          <cell r="CK242">
            <v>4.21</v>
          </cell>
          <cell r="CL242">
            <v>35.088272000000003</v>
          </cell>
          <cell r="CM242">
            <v>100.66</v>
          </cell>
          <cell r="CN242">
            <v>61.58</v>
          </cell>
          <cell r="CO242">
            <v>21.62</v>
          </cell>
          <cell r="CP242">
            <v>62.99</v>
          </cell>
          <cell r="CQ242">
            <v>43.13</v>
          </cell>
          <cell r="CR242">
            <v>42.24</v>
          </cell>
          <cell r="CS242">
            <v>32.49</v>
          </cell>
          <cell r="CT242">
            <v>54</v>
          </cell>
          <cell r="CU242">
            <v>48.61</v>
          </cell>
          <cell r="CV242">
            <v>16.48</v>
          </cell>
          <cell r="CW242">
            <v>43.78</v>
          </cell>
          <cell r="CX242">
            <v>80.31</v>
          </cell>
          <cell r="CY242">
            <v>99.6</v>
          </cell>
          <cell r="CZ242">
            <v>32.19</v>
          </cell>
          <cell r="DA242">
            <v>175.12</v>
          </cell>
          <cell r="DB242">
            <v>67.72</v>
          </cell>
          <cell r="DC242">
            <v>68.87</v>
          </cell>
          <cell r="DD242">
            <v>343.14</v>
          </cell>
          <cell r="DE242">
            <v>83.17</v>
          </cell>
          <cell r="DF242">
            <v>41.563040000000001</v>
          </cell>
          <cell r="DG242">
            <v>21.31</v>
          </cell>
          <cell r="DH242">
            <v>168.22</v>
          </cell>
          <cell r="DI242">
            <v>122.28</v>
          </cell>
          <cell r="DJ242">
            <v>15.5</v>
          </cell>
          <cell r="DK242">
            <v>30.18</v>
          </cell>
          <cell r="DL242">
            <v>43.87</v>
          </cell>
          <cell r="DM242">
            <v>118.92</v>
          </cell>
          <cell r="DN242">
            <v>13.1</v>
          </cell>
          <cell r="DO242">
            <v>53.308002000000002</v>
          </cell>
          <cell r="DP242">
            <v>97.98</v>
          </cell>
          <cell r="DQ242">
            <v>143.83000000000001</v>
          </cell>
          <cell r="DR242">
            <v>93.02</v>
          </cell>
          <cell r="DS242">
            <v>67.09</v>
          </cell>
          <cell r="DT242">
            <v>362.25</v>
          </cell>
          <cell r="DU242">
            <v>15.05</v>
          </cell>
          <cell r="DV242" t="e">
            <v>#N/A</v>
          </cell>
          <cell r="DW242">
            <v>153.11000000000001</v>
          </cell>
          <cell r="DX242">
            <v>57.926693</v>
          </cell>
          <cell r="DY242">
            <v>41.412357</v>
          </cell>
          <cell r="DZ242">
            <v>68.12</v>
          </cell>
          <cell r="EA242">
            <v>83.3</v>
          </cell>
          <cell r="EB242" t="e">
            <v>#N/A</v>
          </cell>
          <cell r="EC242">
            <v>176.27</v>
          </cell>
          <cell r="ED242">
            <v>28.94</v>
          </cell>
          <cell r="EE242">
            <v>40.409999999999997</v>
          </cell>
          <cell r="EF242">
            <v>78.73</v>
          </cell>
          <cell r="EG242" t="e">
            <v>#N/A</v>
          </cell>
          <cell r="EH242" t="e">
            <v>#N/A</v>
          </cell>
          <cell r="EI242" t="e">
            <v>#N/A</v>
          </cell>
          <cell r="EJ242">
            <v>144.69</v>
          </cell>
          <cell r="EK242" t="e">
            <v>#N/A</v>
          </cell>
          <cell r="EL242">
            <v>30.08</v>
          </cell>
          <cell r="EM242" t="e">
            <v>#N/A</v>
          </cell>
          <cell r="EN242">
            <v>40.595847999999997</v>
          </cell>
          <cell r="EO242">
            <v>172.08</v>
          </cell>
          <cell r="EP242">
            <v>171.27</v>
          </cell>
          <cell r="EQ242" t="e">
            <v>#N/A</v>
          </cell>
          <cell r="ER242" t="e">
            <v>#N/A</v>
          </cell>
          <cell r="ES242" t="e">
            <v>#N/A</v>
          </cell>
          <cell r="ET242">
            <v>42.95</v>
          </cell>
          <cell r="EU242">
            <v>85.99</v>
          </cell>
          <cell r="EV242" t="e">
            <v>#N/A</v>
          </cell>
          <cell r="EW242">
            <v>69.12</v>
          </cell>
          <cell r="EX242">
            <v>39.03</v>
          </cell>
          <cell r="EY242">
            <v>28.49</v>
          </cell>
          <cell r="EZ242">
            <v>50.98</v>
          </cell>
          <cell r="FA242">
            <v>89.88</v>
          </cell>
          <cell r="FB242">
            <v>50.31</v>
          </cell>
          <cell r="FC242">
            <v>62.58</v>
          </cell>
          <cell r="FD242">
            <v>58.698402000000002</v>
          </cell>
          <cell r="FE242">
            <v>137.66</v>
          </cell>
          <cell r="FF242">
            <v>37.81</v>
          </cell>
          <cell r="FG242">
            <v>232.16</v>
          </cell>
          <cell r="FH242">
            <v>117.65</v>
          </cell>
          <cell r="FI242">
            <v>17.677499999999998</v>
          </cell>
          <cell r="FJ242">
            <v>38.270000000000003</v>
          </cell>
          <cell r="FK242">
            <v>59.45</v>
          </cell>
          <cell r="FL242">
            <v>61</v>
          </cell>
          <cell r="FM242">
            <v>6.2480000000000002</v>
          </cell>
          <cell r="FN242">
            <v>68.77</v>
          </cell>
          <cell r="FO242">
            <v>17.059999999999999</v>
          </cell>
          <cell r="FP242">
            <v>115.8</v>
          </cell>
          <cell r="FQ242">
            <v>101.84</v>
          </cell>
          <cell r="FR242">
            <v>176.55</v>
          </cell>
          <cell r="FS242">
            <v>75.06</v>
          </cell>
          <cell r="FT242">
            <v>121.31</v>
          </cell>
          <cell r="FU242">
            <v>98.98</v>
          </cell>
          <cell r="FV242">
            <v>62.48</v>
          </cell>
          <cell r="FW242">
            <v>110.81</v>
          </cell>
          <cell r="FX242">
            <v>81</v>
          </cell>
          <cell r="FY242">
            <v>50.510002</v>
          </cell>
          <cell r="FZ242">
            <v>43.87</v>
          </cell>
          <cell r="GA242">
            <v>35.26</v>
          </cell>
          <cell r="GB242">
            <v>35.840000000000003</v>
          </cell>
          <cell r="GC242">
            <v>119.56</v>
          </cell>
          <cell r="GD242">
            <v>43.13</v>
          </cell>
          <cell r="GE242">
            <v>66.94</v>
          </cell>
          <cell r="GG242">
            <v>134.81</v>
          </cell>
          <cell r="GH242">
            <v>25.35</v>
          </cell>
          <cell r="GI242">
            <v>23.3</v>
          </cell>
          <cell r="GJ242">
            <v>102</v>
          </cell>
          <cell r="GK242">
            <v>55.340843</v>
          </cell>
          <cell r="GL242">
            <v>10.18</v>
          </cell>
          <cell r="GM242">
            <v>116.71</v>
          </cell>
          <cell r="GN242">
            <v>83.36</v>
          </cell>
          <cell r="GO242">
            <v>77.17</v>
          </cell>
          <cell r="GP242">
            <v>54.58</v>
          </cell>
          <cell r="GQ242">
            <v>40.159999999999997</v>
          </cell>
          <cell r="GS242">
            <v>180.34</v>
          </cell>
          <cell r="GT242">
            <v>41.466445999999998</v>
          </cell>
          <cell r="GU242">
            <v>43.7</v>
          </cell>
          <cell r="GV242">
            <v>52.81</v>
          </cell>
          <cell r="GW242">
            <v>168.22</v>
          </cell>
          <cell r="GX242">
            <v>95.98</v>
          </cell>
          <cell r="GY242">
            <v>126.18</v>
          </cell>
          <cell r="GZ242">
            <v>116.75</v>
          </cell>
          <cell r="HA242">
            <v>92.61</v>
          </cell>
          <cell r="HB242">
            <v>28.3</v>
          </cell>
          <cell r="HC242">
            <v>32.845970000000001</v>
          </cell>
          <cell r="HD242" t="e">
            <v>#N/A</v>
          </cell>
          <cell r="HE242" t="e">
            <v>#N/A</v>
          </cell>
          <cell r="HF242">
            <v>75.680000000000007</v>
          </cell>
          <cell r="HG242">
            <v>60.330105000000003</v>
          </cell>
          <cell r="HH242">
            <v>14.86</v>
          </cell>
          <cell r="HJ242">
            <v>75.09</v>
          </cell>
          <cell r="HP242">
            <v>54.13</v>
          </cell>
          <cell r="HQ242">
            <v>73.12</v>
          </cell>
          <cell r="HR242">
            <v>124.38</v>
          </cell>
          <cell r="HS242">
            <v>22.53</v>
          </cell>
          <cell r="HT242">
            <v>41.38</v>
          </cell>
          <cell r="HU242">
            <v>74.069999999999993</v>
          </cell>
          <cell r="HV242">
            <v>33.53</v>
          </cell>
          <cell r="HW242">
            <v>105.21</v>
          </cell>
          <cell r="HX242">
            <v>71.260000000000005</v>
          </cell>
          <cell r="HY242">
            <v>72.09</v>
          </cell>
          <cell r="HZ242">
            <v>63.03</v>
          </cell>
          <cell r="IA242">
            <v>24.600113</v>
          </cell>
          <cell r="IB242">
            <v>40.200000000000003</v>
          </cell>
        </row>
        <row r="243">
          <cell r="A243">
            <v>42668</v>
          </cell>
          <cell r="B243">
            <v>4077.8034699999998</v>
          </cell>
          <cell r="C243">
            <v>495.74543</v>
          </cell>
          <cell r="D243">
            <v>2143.1597099999999</v>
          </cell>
          <cell r="E243">
            <v>356.21348</v>
          </cell>
          <cell r="F243">
            <v>844.10020999999995</v>
          </cell>
          <cell r="G243">
            <v>912.14417000000003</v>
          </cell>
          <cell r="H243">
            <v>859.01687000000004</v>
          </cell>
          <cell r="I243">
            <v>523.81125999999995</v>
          </cell>
          <cell r="J243">
            <v>1160.1591900000001</v>
          </cell>
          <cell r="K243">
            <v>762.40511000000004</v>
          </cell>
          <cell r="L243">
            <v>808.82294999999999</v>
          </cell>
          <cell r="M243">
            <v>476.04680999999999</v>
          </cell>
          <cell r="N243">
            <v>362.56238999999999</v>
          </cell>
          <cell r="O243">
            <v>600.58059000000003</v>
          </cell>
          <cell r="X243">
            <v>47.84</v>
          </cell>
          <cell r="Y243">
            <v>27.714988999999999</v>
          </cell>
          <cell r="Z243">
            <v>3.4800002999999999</v>
          </cell>
          <cell r="AA243">
            <v>49.508310000000002</v>
          </cell>
          <cell r="AB243">
            <v>92.75</v>
          </cell>
          <cell r="AC243">
            <v>32.26</v>
          </cell>
          <cell r="AD243">
            <v>41.427500000000002</v>
          </cell>
          <cell r="AE243">
            <v>132.29</v>
          </cell>
          <cell r="AF243">
            <v>126.51</v>
          </cell>
          <cell r="AG243">
            <v>82.94</v>
          </cell>
          <cell r="AH243">
            <v>45.06</v>
          </cell>
          <cell r="AI243">
            <v>45.88</v>
          </cell>
          <cell r="AJ243" t="e">
            <v>#N/A</v>
          </cell>
          <cell r="AK243" t="e">
            <v>#N/A</v>
          </cell>
          <cell r="AL243" t="e">
            <v>#N/A</v>
          </cell>
          <cell r="AM243" t="e">
            <v>#N/A</v>
          </cell>
          <cell r="AN243">
            <v>2.91</v>
          </cell>
          <cell r="AO243">
            <v>80.08</v>
          </cell>
          <cell r="AR243">
            <v>112.72</v>
          </cell>
          <cell r="AS243">
            <v>13.489333</v>
          </cell>
          <cell r="AT243">
            <v>47.08</v>
          </cell>
          <cell r="AU243">
            <v>58</v>
          </cell>
          <cell r="AV243">
            <v>32.47</v>
          </cell>
          <cell r="AW243">
            <v>13.39</v>
          </cell>
          <cell r="AX243">
            <v>123.34</v>
          </cell>
          <cell r="AY243">
            <v>53.67</v>
          </cell>
          <cell r="AZ243">
            <v>41.759</v>
          </cell>
          <cell r="BA243">
            <v>127.99</v>
          </cell>
          <cell r="BB243">
            <v>10.32</v>
          </cell>
          <cell r="BC243">
            <v>49.51</v>
          </cell>
          <cell r="BD243">
            <v>750.39</v>
          </cell>
          <cell r="BE243" t="e">
            <v>#N/A</v>
          </cell>
          <cell r="BF243">
            <v>67.95</v>
          </cell>
          <cell r="BG243" t="e">
            <v>#N/A</v>
          </cell>
          <cell r="BH243" t="e">
            <v>#N/A</v>
          </cell>
          <cell r="BI243" t="e">
            <v>#N/A</v>
          </cell>
          <cell r="BJ243">
            <v>280.27</v>
          </cell>
          <cell r="BK243">
            <v>68.17</v>
          </cell>
          <cell r="BL243">
            <v>68.17</v>
          </cell>
          <cell r="BM243">
            <v>86.97</v>
          </cell>
          <cell r="BN243">
            <v>30.91</v>
          </cell>
          <cell r="BO243" t="e">
            <v>#N/A</v>
          </cell>
          <cell r="BP243">
            <v>123.78</v>
          </cell>
          <cell r="BQ243">
            <v>107.23</v>
          </cell>
          <cell r="BR243">
            <v>130.19</v>
          </cell>
          <cell r="BS243">
            <v>69.36</v>
          </cell>
          <cell r="BT243">
            <v>37.226664999999997</v>
          </cell>
          <cell r="BU243">
            <v>88.36</v>
          </cell>
          <cell r="BV243">
            <v>38.03</v>
          </cell>
          <cell r="BW243">
            <v>150.99</v>
          </cell>
          <cell r="BX243">
            <v>47.954999999999998</v>
          </cell>
          <cell r="BY243">
            <v>168.14</v>
          </cell>
          <cell r="BZ243">
            <v>69.040000000000006</v>
          </cell>
          <cell r="CA243">
            <v>42.76</v>
          </cell>
          <cell r="CB243">
            <v>108.1</v>
          </cell>
          <cell r="CC243">
            <v>113.73</v>
          </cell>
          <cell r="CD243">
            <v>67.95</v>
          </cell>
          <cell r="CE243">
            <v>14.220053</v>
          </cell>
          <cell r="CF243">
            <v>86.72</v>
          </cell>
          <cell r="CG243">
            <v>54.39</v>
          </cell>
          <cell r="CH243">
            <v>21.38</v>
          </cell>
          <cell r="CI243">
            <v>26.28</v>
          </cell>
          <cell r="CJ243">
            <v>92.67</v>
          </cell>
          <cell r="CK243">
            <v>4.0999999999999996</v>
          </cell>
          <cell r="CL243">
            <v>35.33867</v>
          </cell>
          <cell r="CM243">
            <v>100.77</v>
          </cell>
          <cell r="CN243">
            <v>60.57</v>
          </cell>
          <cell r="CO243">
            <v>21.32</v>
          </cell>
          <cell r="CP243">
            <v>61.05</v>
          </cell>
          <cell r="CQ243">
            <v>42</v>
          </cell>
          <cell r="CR243">
            <v>41.81</v>
          </cell>
          <cell r="CS243">
            <v>31.69</v>
          </cell>
          <cell r="CT243">
            <v>51.9</v>
          </cell>
          <cell r="CU243">
            <v>48.27</v>
          </cell>
          <cell r="CV243">
            <v>16.11</v>
          </cell>
          <cell r="CW243">
            <v>43.69</v>
          </cell>
          <cell r="CX243">
            <v>80.22</v>
          </cell>
          <cell r="CY243">
            <v>97.44</v>
          </cell>
          <cell r="CZ243">
            <v>31.71</v>
          </cell>
          <cell r="DA243">
            <v>175.55</v>
          </cell>
          <cell r="DB243">
            <v>67.61</v>
          </cell>
          <cell r="DC243">
            <v>68.8</v>
          </cell>
          <cell r="DD243">
            <v>341.54</v>
          </cell>
          <cell r="DE243">
            <v>82.03</v>
          </cell>
          <cell r="DF243">
            <v>41.251143999999996</v>
          </cell>
          <cell r="DG243">
            <v>21.28</v>
          </cell>
          <cell r="DH243">
            <v>166.87</v>
          </cell>
          <cell r="DI243">
            <v>122.45</v>
          </cell>
          <cell r="DJ243">
            <v>15.75</v>
          </cell>
          <cell r="DK243">
            <v>29.66</v>
          </cell>
          <cell r="DL243">
            <v>43.31</v>
          </cell>
          <cell r="DM243">
            <v>119.05</v>
          </cell>
          <cell r="DN243">
            <v>13.87</v>
          </cell>
          <cell r="DO243">
            <v>53.387999999999998</v>
          </cell>
          <cell r="DP243">
            <v>97.23</v>
          </cell>
          <cell r="DQ243">
            <v>143.41999999999999</v>
          </cell>
          <cell r="DR243">
            <v>93.14</v>
          </cell>
          <cell r="DS243">
            <v>66.739999999999995</v>
          </cell>
          <cell r="DT243">
            <v>366.93</v>
          </cell>
          <cell r="DU243">
            <v>13.8</v>
          </cell>
          <cell r="DV243" t="e">
            <v>#N/A</v>
          </cell>
          <cell r="DW243">
            <v>147.97</v>
          </cell>
          <cell r="DX243">
            <v>59.070923000000001</v>
          </cell>
          <cell r="DY243">
            <v>41.045879999999997</v>
          </cell>
          <cell r="DZ243">
            <v>68.34</v>
          </cell>
          <cell r="EA243">
            <v>82.47</v>
          </cell>
          <cell r="EB243" t="e">
            <v>#N/A</v>
          </cell>
          <cell r="EC243">
            <v>174.86</v>
          </cell>
          <cell r="ED243">
            <v>28.62</v>
          </cell>
          <cell r="EE243">
            <v>40.19</v>
          </cell>
          <cell r="EF243">
            <v>78.709999999999994</v>
          </cell>
          <cell r="EG243" t="e">
            <v>#N/A</v>
          </cell>
          <cell r="EH243" t="e">
            <v>#N/A</v>
          </cell>
          <cell r="EI243" t="e">
            <v>#N/A</v>
          </cell>
          <cell r="EJ243">
            <v>143.78</v>
          </cell>
          <cell r="EK243" t="e">
            <v>#N/A</v>
          </cell>
          <cell r="EL243">
            <v>29.79</v>
          </cell>
          <cell r="EM243" t="e">
            <v>#N/A</v>
          </cell>
          <cell r="EN243">
            <v>40.06906</v>
          </cell>
          <cell r="EO243">
            <v>171.93</v>
          </cell>
          <cell r="EP243">
            <v>166.23</v>
          </cell>
          <cell r="EQ243" t="e">
            <v>#N/A</v>
          </cell>
          <cell r="ER243" t="e">
            <v>#N/A</v>
          </cell>
          <cell r="ES243" t="e">
            <v>#N/A</v>
          </cell>
          <cell r="ET243">
            <v>42.15</v>
          </cell>
          <cell r="EU243">
            <v>84.48</v>
          </cell>
          <cell r="EV243" t="e">
            <v>#N/A</v>
          </cell>
          <cell r="EW243">
            <v>69.430000000000007</v>
          </cell>
          <cell r="EX243">
            <v>39.130000000000003</v>
          </cell>
          <cell r="EY243">
            <v>28.41</v>
          </cell>
          <cell r="EZ243">
            <v>50.43</v>
          </cell>
          <cell r="FA243">
            <v>89.99</v>
          </cell>
          <cell r="FB243">
            <v>50.11</v>
          </cell>
          <cell r="FC243">
            <v>62.74</v>
          </cell>
          <cell r="FD243">
            <v>59.783664999999999</v>
          </cell>
          <cell r="FE243">
            <v>139.75</v>
          </cell>
          <cell r="FF243">
            <v>37.61</v>
          </cell>
          <cell r="FG243">
            <v>249.26</v>
          </cell>
          <cell r="FH243">
            <v>118.25</v>
          </cell>
          <cell r="FI243">
            <v>17.967500000000001</v>
          </cell>
          <cell r="FJ243">
            <v>38.36</v>
          </cell>
          <cell r="FK243">
            <v>58.61</v>
          </cell>
          <cell r="FL243">
            <v>60.99</v>
          </cell>
          <cell r="FM243">
            <v>6.1340003000000003</v>
          </cell>
          <cell r="FN243">
            <v>68.58</v>
          </cell>
          <cell r="FO243">
            <v>17.54</v>
          </cell>
          <cell r="FP243">
            <v>115.27</v>
          </cell>
          <cell r="FQ243">
            <v>100.64</v>
          </cell>
          <cell r="FR243">
            <v>173.65</v>
          </cell>
          <cell r="FS243">
            <v>75.06</v>
          </cell>
          <cell r="FT243">
            <v>120.86</v>
          </cell>
          <cell r="FU243">
            <v>98.08</v>
          </cell>
          <cell r="FV243">
            <v>62.2</v>
          </cell>
          <cell r="FW243">
            <v>109.03</v>
          </cell>
          <cell r="FX243">
            <v>79.790000000000006</v>
          </cell>
          <cell r="FY243">
            <v>49.940002</v>
          </cell>
          <cell r="FZ243">
            <v>43.31</v>
          </cell>
          <cell r="GA243">
            <v>35.1</v>
          </cell>
          <cell r="GB243">
            <v>36.590000000000003</v>
          </cell>
          <cell r="GC243">
            <v>118.53</v>
          </cell>
          <cell r="GD243">
            <v>42.45</v>
          </cell>
          <cell r="GE243">
            <v>66.400000000000006</v>
          </cell>
          <cell r="GG243">
            <v>133.51</v>
          </cell>
          <cell r="GH243">
            <v>25.54</v>
          </cell>
          <cell r="GI243">
            <v>23.04</v>
          </cell>
          <cell r="GJ243">
            <v>101.4</v>
          </cell>
          <cell r="GK243">
            <v>54.469948000000002</v>
          </cell>
          <cell r="GL243">
            <v>10.55</v>
          </cell>
          <cell r="GM243">
            <v>115.95</v>
          </cell>
          <cell r="GN243">
            <v>82.1</v>
          </cell>
          <cell r="GO243">
            <v>76.989999999999995</v>
          </cell>
          <cell r="GP243">
            <v>54.62</v>
          </cell>
          <cell r="GQ243">
            <v>39.880000000000003</v>
          </cell>
          <cell r="GS243">
            <v>178.03</v>
          </cell>
          <cell r="GT243">
            <v>41.024487000000001</v>
          </cell>
          <cell r="GU243">
            <v>43.06</v>
          </cell>
          <cell r="GV243">
            <v>52.64</v>
          </cell>
          <cell r="GW243">
            <v>166.87</v>
          </cell>
          <cell r="GX243">
            <v>96.9</v>
          </cell>
          <cell r="GY243">
            <v>125.33</v>
          </cell>
          <cell r="GZ243">
            <v>116.75</v>
          </cell>
          <cell r="HA243">
            <v>92.8</v>
          </cell>
          <cell r="HB243">
            <v>27.91</v>
          </cell>
          <cell r="HC243">
            <v>32.399889999999999</v>
          </cell>
          <cell r="HD243" t="e">
            <v>#N/A</v>
          </cell>
          <cell r="HE243" t="e">
            <v>#N/A</v>
          </cell>
          <cell r="HF243">
            <v>75.16</v>
          </cell>
          <cell r="HG243">
            <v>60.330105000000003</v>
          </cell>
          <cell r="HH243">
            <v>14.79</v>
          </cell>
          <cell r="HJ243">
            <v>75.28</v>
          </cell>
          <cell r="HP243">
            <v>54.3</v>
          </cell>
          <cell r="HQ243">
            <v>73.400000000000006</v>
          </cell>
          <cell r="HR243">
            <v>125.52</v>
          </cell>
          <cell r="HS243">
            <v>22.82</v>
          </cell>
          <cell r="HT243">
            <v>41.61</v>
          </cell>
          <cell r="HU243">
            <v>72.48</v>
          </cell>
          <cell r="HV243">
            <v>33.700000000000003</v>
          </cell>
          <cell r="HW243">
            <v>106.41</v>
          </cell>
          <cell r="HX243">
            <v>71.62</v>
          </cell>
          <cell r="HY243">
            <v>72.64</v>
          </cell>
          <cell r="HZ243">
            <v>63.46</v>
          </cell>
          <cell r="IA243">
            <v>24.544165</v>
          </cell>
          <cell r="IB243">
            <v>40.479999999999997</v>
          </cell>
        </row>
        <row r="244">
          <cell r="A244">
            <v>42669</v>
          </cell>
          <cell r="B244">
            <v>4070.7565800000002</v>
          </cell>
          <cell r="C244">
            <v>494.67516000000001</v>
          </cell>
          <cell r="D244">
            <v>2139.42697</v>
          </cell>
          <cell r="E244">
            <v>354.14269999999999</v>
          </cell>
          <cell r="F244">
            <v>840.50535000000002</v>
          </cell>
          <cell r="G244">
            <v>912.11518000000001</v>
          </cell>
          <cell r="H244">
            <v>861.44759999999997</v>
          </cell>
          <cell r="I244">
            <v>527.05005000000006</v>
          </cell>
          <cell r="J244">
            <v>1152.1288300000001</v>
          </cell>
          <cell r="K244">
            <v>765.56978000000004</v>
          </cell>
          <cell r="L244">
            <v>804.52026000000001</v>
          </cell>
          <cell r="M244">
            <v>475.55358000000001</v>
          </cell>
          <cell r="N244">
            <v>358.09600999999998</v>
          </cell>
          <cell r="O244">
            <v>601.91767000000004</v>
          </cell>
          <cell r="X244">
            <v>47.63</v>
          </cell>
          <cell r="Y244">
            <v>27.511091</v>
          </cell>
          <cell r="Z244">
            <v>3.27</v>
          </cell>
          <cell r="AA244">
            <v>49.408504000000001</v>
          </cell>
          <cell r="AB244">
            <v>93.49</v>
          </cell>
          <cell r="AC244">
            <v>31.28</v>
          </cell>
          <cell r="AD244">
            <v>41.104999999999997</v>
          </cell>
          <cell r="AE244">
            <v>131.04</v>
          </cell>
          <cell r="AF244">
            <v>126.97</v>
          </cell>
          <cell r="AG244">
            <v>82.58</v>
          </cell>
          <cell r="AH244">
            <v>44.44</v>
          </cell>
          <cell r="AI244">
            <v>45.31</v>
          </cell>
          <cell r="AJ244" t="e">
            <v>#N/A</v>
          </cell>
          <cell r="AK244" t="e">
            <v>#N/A</v>
          </cell>
          <cell r="AL244" t="e">
            <v>#N/A</v>
          </cell>
          <cell r="AM244" t="e">
            <v>#N/A</v>
          </cell>
          <cell r="AN244">
            <v>2.82</v>
          </cell>
          <cell r="AO244">
            <v>79.599999999999994</v>
          </cell>
          <cell r="AR244">
            <v>112.11</v>
          </cell>
          <cell r="AS244">
            <v>13.482668</v>
          </cell>
          <cell r="AT244">
            <v>54.18</v>
          </cell>
          <cell r="AU244">
            <v>58.02</v>
          </cell>
          <cell r="AV244">
            <v>31.4</v>
          </cell>
          <cell r="AW244">
            <v>13.2</v>
          </cell>
          <cell r="AX244">
            <v>122.71</v>
          </cell>
          <cell r="AY244">
            <v>53.63</v>
          </cell>
          <cell r="AZ244">
            <v>41.1295</v>
          </cell>
          <cell r="BA244">
            <v>125.54</v>
          </cell>
          <cell r="BB244">
            <v>10.09</v>
          </cell>
          <cell r="BC244">
            <v>49.75</v>
          </cell>
          <cell r="BD244">
            <v>751.56</v>
          </cell>
          <cell r="BE244" t="e">
            <v>#N/A</v>
          </cell>
          <cell r="BF244">
            <v>68.59</v>
          </cell>
          <cell r="BG244" t="e">
            <v>#N/A</v>
          </cell>
          <cell r="BH244" t="e">
            <v>#N/A</v>
          </cell>
          <cell r="BI244" t="e">
            <v>#N/A</v>
          </cell>
          <cell r="BJ244">
            <v>277.16000000000003</v>
          </cell>
          <cell r="BK244">
            <v>68.27</v>
          </cell>
          <cell r="BL244">
            <v>68.27</v>
          </cell>
          <cell r="BM244">
            <v>87.4</v>
          </cell>
          <cell r="BN244">
            <v>30.9</v>
          </cell>
          <cell r="BO244" t="e">
            <v>#N/A</v>
          </cell>
          <cell r="BP244">
            <v>121.56</v>
          </cell>
          <cell r="BQ244">
            <v>107.07</v>
          </cell>
          <cell r="BR244">
            <v>130.47999999999999</v>
          </cell>
          <cell r="BS244">
            <v>69.59</v>
          </cell>
          <cell r="BT244">
            <v>37.390076000000001</v>
          </cell>
          <cell r="BU244">
            <v>88.08</v>
          </cell>
          <cell r="BV244">
            <v>38.06</v>
          </cell>
          <cell r="BW244">
            <v>150.97999999999999</v>
          </cell>
          <cell r="BX244">
            <v>47.72</v>
          </cell>
          <cell r="BY244">
            <v>166.51</v>
          </cell>
          <cell r="BZ244">
            <v>68.67</v>
          </cell>
          <cell r="CA244">
            <v>44.32</v>
          </cell>
          <cell r="CB244">
            <v>106.11</v>
          </cell>
          <cell r="CC244">
            <v>113.66</v>
          </cell>
          <cell r="CD244">
            <v>68.59</v>
          </cell>
          <cell r="CE244">
            <v>14.266745</v>
          </cell>
          <cell r="CF244">
            <v>87.09</v>
          </cell>
          <cell r="CG244">
            <v>54.76</v>
          </cell>
          <cell r="CH244">
            <v>21.74</v>
          </cell>
          <cell r="CI244">
            <v>26.87</v>
          </cell>
          <cell r="CJ244">
            <v>92.14</v>
          </cell>
          <cell r="CK244">
            <v>4</v>
          </cell>
          <cell r="CL244">
            <v>35.033839999999998</v>
          </cell>
          <cell r="CM244">
            <v>101.19</v>
          </cell>
          <cell r="CN244">
            <v>61.68</v>
          </cell>
          <cell r="CO244">
            <v>21.49</v>
          </cell>
          <cell r="CP244">
            <v>60.9</v>
          </cell>
          <cell r="CQ244">
            <v>42.25</v>
          </cell>
          <cell r="CR244">
            <v>41.8</v>
          </cell>
          <cell r="CS244">
            <v>31.92</v>
          </cell>
          <cell r="CT244">
            <v>51.5</v>
          </cell>
          <cell r="CU244">
            <v>47.95</v>
          </cell>
          <cell r="CV244">
            <v>15.75</v>
          </cell>
          <cell r="CW244">
            <v>44.26</v>
          </cell>
          <cell r="CX244">
            <v>80.02</v>
          </cell>
          <cell r="CY244">
            <v>96.05</v>
          </cell>
          <cell r="CZ244">
            <v>32.15</v>
          </cell>
          <cell r="DA244">
            <v>177.07</v>
          </cell>
          <cell r="DB244">
            <v>67.94</v>
          </cell>
          <cell r="DC244">
            <v>69.13</v>
          </cell>
          <cell r="DD244">
            <v>340.15</v>
          </cell>
          <cell r="DE244">
            <v>81.75</v>
          </cell>
          <cell r="DF244">
            <v>41.794742999999997</v>
          </cell>
          <cell r="DG244">
            <v>21.67</v>
          </cell>
          <cell r="DH244">
            <v>169.13</v>
          </cell>
          <cell r="DI244">
            <v>127</v>
          </cell>
          <cell r="DJ244">
            <v>16.05</v>
          </cell>
          <cell r="DK244">
            <v>29.8</v>
          </cell>
          <cell r="DL244">
            <v>42.33</v>
          </cell>
          <cell r="DM244">
            <v>120.19</v>
          </cell>
          <cell r="DN244">
            <v>14.18</v>
          </cell>
          <cell r="DO244">
            <v>53.264004</v>
          </cell>
          <cell r="DP244">
            <v>90.13</v>
          </cell>
          <cell r="DQ244">
            <v>143.94</v>
          </cell>
          <cell r="DR244">
            <v>94.28</v>
          </cell>
          <cell r="DS244">
            <v>66.8</v>
          </cell>
          <cell r="DT244">
            <v>363.08</v>
          </cell>
          <cell r="DU244">
            <v>14.17</v>
          </cell>
          <cell r="DV244" t="e">
            <v>#N/A</v>
          </cell>
          <cell r="DW244">
            <v>148.04</v>
          </cell>
          <cell r="DX244">
            <v>58.041114999999998</v>
          </cell>
          <cell r="DY244">
            <v>41.066240000000001</v>
          </cell>
          <cell r="DZ244">
            <v>67.92</v>
          </cell>
          <cell r="EA244">
            <v>81.12</v>
          </cell>
          <cell r="EB244" t="e">
            <v>#N/A</v>
          </cell>
          <cell r="EC244">
            <v>174.65</v>
          </cell>
          <cell r="ED244">
            <v>28.36</v>
          </cell>
          <cell r="EE244">
            <v>39.96</v>
          </cell>
          <cell r="EF244">
            <v>78.709999999999994</v>
          </cell>
          <cell r="EG244" t="e">
            <v>#N/A</v>
          </cell>
          <cell r="EH244" t="e">
            <v>#N/A</v>
          </cell>
          <cell r="EI244" t="e">
            <v>#N/A</v>
          </cell>
          <cell r="EJ244">
            <v>142.22999999999999</v>
          </cell>
          <cell r="EK244" t="e">
            <v>#N/A</v>
          </cell>
          <cell r="EL244">
            <v>29.59</v>
          </cell>
          <cell r="EM244" t="e">
            <v>#N/A</v>
          </cell>
          <cell r="EN244">
            <v>39.943640000000002</v>
          </cell>
          <cell r="EO244">
            <v>173.59</v>
          </cell>
          <cell r="EP244">
            <v>166.51</v>
          </cell>
          <cell r="EQ244" t="e">
            <v>#N/A</v>
          </cell>
          <cell r="ER244" t="e">
            <v>#N/A</v>
          </cell>
          <cell r="ES244" t="e">
            <v>#N/A</v>
          </cell>
          <cell r="ET244">
            <v>42.35</v>
          </cell>
          <cell r="EU244">
            <v>84.13</v>
          </cell>
          <cell r="EV244" t="e">
            <v>#N/A</v>
          </cell>
          <cell r="EW244">
            <v>67.3</v>
          </cell>
          <cell r="EX244">
            <v>39.85</v>
          </cell>
          <cell r="EY244">
            <v>28.42</v>
          </cell>
          <cell r="EZ244">
            <v>50.87</v>
          </cell>
          <cell r="FA244">
            <v>89.05</v>
          </cell>
          <cell r="FB244">
            <v>50.44</v>
          </cell>
          <cell r="FC244">
            <v>63.97</v>
          </cell>
          <cell r="FD244">
            <v>59.57723</v>
          </cell>
          <cell r="FE244">
            <v>141.28</v>
          </cell>
          <cell r="FF244">
            <v>37.4</v>
          </cell>
          <cell r="FG244">
            <v>250.09</v>
          </cell>
          <cell r="FH244">
            <v>115.59</v>
          </cell>
          <cell r="FI244">
            <v>18.04</v>
          </cell>
          <cell r="FJ244">
            <v>38.31</v>
          </cell>
          <cell r="FK244">
            <v>58.56</v>
          </cell>
          <cell r="FL244">
            <v>60.63</v>
          </cell>
          <cell r="FM244">
            <v>6.0360003000000004</v>
          </cell>
          <cell r="FN244">
            <v>68.38</v>
          </cell>
          <cell r="FO244">
            <v>17.64</v>
          </cell>
          <cell r="FP244">
            <v>115.45</v>
          </cell>
          <cell r="FQ244">
            <v>98.66</v>
          </cell>
          <cell r="FR244">
            <v>173</v>
          </cell>
          <cell r="FS244">
            <v>74.95</v>
          </cell>
          <cell r="FT244">
            <v>120.25</v>
          </cell>
          <cell r="FU244">
            <v>97.87</v>
          </cell>
          <cell r="FV244">
            <v>61.86</v>
          </cell>
          <cell r="FW244">
            <v>107.97</v>
          </cell>
          <cell r="FX244">
            <v>78.900000000000006</v>
          </cell>
          <cell r="FY244">
            <v>50.483333999999999</v>
          </cell>
          <cell r="FZ244">
            <v>42.33</v>
          </cell>
          <cell r="GA244">
            <v>34.92</v>
          </cell>
          <cell r="GB244">
            <v>36.18</v>
          </cell>
          <cell r="GC244">
            <v>118.57</v>
          </cell>
          <cell r="GD244">
            <v>43.51</v>
          </cell>
          <cell r="GE244">
            <v>67.069999999999993</v>
          </cell>
          <cell r="GG244">
            <v>132.97999999999999</v>
          </cell>
          <cell r="GH244">
            <v>25.55</v>
          </cell>
          <cell r="GI244">
            <v>22.81</v>
          </cell>
          <cell r="GJ244">
            <v>101.33</v>
          </cell>
          <cell r="GK244">
            <v>54.763508000000002</v>
          </cell>
          <cell r="GL244">
            <v>10.58</v>
          </cell>
          <cell r="GM244">
            <v>115.35</v>
          </cell>
          <cell r="GN244">
            <v>81.09</v>
          </cell>
          <cell r="GO244">
            <v>76.489999999999995</v>
          </cell>
          <cell r="GP244">
            <v>54.52</v>
          </cell>
          <cell r="GQ244">
            <v>39.770000000000003</v>
          </cell>
          <cell r="GS244">
            <v>178.02</v>
          </cell>
          <cell r="GT244">
            <v>40.877163000000003</v>
          </cell>
          <cell r="GU244">
            <v>42.58</v>
          </cell>
          <cell r="GV244">
            <v>52.08</v>
          </cell>
          <cell r="GW244">
            <v>169.13</v>
          </cell>
          <cell r="GX244">
            <v>96.55</v>
          </cell>
          <cell r="GY244">
            <v>122.89</v>
          </cell>
          <cell r="GZ244">
            <v>115.67</v>
          </cell>
          <cell r="HA244">
            <v>92.56</v>
          </cell>
          <cell r="HB244">
            <v>27.81</v>
          </cell>
          <cell r="HC244">
            <v>31.926500000000001</v>
          </cell>
          <cell r="HD244" t="e">
            <v>#N/A</v>
          </cell>
          <cell r="HE244" t="e">
            <v>#N/A</v>
          </cell>
          <cell r="HF244">
            <v>74.08</v>
          </cell>
          <cell r="HG244">
            <v>59.371409999999997</v>
          </cell>
          <cell r="HH244">
            <v>14.48</v>
          </cell>
          <cell r="HJ244">
            <v>76.22</v>
          </cell>
          <cell r="HP244">
            <v>54.31</v>
          </cell>
          <cell r="HQ244">
            <v>73.83</v>
          </cell>
          <cell r="HR244">
            <v>126.2</v>
          </cell>
          <cell r="HS244">
            <v>22.71</v>
          </cell>
          <cell r="HT244">
            <v>41.65</v>
          </cell>
          <cell r="HU244">
            <v>72.28</v>
          </cell>
          <cell r="HV244">
            <v>33.840000000000003</v>
          </cell>
          <cell r="HW244">
            <v>105.35</v>
          </cell>
          <cell r="HX244">
            <v>71.760000000000005</v>
          </cell>
          <cell r="HY244">
            <v>72.510000000000005</v>
          </cell>
          <cell r="HZ244">
            <v>63.53</v>
          </cell>
          <cell r="IA244">
            <v>24.488219999999998</v>
          </cell>
          <cell r="IB244">
            <v>40.6</v>
          </cell>
        </row>
        <row r="245">
          <cell r="A245">
            <v>42670</v>
          </cell>
          <cell r="B245">
            <v>4058.7482399999999</v>
          </cell>
          <cell r="C245">
            <v>492.85827999999998</v>
          </cell>
          <cell r="D245">
            <v>2133.0355</v>
          </cell>
          <cell r="E245">
            <v>359.86018999999999</v>
          </cell>
          <cell r="F245">
            <v>833.23132999999996</v>
          </cell>
          <cell r="G245">
            <v>907.56376999999998</v>
          </cell>
          <cell r="H245">
            <v>858.69893999999999</v>
          </cell>
          <cell r="I245">
            <v>528.20426999999995</v>
          </cell>
          <cell r="J245">
            <v>1158.21469</v>
          </cell>
          <cell r="K245">
            <v>759.96605999999997</v>
          </cell>
          <cell r="L245">
            <v>800.95294999999999</v>
          </cell>
          <cell r="M245">
            <v>475.24198000000001</v>
          </cell>
          <cell r="N245">
            <v>349.32166000000001</v>
          </cell>
          <cell r="O245">
            <v>598.83019000000002</v>
          </cell>
          <cell r="X245">
            <v>48.54</v>
          </cell>
          <cell r="Y245">
            <v>27.579056000000001</v>
          </cell>
          <cell r="Z245">
            <v>3.21</v>
          </cell>
          <cell r="AA245">
            <v>49.408504000000001</v>
          </cell>
          <cell r="AB245">
            <v>94.02</v>
          </cell>
          <cell r="AC245">
            <v>30.74</v>
          </cell>
          <cell r="AD245">
            <v>40.8675</v>
          </cell>
          <cell r="AE245">
            <v>129.69</v>
          </cell>
          <cell r="AF245">
            <v>126.47</v>
          </cell>
          <cell r="AG245">
            <v>82.72</v>
          </cell>
          <cell r="AH245">
            <v>43.72</v>
          </cell>
          <cell r="AI245">
            <v>45.1</v>
          </cell>
          <cell r="AJ245" t="e">
            <v>#N/A</v>
          </cell>
          <cell r="AK245" t="e">
            <v>#N/A</v>
          </cell>
          <cell r="AL245" t="e">
            <v>#N/A</v>
          </cell>
          <cell r="AM245" t="e">
            <v>#N/A</v>
          </cell>
          <cell r="AN245">
            <v>2.78</v>
          </cell>
          <cell r="AO245">
            <v>79.12</v>
          </cell>
          <cell r="AR245">
            <v>112.08</v>
          </cell>
          <cell r="AS245">
            <v>13.600666</v>
          </cell>
          <cell r="AT245">
            <v>58.28</v>
          </cell>
          <cell r="AU245">
            <v>57.04</v>
          </cell>
          <cell r="AV245">
            <v>31.54</v>
          </cell>
          <cell r="AW245">
            <v>13.03</v>
          </cell>
          <cell r="AX245">
            <v>122.26</v>
          </cell>
          <cell r="AY245">
            <v>53.59</v>
          </cell>
          <cell r="AZ245">
            <v>40.917999999999999</v>
          </cell>
          <cell r="BA245">
            <v>126.42</v>
          </cell>
          <cell r="BB245">
            <v>10.11</v>
          </cell>
          <cell r="BC245">
            <v>47.85</v>
          </cell>
          <cell r="BD245">
            <v>726.37</v>
          </cell>
          <cell r="BE245" t="e">
            <v>#N/A</v>
          </cell>
          <cell r="BF245">
            <v>67.62</v>
          </cell>
          <cell r="BG245" t="e">
            <v>#N/A</v>
          </cell>
          <cell r="BH245" t="e">
            <v>#N/A</v>
          </cell>
          <cell r="BI245" t="e">
            <v>#N/A</v>
          </cell>
          <cell r="BJ245">
            <v>253</v>
          </cell>
          <cell r="BK245">
            <v>67.45</v>
          </cell>
          <cell r="BL245">
            <v>67.45</v>
          </cell>
          <cell r="BM245">
            <v>86.58</v>
          </cell>
          <cell r="BN245">
            <v>31.02</v>
          </cell>
          <cell r="BO245" t="e">
            <v>#N/A</v>
          </cell>
          <cell r="BP245">
            <v>121.46</v>
          </cell>
          <cell r="BQ245">
            <v>106.63</v>
          </cell>
          <cell r="BR245">
            <v>129.28</v>
          </cell>
          <cell r="BS245">
            <v>69.83</v>
          </cell>
          <cell r="BT245">
            <v>36.930970000000002</v>
          </cell>
          <cell r="BU245">
            <v>87.69</v>
          </cell>
          <cell r="BV245">
            <v>37.92</v>
          </cell>
          <cell r="BW245">
            <v>150.86000000000001</v>
          </cell>
          <cell r="BX245">
            <v>47.265000000000001</v>
          </cell>
          <cell r="BY245">
            <v>165.63</v>
          </cell>
          <cell r="BZ245">
            <v>68.91</v>
          </cell>
          <cell r="CA245">
            <v>43.9</v>
          </cell>
          <cell r="CB245">
            <v>104.86</v>
          </cell>
          <cell r="CC245">
            <v>113.82</v>
          </cell>
          <cell r="CD245">
            <v>67.62</v>
          </cell>
          <cell r="CE245">
            <v>14.022015</v>
          </cell>
          <cell r="CF245">
            <v>86.92</v>
          </cell>
          <cell r="CG245">
            <v>54.55</v>
          </cell>
          <cell r="CH245">
            <v>20.94</v>
          </cell>
          <cell r="CI245">
            <v>26.07</v>
          </cell>
          <cell r="CJ245">
            <v>91.74</v>
          </cell>
          <cell r="CK245">
            <v>4</v>
          </cell>
          <cell r="CL245">
            <v>36.155180000000001</v>
          </cell>
          <cell r="CM245">
            <v>99.92</v>
          </cell>
          <cell r="CN245">
            <v>61.7</v>
          </cell>
          <cell r="CO245">
            <v>20.97</v>
          </cell>
          <cell r="CP245">
            <v>61.42</v>
          </cell>
          <cell r="CQ245">
            <v>41.93</v>
          </cell>
          <cell r="CR245">
            <v>44</v>
          </cell>
          <cell r="CS245">
            <v>33.700000000000003</v>
          </cell>
          <cell r="CT245">
            <v>51.5</v>
          </cell>
          <cell r="CU245">
            <v>48.38</v>
          </cell>
          <cell r="CV245">
            <v>15.35</v>
          </cell>
          <cell r="CW245">
            <v>42.81</v>
          </cell>
          <cell r="CX245">
            <v>79.599999999999994</v>
          </cell>
          <cell r="CY245">
            <v>96.78</v>
          </cell>
          <cell r="CZ245">
            <v>32.159999999999997</v>
          </cell>
          <cell r="DA245">
            <v>177.75</v>
          </cell>
          <cell r="DB245">
            <v>67.59</v>
          </cell>
          <cell r="DC245">
            <v>69.23</v>
          </cell>
          <cell r="DD245">
            <v>340.28</v>
          </cell>
          <cell r="DE245">
            <v>81.92</v>
          </cell>
          <cell r="DF245">
            <v>42.498745</v>
          </cell>
          <cell r="DG245">
            <v>21.82</v>
          </cell>
          <cell r="DH245">
            <v>165.7</v>
          </cell>
          <cell r="DI245">
            <v>127.01</v>
          </cell>
          <cell r="DJ245">
            <v>16</v>
          </cell>
          <cell r="DK245">
            <v>28.94</v>
          </cell>
          <cell r="DL245">
            <v>41.69</v>
          </cell>
          <cell r="DM245">
            <v>121.98</v>
          </cell>
          <cell r="DN245">
            <v>14.27</v>
          </cell>
          <cell r="DO245">
            <v>53.221995999999997</v>
          </cell>
          <cell r="DP245">
            <v>90.89</v>
          </cell>
          <cell r="DQ245">
            <v>144.44999999999999</v>
          </cell>
          <cell r="DR245">
            <v>95.43</v>
          </cell>
          <cell r="DS245">
            <v>66.930000000000007</v>
          </cell>
          <cell r="DT245">
            <v>365.35</v>
          </cell>
          <cell r="DU245">
            <v>12.9</v>
          </cell>
          <cell r="DV245" t="e">
            <v>#N/A</v>
          </cell>
          <cell r="DW245">
            <v>149.22</v>
          </cell>
          <cell r="DX245">
            <v>58.441597000000002</v>
          </cell>
          <cell r="DY245">
            <v>41.147675</v>
          </cell>
          <cell r="DZ245">
            <v>66.92</v>
          </cell>
          <cell r="EA245">
            <v>81.13</v>
          </cell>
          <cell r="EB245" t="e">
            <v>#N/A</v>
          </cell>
          <cell r="EC245">
            <v>174.19</v>
          </cell>
          <cell r="ED245">
            <v>28.85</v>
          </cell>
          <cell r="EE245">
            <v>40.29</v>
          </cell>
          <cell r="EF245">
            <v>75.84</v>
          </cell>
          <cell r="EG245" t="e">
            <v>#N/A</v>
          </cell>
          <cell r="EH245" t="e">
            <v>#N/A</v>
          </cell>
          <cell r="EI245" t="e">
            <v>#N/A</v>
          </cell>
          <cell r="EJ245">
            <v>141.94</v>
          </cell>
          <cell r="EK245" t="e">
            <v>#N/A</v>
          </cell>
          <cell r="EL245">
            <v>28.54</v>
          </cell>
          <cell r="EM245" t="e">
            <v>#N/A</v>
          </cell>
          <cell r="EN245">
            <v>39.709515000000003</v>
          </cell>
          <cell r="EO245">
            <v>174.4</v>
          </cell>
          <cell r="EP245">
            <v>165.76</v>
          </cell>
          <cell r="EQ245" t="e">
            <v>#N/A</v>
          </cell>
          <cell r="ER245" t="e">
            <v>#N/A</v>
          </cell>
          <cell r="ES245" t="e">
            <v>#N/A</v>
          </cell>
          <cell r="ET245">
            <v>42.05</v>
          </cell>
          <cell r="EU245">
            <v>83.01</v>
          </cell>
          <cell r="EV245" t="e">
            <v>#N/A</v>
          </cell>
          <cell r="EW245">
            <v>67.430000000000007</v>
          </cell>
          <cell r="EX245">
            <v>39.57</v>
          </cell>
          <cell r="EY245">
            <v>28.19</v>
          </cell>
          <cell r="EZ245">
            <v>50.68</v>
          </cell>
          <cell r="FA245">
            <v>88.82</v>
          </cell>
          <cell r="FB245">
            <v>49.84</v>
          </cell>
          <cell r="FC245">
            <v>63.36</v>
          </cell>
          <cell r="FD245">
            <v>59.022799999999997</v>
          </cell>
          <cell r="FE245">
            <v>136.28</v>
          </cell>
          <cell r="FF245">
            <v>36.880000000000003</v>
          </cell>
          <cell r="FG245">
            <v>248.53</v>
          </cell>
          <cell r="FH245">
            <v>114.48</v>
          </cell>
          <cell r="FI245">
            <v>17.670000000000002</v>
          </cell>
          <cell r="FJ245">
            <v>38.22</v>
          </cell>
          <cell r="FK245">
            <v>58.33</v>
          </cell>
          <cell r="FL245">
            <v>60.1</v>
          </cell>
          <cell r="FM245">
            <v>5.9820000000000002</v>
          </cell>
          <cell r="FN245">
            <v>68.180000000000007</v>
          </cell>
          <cell r="FO245">
            <v>17.53</v>
          </cell>
          <cell r="FP245">
            <v>115.46</v>
          </cell>
          <cell r="FQ245">
            <v>99.08</v>
          </cell>
          <cell r="FR245">
            <v>172.24</v>
          </cell>
          <cell r="FS245">
            <v>74.739999999999995</v>
          </cell>
          <cell r="FT245">
            <v>119.65</v>
          </cell>
          <cell r="FU245">
            <v>96.7</v>
          </cell>
          <cell r="FV245">
            <v>61.14</v>
          </cell>
          <cell r="FW245">
            <v>107.07</v>
          </cell>
          <cell r="FX245">
            <v>84.96</v>
          </cell>
          <cell r="FY245">
            <v>49.883330000000001</v>
          </cell>
          <cell r="FZ245">
            <v>41.69</v>
          </cell>
          <cell r="GA245">
            <v>34.81</v>
          </cell>
          <cell r="GB245">
            <v>34.79</v>
          </cell>
          <cell r="GC245">
            <v>116.56</v>
          </cell>
          <cell r="GD245">
            <v>44.47</v>
          </cell>
          <cell r="GE245">
            <v>67.27</v>
          </cell>
          <cell r="GG245">
            <v>133.4</v>
          </cell>
          <cell r="GH245">
            <v>24.53</v>
          </cell>
          <cell r="GI245">
            <v>23.29</v>
          </cell>
          <cell r="GJ245">
            <v>101.02</v>
          </cell>
          <cell r="GK245">
            <v>54.758614000000001</v>
          </cell>
          <cell r="GL245">
            <v>10.69</v>
          </cell>
          <cell r="GM245">
            <v>114.96</v>
          </cell>
          <cell r="GN245">
            <v>82.05</v>
          </cell>
          <cell r="GO245">
            <v>77.63</v>
          </cell>
          <cell r="GP245">
            <v>54.06</v>
          </cell>
          <cell r="GQ245">
            <v>39.18</v>
          </cell>
          <cell r="GS245">
            <v>176.89</v>
          </cell>
          <cell r="GT245">
            <v>40.721179999999997</v>
          </cell>
          <cell r="GU245">
            <v>41.62</v>
          </cell>
          <cell r="GV245">
            <v>51</v>
          </cell>
          <cell r="GW245">
            <v>165.7</v>
          </cell>
          <cell r="GX245">
            <v>92.02</v>
          </cell>
          <cell r="GY245">
            <v>119.78</v>
          </cell>
          <cell r="GZ245">
            <v>115.4</v>
          </cell>
          <cell r="HA245">
            <v>89.98</v>
          </cell>
          <cell r="HB245">
            <v>26.59</v>
          </cell>
          <cell r="HC245">
            <v>31.02524</v>
          </cell>
          <cell r="HD245" t="e">
            <v>#N/A</v>
          </cell>
          <cell r="HE245" t="e">
            <v>#N/A</v>
          </cell>
          <cell r="HF245">
            <v>71.7</v>
          </cell>
          <cell r="HG245">
            <v>57.240974000000001</v>
          </cell>
          <cell r="HH245">
            <v>14.03</v>
          </cell>
          <cell r="HJ245">
            <v>70.59</v>
          </cell>
          <cell r="HP245">
            <v>53.91</v>
          </cell>
          <cell r="HQ245">
            <v>73.3</v>
          </cell>
          <cell r="HR245">
            <v>125.12</v>
          </cell>
          <cell r="HS245">
            <v>22.48</v>
          </cell>
          <cell r="HT245">
            <v>41.36</v>
          </cell>
          <cell r="HU245">
            <v>71.88</v>
          </cell>
          <cell r="HV245">
            <v>33.68</v>
          </cell>
          <cell r="HW245">
            <v>104.57</v>
          </cell>
          <cell r="HX245">
            <v>71.41</v>
          </cell>
          <cell r="HY245">
            <v>72.319999999999993</v>
          </cell>
          <cell r="HZ245">
            <v>63.19</v>
          </cell>
          <cell r="IA245">
            <v>23.952739999999999</v>
          </cell>
          <cell r="IB245">
            <v>40.44</v>
          </cell>
        </row>
        <row r="246">
          <cell r="A246">
            <v>42671</v>
          </cell>
          <cell r="B246">
            <v>4046.36148</v>
          </cell>
          <cell r="C246">
            <v>491.43707000000001</v>
          </cell>
          <cell r="D246">
            <v>2126.4075699999999</v>
          </cell>
          <cell r="E246">
            <v>358.86617999999999</v>
          </cell>
          <cell r="F246">
            <v>831.38433999999995</v>
          </cell>
          <cell r="G246">
            <v>911.82002999999997</v>
          </cell>
          <cell r="H246">
            <v>855.02530000000002</v>
          </cell>
          <cell r="I246">
            <v>526.14616000000001</v>
          </cell>
          <cell r="J246">
            <v>1133.0119500000001</v>
          </cell>
          <cell r="K246">
            <v>764.87014999999997</v>
          </cell>
          <cell r="L246">
            <v>800.65899000000002</v>
          </cell>
          <cell r="M246">
            <v>475.98498000000001</v>
          </cell>
          <cell r="N246">
            <v>350.34663</v>
          </cell>
          <cell r="O246">
            <v>600.57501999999999</v>
          </cell>
          <cell r="X246">
            <v>48.21</v>
          </cell>
          <cell r="Y246">
            <v>27.571503</v>
          </cell>
          <cell r="Z246">
            <v>3.1799998</v>
          </cell>
          <cell r="AA246">
            <v>49.258769999999998</v>
          </cell>
          <cell r="AB246">
            <v>93.85</v>
          </cell>
          <cell r="AC246">
            <v>30.94</v>
          </cell>
          <cell r="AD246">
            <v>40.978000000000002</v>
          </cell>
          <cell r="AE246">
            <v>131.29</v>
          </cell>
          <cell r="AF246">
            <v>126.57</v>
          </cell>
          <cell r="AG246">
            <v>79.45</v>
          </cell>
          <cell r="AH246">
            <v>43.32</v>
          </cell>
          <cell r="AI246">
            <v>44.71</v>
          </cell>
          <cell r="AJ246" t="e">
            <v>#N/A</v>
          </cell>
          <cell r="AK246" t="e">
            <v>#N/A</v>
          </cell>
          <cell r="AL246" t="e">
            <v>#N/A</v>
          </cell>
          <cell r="AM246" t="e">
            <v>#N/A</v>
          </cell>
          <cell r="AN246">
            <v>2.82</v>
          </cell>
          <cell r="AO246">
            <v>79.650000000000006</v>
          </cell>
          <cell r="AR246">
            <v>112.1</v>
          </cell>
          <cell r="AS246">
            <v>13.331333000000001</v>
          </cell>
          <cell r="AT246">
            <v>56.4</v>
          </cell>
          <cell r="AU246">
            <v>57.75</v>
          </cell>
          <cell r="AV246">
            <v>31.94</v>
          </cell>
          <cell r="AW246">
            <v>13.05</v>
          </cell>
          <cell r="AX246">
            <v>123.58</v>
          </cell>
          <cell r="AY246">
            <v>53.53</v>
          </cell>
          <cell r="AZ246">
            <v>38.816000000000003</v>
          </cell>
          <cell r="BA246">
            <v>131.63999999999999</v>
          </cell>
          <cell r="BB246">
            <v>10.11</v>
          </cell>
          <cell r="BC246">
            <v>47.87</v>
          </cell>
          <cell r="BD246">
            <v>735.37</v>
          </cell>
          <cell r="BE246" t="e">
            <v>#N/A</v>
          </cell>
          <cell r="BF246">
            <v>68.83</v>
          </cell>
          <cell r="BG246" t="e">
            <v>#N/A</v>
          </cell>
          <cell r="BH246" t="e">
            <v>#N/A</v>
          </cell>
          <cell r="BI246" t="e">
            <v>#N/A</v>
          </cell>
          <cell r="BJ246">
            <v>263.5</v>
          </cell>
          <cell r="BK246">
            <v>68.34</v>
          </cell>
          <cell r="BL246">
            <v>68.34</v>
          </cell>
          <cell r="BM246">
            <v>86.84</v>
          </cell>
          <cell r="BN246">
            <v>31.26</v>
          </cell>
          <cell r="BO246" t="e">
            <v>#N/A</v>
          </cell>
          <cell r="BP246">
            <v>116.84</v>
          </cell>
          <cell r="BQ246">
            <v>107.07</v>
          </cell>
          <cell r="BR246">
            <v>131.91999999999999</v>
          </cell>
          <cell r="BS246">
            <v>69.989999999999995</v>
          </cell>
          <cell r="BT246">
            <v>37.421204000000003</v>
          </cell>
          <cell r="BU246">
            <v>88.08</v>
          </cell>
          <cell r="BV246">
            <v>38.22</v>
          </cell>
          <cell r="BW246">
            <v>149.76</v>
          </cell>
          <cell r="BX246">
            <v>47.7</v>
          </cell>
          <cell r="BY246">
            <v>166.02</v>
          </cell>
          <cell r="BZ246">
            <v>69.739999999999995</v>
          </cell>
          <cell r="CA246">
            <v>45.2</v>
          </cell>
          <cell r="CB246">
            <v>104.49</v>
          </cell>
          <cell r="CC246">
            <v>114.55</v>
          </cell>
          <cell r="CD246">
            <v>68.83</v>
          </cell>
          <cell r="CE246">
            <v>14.207172</v>
          </cell>
          <cell r="CF246">
            <v>84.78</v>
          </cell>
          <cell r="CG246">
            <v>59.12</v>
          </cell>
          <cell r="CH246">
            <v>21.47</v>
          </cell>
          <cell r="CI246">
            <v>25.57</v>
          </cell>
          <cell r="CJ246">
            <v>90.8</v>
          </cell>
          <cell r="CK246">
            <v>3.98</v>
          </cell>
          <cell r="CL246">
            <v>35.932003000000002</v>
          </cell>
          <cell r="CM246">
            <v>103.82</v>
          </cell>
          <cell r="CN246">
            <v>60.72</v>
          </cell>
          <cell r="CO246">
            <v>20.43</v>
          </cell>
          <cell r="CP246">
            <v>61.46</v>
          </cell>
          <cell r="CQ246">
            <v>41.39</v>
          </cell>
          <cell r="CR246">
            <v>44.97</v>
          </cell>
          <cell r="CS246">
            <v>33.51</v>
          </cell>
          <cell r="CT246">
            <v>50</v>
          </cell>
          <cell r="CU246">
            <v>48.25</v>
          </cell>
          <cell r="CV246">
            <v>15.09</v>
          </cell>
          <cell r="CW246">
            <v>42.82</v>
          </cell>
          <cell r="CX246">
            <v>79.2</v>
          </cell>
          <cell r="CY246">
            <v>93.99</v>
          </cell>
          <cell r="CZ246">
            <v>31.89</v>
          </cell>
          <cell r="DA246">
            <v>177.14</v>
          </cell>
          <cell r="DB246">
            <v>67.53</v>
          </cell>
          <cell r="DC246">
            <v>69.11</v>
          </cell>
          <cell r="DD246">
            <v>339.69</v>
          </cell>
          <cell r="DE246">
            <v>82.22</v>
          </cell>
          <cell r="DF246">
            <v>41.866030000000002</v>
          </cell>
          <cell r="DG246">
            <v>21.61</v>
          </cell>
          <cell r="DH246">
            <v>167.46</v>
          </cell>
          <cell r="DI246">
            <v>127.51</v>
          </cell>
          <cell r="DJ246">
            <v>15.8</v>
          </cell>
          <cell r="DK246">
            <v>28.98</v>
          </cell>
          <cell r="DL246">
            <v>41.76</v>
          </cell>
          <cell r="DM246">
            <v>122.07</v>
          </cell>
          <cell r="DN246">
            <v>14.07</v>
          </cell>
          <cell r="DO246">
            <v>53.565998</v>
          </cell>
          <cell r="DP246">
            <v>89.23</v>
          </cell>
          <cell r="DQ246">
            <v>144</v>
          </cell>
          <cell r="DR246">
            <v>95.1</v>
          </cell>
          <cell r="DS246">
            <v>66.45</v>
          </cell>
          <cell r="DT246">
            <v>355.83</v>
          </cell>
          <cell r="DU246">
            <v>12.96</v>
          </cell>
          <cell r="DV246" t="e">
            <v>#N/A</v>
          </cell>
          <cell r="DW246">
            <v>147.21</v>
          </cell>
          <cell r="DX246">
            <v>56.105457000000001</v>
          </cell>
          <cell r="DY246">
            <v>40.862636999999999</v>
          </cell>
          <cell r="DZ246">
            <v>66.92</v>
          </cell>
          <cell r="EA246">
            <v>81.93</v>
          </cell>
          <cell r="EB246" t="e">
            <v>#N/A</v>
          </cell>
          <cell r="EC246">
            <v>171.06</v>
          </cell>
          <cell r="ED246">
            <v>28.815000000000001</v>
          </cell>
          <cell r="EE246">
            <v>39.54</v>
          </cell>
          <cell r="EF246">
            <v>77.58</v>
          </cell>
          <cell r="EG246" t="e">
            <v>#N/A</v>
          </cell>
          <cell r="EH246" t="e">
            <v>#N/A</v>
          </cell>
          <cell r="EI246" t="e">
            <v>#N/A</v>
          </cell>
          <cell r="EJ246">
            <v>140.35</v>
          </cell>
          <cell r="EK246" t="e">
            <v>#N/A</v>
          </cell>
          <cell r="EL246">
            <v>28.6</v>
          </cell>
          <cell r="EM246" t="e">
            <v>#N/A</v>
          </cell>
          <cell r="EN246">
            <v>41.983882999999999</v>
          </cell>
          <cell r="EO246">
            <v>174.25</v>
          </cell>
          <cell r="EP246">
            <v>165.77</v>
          </cell>
          <cell r="EQ246" t="e">
            <v>#N/A</v>
          </cell>
          <cell r="ER246" t="e">
            <v>#N/A</v>
          </cell>
          <cell r="ES246" t="e">
            <v>#N/A</v>
          </cell>
          <cell r="ET246">
            <v>42.15</v>
          </cell>
          <cell r="EU246">
            <v>83.88</v>
          </cell>
          <cell r="EV246" t="e">
            <v>#N/A</v>
          </cell>
          <cell r="EW246">
            <v>67.59</v>
          </cell>
          <cell r="EX246">
            <v>39.81</v>
          </cell>
          <cell r="EY246">
            <v>28.56</v>
          </cell>
          <cell r="EZ246">
            <v>51.1</v>
          </cell>
          <cell r="FA246">
            <v>88.37</v>
          </cell>
          <cell r="FB246">
            <v>50.09</v>
          </cell>
          <cell r="FC246">
            <v>63.98</v>
          </cell>
          <cell r="FD246">
            <v>60.066772</v>
          </cell>
          <cell r="FE246">
            <v>137.19</v>
          </cell>
          <cell r="FF246">
            <v>36.9</v>
          </cell>
          <cell r="FG246">
            <v>248</v>
          </cell>
          <cell r="FH246">
            <v>113.72</v>
          </cell>
          <cell r="FI246">
            <v>17.64</v>
          </cell>
          <cell r="FJ246">
            <v>38.17</v>
          </cell>
          <cell r="FK246">
            <v>58.37</v>
          </cell>
          <cell r="FL246">
            <v>59.87</v>
          </cell>
          <cell r="FM246">
            <v>6.3560004000000001</v>
          </cell>
          <cell r="FN246">
            <v>67.790000000000006</v>
          </cell>
          <cell r="FO246">
            <v>17.2</v>
          </cell>
          <cell r="FP246">
            <v>115.67</v>
          </cell>
          <cell r="FQ246">
            <v>99.78</v>
          </cell>
          <cell r="FR246">
            <v>169.35</v>
          </cell>
          <cell r="FS246">
            <v>75.13</v>
          </cell>
          <cell r="FT246">
            <v>119.71</v>
          </cell>
          <cell r="FU246">
            <v>96.21</v>
          </cell>
          <cell r="FV246">
            <v>61.2</v>
          </cell>
          <cell r="FW246">
            <v>107.6</v>
          </cell>
          <cell r="FX246">
            <v>86.12</v>
          </cell>
          <cell r="FY246">
            <v>50.53</v>
          </cell>
          <cell r="FZ246">
            <v>41.76</v>
          </cell>
          <cell r="GA246">
            <v>34.74</v>
          </cell>
          <cell r="GB246">
            <v>35.380000000000003</v>
          </cell>
          <cell r="GC246">
            <v>117.44</v>
          </cell>
          <cell r="GD246">
            <v>45.43</v>
          </cell>
          <cell r="GE246">
            <v>71.989999999999995</v>
          </cell>
          <cell r="GG246">
            <v>133.81</v>
          </cell>
          <cell r="GH246">
            <v>24.52</v>
          </cell>
          <cell r="GI246">
            <v>22.75</v>
          </cell>
          <cell r="GJ246">
            <v>100.98</v>
          </cell>
          <cell r="GK246">
            <v>54.773293000000002</v>
          </cell>
          <cell r="GL246">
            <v>10.93</v>
          </cell>
          <cell r="GM246">
            <v>115.1</v>
          </cell>
          <cell r="GN246">
            <v>82.91</v>
          </cell>
          <cell r="GO246">
            <v>76.72</v>
          </cell>
          <cell r="GP246">
            <v>54.12</v>
          </cell>
          <cell r="GQ246">
            <v>38.549999999999997</v>
          </cell>
          <cell r="GS246">
            <v>181.32</v>
          </cell>
          <cell r="GT246">
            <v>40.859833000000002</v>
          </cell>
          <cell r="GU246">
            <v>41.13</v>
          </cell>
          <cell r="GV246">
            <v>51.07</v>
          </cell>
          <cell r="GW246">
            <v>167.46</v>
          </cell>
          <cell r="GX246">
            <v>92.61</v>
          </cell>
          <cell r="GY246">
            <v>118.94</v>
          </cell>
          <cell r="GZ246">
            <v>116.13</v>
          </cell>
          <cell r="HA246">
            <v>90.35</v>
          </cell>
          <cell r="HB246">
            <v>25.96</v>
          </cell>
          <cell r="HC246">
            <v>31.07986</v>
          </cell>
          <cell r="HD246" t="e">
            <v>#N/A</v>
          </cell>
          <cell r="HE246" t="e">
            <v>#N/A</v>
          </cell>
          <cell r="HF246">
            <v>71.37</v>
          </cell>
          <cell r="HG246">
            <v>56.679310000000001</v>
          </cell>
          <cell r="HH246">
            <v>13.69</v>
          </cell>
          <cell r="HJ246">
            <v>72.09</v>
          </cell>
          <cell r="HP246">
            <v>54.2</v>
          </cell>
          <cell r="HQ246">
            <v>73.489999999999995</v>
          </cell>
          <cell r="HR246">
            <v>125.73</v>
          </cell>
          <cell r="HS246">
            <v>22.53</v>
          </cell>
          <cell r="HT246">
            <v>41.3</v>
          </cell>
          <cell r="HU246">
            <v>72.36</v>
          </cell>
          <cell r="HV246">
            <v>33.81</v>
          </cell>
          <cell r="HW246">
            <v>105.1</v>
          </cell>
          <cell r="HX246">
            <v>71.88</v>
          </cell>
          <cell r="HY246">
            <v>72.53</v>
          </cell>
          <cell r="HZ246">
            <v>63.41</v>
          </cell>
          <cell r="IA246">
            <v>24.136562000000001</v>
          </cell>
          <cell r="IB246">
            <v>40.68</v>
          </cell>
        </row>
        <row r="247">
          <cell r="A247">
            <v>42674</v>
          </cell>
          <cell r="B247">
            <v>4045.8913499999999</v>
          </cell>
          <cell r="C247">
            <v>491.69601999999998</v>
          </cell>
          <cell r="D247">
            <v>2126.1532999999999</v>
          </cell>
          <cell r="E247">
            <v>358.70470999999998</v>
          </cell>
          <cell r="F247">
            <v>832.55052000000001</v>
          </cell>
          <cell r="G247">
            <v>913.74715000000003</v>
          </cell>
          <cell r="H247">
            <v>845.18454999999994</v>
          </cell>
          <cell r="I247">
            <v>525.60979999999995</v>
          </cell>
          <cell r="J247">
            <v>1126.7518700000001</v>
          </cell>
          <cell r="K247">
            <v>766.34067000000005</v>
          </cell>
          <cell r="L247">
            <v>800.64175999999998</v>
          </cell>
          <cell r="M247">
            <v>476.29640999999998</v>
          </cell>
          <cell r="N247">
            <v>355.19475</v>
          </cell>
          <cell r="O247">
            <v>612.48392000000001</v>
          </cell>
          <cell r="X247">
            <v>48.1</v>
          </cell>
          <cell r="Y247">
            <v>27.782955000000001</v>
          </cell>
          <cell r="Z247">
            <v>3.12</v>
          </cell>
          <cell r="AA247">
            <v>49.638069999999999</v>
          </cell>
          <cell r="AB247">
            <v>92.69</v>
          </cell>
          <cell r="AC247">
            <v>30.91</v>
          </cell>
          <cell r="AD247">
            <v>40.495002999999997</v>
          </cell>
          <cell r="AE247">
            <v>130.99</v>
          </cell>
          <cell r="AF247">
            <v>124.87</v>
          </cell>
          <cell r="AG247">
            <v>78.52</v>
          </cell>
          <cell r="AH247">
            <v>43.17</v>
          </cell>
          <cell r="AI247">
            <v>44.39</v>
          </cell>
          <cell r="AJ247" t="e">
            <v>#N/A</v>
          </cell>
          <cell r="AK247" t="e">
            <v>#N/A</v>
          </cell>
          <cell r="AL247" t="e">
            <v>#N/A</v>
          </cell>
          <cell r="AM247" t="e">
            <v>#N/A</v>
          </cell>
          <cell r="AN247">
            <v>2.81</v>
          </cell>
          <cell r="AO247">
            <v>79.819999999999993</v>
          </cell>
          <cell r="AR247">
            <v>112.57</v>
          </cell>
          <cell r="AS247">
            <v>13.182001</v>
          </cell>
          <cell r="AT247">
            <v>58.66</v>
          </cell>
          <cell r="AU247">
            <v>57.88</v>
          </cell>
          <cell r="AV247">
            <v>31.89</v>
          </cell>
          <cell r="AW247">
            <v>12.93</v>
          </cell>
          <cell r="AX247">
            <v>122.01</v>
          </cell>
          <cell r="AY247">
            <v>53.07</v>
          </cell>
          <cell r="AZ247">
            <v>39.491</v>
          </cell>
          <cell r="BA247">
            <v>129.22999999999999</v>
          </cell>
          <cell r="BB247">
            <v>10.210000000000001</v>
          </cell>
          <cell r="BC247">
            <v>48.36</v>
          </cell>
          <cell r="BD247">
            <v>742.16</v>
          </cell>
          <cell r="BE247" t="e">
            <v>#N/A</v>
          </cell>
          <cell r="BF247">
            <v>68.73</v>
          </cell>
          <cell r="BG247" t="e">
            <v>#N/A</v>
          </cell>
          <cell r="BH247" t="e">
            <v>#N/A</v>
          </cell>
          <cell r="BI247" t="e">
            <v>#N/A</v>
          </cell>
          <cell r="BJ247">
            <v>264.44</v>
          </cell>
          <cell r="BK247">
            <v>69.09</v>
          </cell>
          <cell r="BL247">
            <v>69.09</v>
          </cell>
          <cell r="BM247">
            <v>86.8</v>
          </cell>
          <cell r="BN247">
            <v>30.98</v>
          </cell>
          <cell r="BO247" t="e">
            <v>#N/A</v>
          </cell>
          <cell r="BP247">
            <v>115.49</v>
          </cell>
          <cell r="BQ247">
            <v>107.2</v>
          </cell>
          <cell r="BR247">
            <v>131.31</v>
          </cell>
          <cell r="BS247">
            <v>70.02</v>
          </cell>
          <cell r="BT247">
            <v>37.491238000000003</v>
          </cell>
          <cell r="BU247">
            <v>88.95</v>
          </cell>
          <cell r="BV247">
            <v>38.5</v>
          </cell>
          <cell r="BW247">
            <v>147.87</v>
          </cell>
          <cell r="BX247">
            <v>47.935000000000002</v>
          </cell>
          <cell r="BY247">
            <v>167.12</v>
          </cell>
          <cell r="BZ247">
            <v>70.849999999999994</v>
          </cell>
          <cell r="CA247">
            <v>44.94</v>
          </cell>
          <cell r="CB247">
            <v>103.81</v>
          </cell>
          <cell r="CC247">
            <v>114.41</v>
          </cell>
          <cell r="CD247">
            <v>68.73</v>
          </cell>
          <cell r="CE247">
            <v>14.13472</v>
          </cell>
          <cell r="CF247">
            <v>83.32</v>
          </cell>
          <cell r="CG247">
            <v>55.4</v>
          </cell>
          <cell r="CH247">
            <v>21.8</v>
          </cell>
          <cell r="CI247">
            <v>25.24</v>
          </cell>
          <cell r="CJ247">
            <v>90.42</v>
          </cell>
          <cell r="CK247">
            <v>3.85</v>
          </cell>
          <cell r="CL247">
            <v>35.926560000000002</v>
          </cell>
          <cell r="CM247">
            <v>104.75</v>
          </cell>
          <cell r="CN247">
            <v>59.48</v>
          </cell>
          <cell r="CO247">
            <v>20.43</v>
          </cell>
          <cell r="CP247">
            <v>59.44</v>
          </cell>
          <cell r="CQ247">
            <v>40.590000000000003</v>
          </cell>
          <cell r="CR247">
            <v>43.45</v>
          </cell>
          <cell r="CS247">
            <v>34.020000000000003</v>
          </cell>
          <cell r="CT247">
            <v>47.7</v>
          </cell>
          <cell r="CU247">
            <v>47.74</v>
          </cell>
          <cell r="CV247">
            <v>14.93</v>
          </cell>
          <cell r="CW247">
            <v>43.59</v>
          </cell>
          <cell r="CX247">
            <v>78.23</v>
          </cell>
          <cell r="CY247">
            <v>91.29</v>
          </cell>
          <cell r="CZ247">
            <v>31.7</v>
          </cell>
          <cell r="DA247">
            <v>178.24</v>
          </cell>
          <cell r="DB247">
            <v>67.900000000000006</v>
          </cell>
          <cell r="DC247">
            <v>69.260000000000005</v>
          </cell>
          <cell r="DD247">
            <v>341.24</v>
          </cell>
          <cell r="DE247">
            <v>82.51</v>
          </cell>
          <cell r="DF247">
            <v>41.848210000000002</v>
          </cell>
          <cell r="DG247">
            <v>21.76</v>
          </cell>
          <cell r="DH247">
            <v>171.18</v>
          </cell>
          <cell r="DI247">
            <v>127</v>
          </cell>
          <cell r="DJ247">
            <v>15.5</v>
          </cell>
          <cell r="DK247">
            <v>28.34</v>
          </cell>
          <cell r="DL247">
            <v>41.66</v>
          </cell>
          <cell r="DM247">
            <v>122.73</v>
          </cell>
          <cell r="DN247">
            <v>14.12</v>
          </cell>
          <cell r="DO247">
            <v>54.078003000000002</v>
          </cell>
          <cell r="DP247">
            <v>88.39</v>
          </cell>
          <cell r="DQ247">
            <v>144.30000000000001</v>
          </cell>
          <cell r="DR247">
            <v>95.6</v>
          </cell>
          <cell r="DS247">
            <v>66.42</v>
          </cell>
          <cell r="DT247">
            <v>345.02</v>
          </cell>
          <cell r="DU247">
            <v>13.78</v>
          </cell>
          <cell r="DV247" t="e">
            <v>#N/A</v>
          </cell>
          <cell r="DW247">
            <v>147.03</v>
          </cell>
          <cell r="DX247">
            <v>55.991034999999997</v>
          </cell>
          <cell r="DY247">
            <v>40.730293000000003</v>
          </cell>
          <cell r="DZ247">
            <v>66.819999999999993</v>
          </cell>
          <cell r="EA247">
            <v>82.02</v>
          </cell>
          <cell r="EB247" t="e">
            <v>#N/A</v>
          </cell>
          <cell r="EC247">
            <v>171.53</v>
          </cell>
          <cell r="ED247">
            <v>28.675000000000001</v>
          </cell>
          <cell r="EE247">
            <v>39.24</v>
          </cell>
          <cell r="EF247">
            <v>75.86</v>
          </cell>
          <cell r="EG247" t="e">
            <v>#N/A</v>
          </cell>
          <cell r="EH247" t="e">
            <v>#N/A</v>
          </cell>
          <cell r="EI247" t="e">
            <v>#N/A</v>
          </cell>
          <cell r="EJ247">
            <v>141.33000000000001</v>
          </cell>
          <cell r="EK247" t="e">
            <v>#N/A</v>
          </cell>
          <cell r="EL247">
            <v>28.32</v>
          </cell>
          <cell r="EM247" t="e">
            <v>#N/A</v>
          </cell>
          <cell r="EN247">
            <v>42.686264000000001</v>
          </cell>
          <cell r="EO247">
            <v>174.32</v>
          </cell>
          <cell r="EP247">
            <v>165.3</v>
          </cell>
          <cell r="EQ247" t="e">
            <v>#N/A</v>
          </cell>
          <cell r="ER247" t="e">
            <v>#N/A</v>
          </cell>
          <cell r="ES247" t="e">
            <v>#N/A</v>
          </cell>
          <cell r="ET247">
            <v>41.85</v>
          </cell>
          <cell r="EU247">
            <v>83.46</v>
          </cell>
          <cell r="EV247" t="e">
            <v>#N/A</v>
          </cell>
          <cell r="EW247">
            <v>68.12</v>
          </cell>
          <cell r="EX247">
            <v>40.08</v>
          </cell>
          <cell r="EY247">
            <v>28.75</v>
          </cell>
          <cell r="EZ247">
            <v>51.58</v>
          </cell>
          <cell r="FA247">
            <v>88.18</v>
          </cell>
          <cell r="FB247">
            <v>50.68</v>
          </cell>
          <cell r="FC247">
            <v>65.66</v>
          </cell>
          <cell r="FD247">
            <v>60.279105999999999</v>
          </cell>
          <cell r="FE247">
            <v>136.61000000000001</v>
          </cell>
          <cell r="FF247">
            <v>36.79</v>
          </cell>
          <cell r="FG247">
            <v>246.38</v>
          </cell>
          <cell r="FH247">
            <v>113.54</v>
          </cell>
          <cell r="FI247">
            <v>17.79</v>
          </cell>
          <cell r="FJ247">
            <v>38.42</v>
          </cell>
          <cell r="FK247">
            <v>59.31</v>
          </cell>
          <cell r="FL247">
            <v>59.92</v>
          </cell>
          <cell r="FM247">
            <v>6.4119999999999999</v>
          </cell>
          <cell r="FN247">
            <v>68.27</v>
          </cell>
          <cell r="FO247">
            <v>17.16</v>
          </cell>
          <cell r="FP247">
            <v>116.24</v>
          </cell>
          <cell r="FQ247">
            <v>100</v>
          </cell>
          <cell r="FR247">
            <v>170.28</v>
          </cell>
          <cell r="FS247">
            <v>75.16</v>
          </cell>
          <cell r="FT247">
            <v>119.72</v>
          </cell>
          <cell r="FU247">
            <v>96.86</v>
          </cell>
          <cell r="FV247">
            <v>61.25</v>
          </cell>
          <cell r="FW247">
            <v>107.51</v>
          </cell>
          <cell r="FX247">
            <v>87.91</v>
          </cell>
          <cell r="FY247">
            <v>51.276670000000003</v>
          </cell>
          <cell r="FZ247">
            <v>41.66</v>
          </cell>
          <cell r="GA247">
            <v>34.869999999999997</v>
          </cell>
          <cell r="GB247">
            <v>37.04</v>
          </cell>
          <cell r="GC247">
            <v>117.06</v>
          </cell>
          <cell r="GD247">
            <v>45.63</v>
          </cell>
          <cell r="GE247">
            <v>71.91</v>
          </cell>
          <cell r="GG247">
            <v>133.41999999999999</v>
          </cell>
          <cell r="GH247">
            <v>24.01</v>
          </cell>
          <cell r="GI247">
            <v>22.7</v>
          </cell>
          <cell r="GJ247">
            <v>100.77</v>
          </cell>
          <cell r="GK247">
            <v>54.665657000000003</v>
          </cell>
          <cell r="GL247">
            <v>11.18</v>
          </cell>
          <cell r="GM247">
            <v>114.17</v>
          </cell>
          <cell r="GN247">
            <v>83.55</v>
          </cell>
          <cell r="GO247">
            <v>76.56</v>
          </cell>
          <cell r="GP247">
            <v>54.25</v>
          </cell>
          <cell r="GQ247">
            <v>38.54</v>
          </cell>
          <cell r="GS247">
            <v>185.38</v>
          </cell>
          <cell r="GT247">
            <v>40.634518</v>
          </cell>
          <cell r="GU247">
            <v>41.4</v>
          </cell>
          <cell r="GV247">
            <v>52.16</v>
          </cell>
          <cell r="GW247">
            <v>171.18</v>
          </cell>
          <cell r="GX247">
            <v>93.43</v>
          </cell>
          <cell r="GY247">
            <v>120.48</v>
          </cell>
          <cell r="GZ247">
            <v>117.19</v>
          </cell>
          <cell r="HA247">
            <v>92.75</v>
          </cell>
          <cell r="HB247">
            <v>25.76</v>
          </cell>
          <cell r="HC247">
            <v>31.18</v>
          </cell>
          <cell r="HD247" t="e">
            <v>#N/A</v>
          </cell>
          <cell r="HE247" t="e">
            <v>#N/A</v>
          </cell>
          <cell r="HF247">
            <v>72.72</v>
          </cell>
          <cell r="HG247">
            <v>57.366863000000002</v>
          </cell>
          <cell r="HH247">
            <v>13.94</v>
          </cell>
          <cell r="HJ247">
            <v>73.150000000000006</v>
          </cell>
          <cell r="HP247">
            <v>55.06</v>
          </cell>
          <cell r="HQ247">
            <v>75.2</v>
          </cell>
          <cell r="HR247">
            <v>128</v>
          </cell>
          <cell r="HS247">
            <v>23.26</v>
          </cell>
          <cell r="HT247">
            <v>42.15</v>
          </cell>
          <cell r="HU247">
            <v>73.680000000000007</v>
          </cell>
          <cell r="HV247">
            <v>34.340000000000003</v>
          </cell>
          <cell r="HW247">
            <v>107.1</v>
          </cell>
          <cell r="HX247">
            <v>73.48</v>
          </cell>
          <cell r="HY247">
            <v>74.040000000000006</v>
          </cell>
          <cell r="HZ247">
            <v>64.84</v>
          </cell>
          <cell r="IA247">
            <v>24.408297999999998</v>
          </cell>
          <cell r="IB247">
            <v>41.55</v>
          </cell>
        </row>
        <row r="248">
          <cell r="A248">
            <v>42675</v>
          </cell>
          <cell r="B248">
            <v>4018.4746300000002</v>
          </cell>
          <cell r="C248">
            <v>488.13398999999998</v>
          </cell>
          <cell r="D248">
            <v>2111.7225899999999</v>
          </cell>
          <cell r="E248">
            <v>354.98944999999998</v>
          </cell>
          <cell r="F248">
            <v>825.56151999999997</v>
          </cell>
          <cell r="G248">
            <v>909.4221</v>
          </cell>
          <cell r="H248">
            <v>845.98937999999998</v>
          </cell>
          <cell r="I248">
            <v>523.59289999999999</v>
          </cell>
          <cell r="J248">
            <v>1121.3378700000001</v>
          </cell>
          <cell r="K248">
            <v>760.10932000000003</v>
          </cell>
          <cell r="L248">
            <v>794.07933000000003</v>
          </cell>
          <cell r="M248">
            <v>474.11804000000001</v>
          </cell>
          <cell r="N248">
            <v>347.99444999999997</v>
          </cell>
          <cell r="O248">
            <v>601.67372999999998</v>
          </cell>
          <cell r="X248">
            <v>47.66</v>
          </cell>
          <cell r="Y248">
            <v>27.609264</v>
          </cell>
          <cell r="Z248">
            <v>2.9847000000000001</v>
          </cell>
          <cell r="AA248">
            <v>49.198883000000002</v>
          </cell>
          <cell r="AB248">
            <v>92.39</v>
          </cell>
          <cell r="AC248">
            <v>30.725000000000001</v>
          </cell>
          <cell r="AD248">
            <v>40.274000000000001</v>
          </cell>
          <cell r="AE248">
            <v>129.5</v>
          </cell>
          <cell r="AF248">
            <v>123.3</v>
          </cell>
          <cell r="AG248">
            <v>77.84</v>
          </cell>
          <cell r="AH248">
            <v>42.6</v>
          </cell>
          <cell r="AI248">
            <v>43.93</v>
          </cell>
          <cell r="AJ248" t="e">
            <v>#N/A</v>
          </cell>
          <cell r="AK248" t="e">
            <v>#N/A</v>
          </cell>
          <cell r="AL248" t="e">
            <v>#N/A</v>
          </cell>
          <cell r="AM248" t="e">
            <v>#N/A</v>
          </cell>
          <cell r="AN248">
            <v>2.8</v>
          </cell>
          <cell r="AO248">
            <v>79.209999999999994</v>
          </cell>
          <cell r="AR248">
            <v>112.25</v>
          </cell>
          <cell r="AS248">
            <v>12.719334</v>
          </cell>
          <cell r="AT248">
            <v>57.72</v>
          </cell>
          <cell r="AU248">
            <v>58.63</v>
          </cell>
          <cell r="AV248">
            <v>31.6</v>
          </cell>
          <cell r="AW248">
            <v>12.86</v>
          </cell>
          <cell r="AX248">
            <v>119.89</v>
          </cell>
          <cell r="AY248">
            <v>52.5</v>
          </cell>
          <cell r="AZ248">
            <v>39.270499999999998</v>
          </cell>
          <cell r="BA248">
            <v>125.99</v>
          </cell>
          <cell r="BB248">
            <v>9.98</v>
          </cell>
          <cell r="BC248">
            <v>49</v>
          </cell>
          <cell r="BD248">
            <v>734.45</v>
          </cell>
          <cell r="BE248" t="e">
            <v>#N/A</v>
          </cell>
          <cell r="BF248">
            <v>67.78</v>
          </cell>
          <cell r="BG248" t="e">
            <v>#N/A</v>
          </cell>
          <cell r="BH248" t="e">
            <v>#N/A</v>
          </cell>
          <cell r="BI248" t="e">
            <v>#N/A</v>
          </cell>
          <cell r="BJ248">
            <v>264.24</v>
          </cell>
          <cell r="BK248">
            <v>69.05</v>
          </cell>
          <cell r="BL248">
            <v>69.05</v>
          </cell>
          <cell r="BM248">
            <v>86.85</v>
          </cell>
          <cell r="BN248">
            <v>30.79</v>
          </cell>
          <cell r="BO248" t="e">
            <v>#N/A</v>
          </cell>
          <cell r="BP248">
            <v>114.99</v>
          </cell>
          <cell r="BQ248">
            <v>106.71</v>
          </cell>
          <cell r="BR248">
            <v>130.94999999999999</v>
          </cell>
          <cell r="BS248">
            <v>69.3</v>
          </cell>
          <cell r="BT248">
            <v>37.032127000000003</v>
          </cell>
          <cell r="BU248">
            <v>88.37</v>
          </cell>
          <cell r="BV248">
            <v>38.119999999999997</v>
          </cell>
          <cell r="BW248">
            <v>146.66</v>
          </cell>
          <cell r="BX248">
            <v>47.405000000000001</v>
          </cell>
          <cell r="BY248">
            <v>163.44999999999999</v>
          </cell>
          <cell r="BZ248">
            <v>71.09</v>
          </cell>
          <cell r="CA248">
            <v>44.4</v>
          </cell>
          <cell r="CB248">
            <v>105.31</v>
          </cell>
          <cell r="CC248">
            <v>114</v>
          </cell>
          <cell r="CD248">
            <v>67.78</v>
          </cell>
          <cell r="CE248">
            <v>13.976933499999999</v>
          </cell>
          <cell r="CF248">
            <v>83.65</v>
          </cell>
          <cell r="CG248">
            <v>55.34</v>
          </cell>
          <cell r="CH248">
            <v>23.16</v>
          </cell>
          <cell r="CI248">
            <v>24.78</v>
          </cell>
          <cell r="CJ248">
            <v>91.16</v>
          </cell>
          <cell r="CK248">
            <v>4</v>
          </cell>
          <cell r="CL248">
            <v>35.39855</v>
          </cell>
          <cell r="CM248">
            <v>106.48</v>
          </cell>
          <cell r="CN248">
            <v>59.53</v>
          </cell>
          <cell r="CO248">
            <v>20.2</v>
          </cell>
          <cell r="CP248">
            <v>59.95</v>
          </cell>
          <cell r="CQ248">
            <v>40.49</v>
          </cell>
          <cell r="CR248">
            <v>43.54</v>
          </cell>
          <cell r="CS248">
            <v>34.5</v>
          </cell>
          <cell r="CT248">
            <v>47.550002999999997</v>
          </cell>
          <cell r="CU248">
            <v>47.79</v>
          </cell>
          <cell r="CV248">
            <v>14.68</v>
          </cell>
          <cell r="CW248">
            <v>42.34</v>
          </cell>
          <cell r="CX248">
            <v>78.7</v>
          </cell>
          <cell r="CY248">
            <v>91.81</v>
          </cell>
          <cell r="CZ248">
            <v>31.65</v>
          </cell>
          <cell r="DA248">
            <v>178.06</v>
          </cell>
          <cell r="DB248">
            <v>67.209999999999994</v>
          </cell>
          <cell r="DC248">
            <v>68.97</v>
          </cell>
          <cell r="DD248">
            <v>340.96</v>
          </cell>
          <cell r="DE248">
            <v>81.62</v>
          </cell>
          <cell r="DF248">
            <v>41.696716000000002</v>
          </cell>
          <cell r="DG248">
            <v>21.85</v>
          </cell>
          <cell r="DH248">
            <v>169.26</v>
          </cell>
          <cell r="DI248">
            <v>125.49</v>
          </cell>
          <cell r="DJ248">
            <v>15.2</v>
          </cell>
          <cell r="DK248">
            <v>27.57</v>
          </cell>
          <cell r="DL248">
            <v>41.54</v>
          </cell>
          <cell r="DM248">
            <v>122.89</v>
          </cell>
          <cell r="DN248">
            <v>14.14</v>
          </cell>
          <cell r="DO248">
            <v>52.609997</v>
          </cell>
          <cell r="DP248">
            <v>87.7</v>
          </cell>
          <cell r="DQ248">
            <v>143.63</v>
          </cell>
          <cell r="DR248">
            <v>95.57</v>
          </cell>
          <cell r="DS248">
            <v>66.25</v>
          </cell>
          <cell r="DT248">
            <v>346.55</v>
          </cell>
          <cell r="DU248">
            <v>13.59</v>
          </cell>
          <cell r="DV248" t="e">
            <v>#N/A</v>
          </cell>
          <cell r="DW248">
            <v>146.02000000000001</v>
          </cell>
          <cell r="DX248">
            <v>56.544080000000001</v>
          </cell>
          <cell r="DY248">
            <v>40.567416999999999</v>
          </cell>
          <cell r="DZ248">
            <v>66.36</v>
          </cell>
          <cell r="EA248">
            <v>80.92</v>
          </cell>
          <cell r="EB248" t="e">
            <v>#N/A</v>
          </cell>
          <cell r="EC248">
            <v>168.66</v>
          </cell>
          <cell r="ED248">
            <v>28.66</v>
          </cell>
          <cell r="EE248">
            <v>39.049999999999997</v>
          </cell>
          <cell r="EF248">
            <v>77.88</v>
          </cell>
          <cell r="EG248" t="e">
            <v>#N/A</v>
          </cell>
          <cell r="EH248" t="e">
            <v>#N/A</v>
          </cell>
          <cell r="EI248" t="e">
            <v>#N/A</v>
          </cell>
          <cell r="EJ248">
            <v>139.43</v>
          </cell>
          <cell r="EK248" t="e">
            <v>#N/A</v>
          </cell>
          <cell r="EL248">
            <v>27.99</v>
          </cell>
          <cell r="EM248" t="e">
            <v>#N/A</v>
          </cell>
          <cell r="EN248">
            <v>42.218013999999997</v>
          </cell>
          <cell r="EO248">
            <v>171.53</v>
          </cell>
          <cell r="EP248">
            <v>164.25</v>
          </cell>
          <cell r="EQ248" t="e">
            <v>#N/A</v>
          </cell>
          <cell r="ER248" t="e">
            <v>#N/A</v>
          </cell>
          <cell r="ES248" t="e">
            <v>#N/A</v>
          </cell>
          <cell r="ET248">
            <v>41.8</v>
          </cell>
          <cell r="EU248">
            <v>82.24</v>
          </cell>
          <cell r="EV248" t="e">
            <v>#N/A</v>
          </cell>
          <cell r="EW248">
            <v>68.42</v>
          </cell>
          <cell r="EX248">
            <v>39.549999999999997</v>
          </cell>
          <cell r="EY248">
            <v>28.35</v>
          </cell>
          <cell r="EZ248">
            <v>50.75</v>
          </cell>
          <cell r="FA248">
            <v>87.89</v>
          </cell>
          <cell r="FB248">
            <v>51</v>
          </cell>
          <cell r="FC248">
            <v>63.95</v>
          </cell>
          <cell r="FD248">
            <v>60.16704</v>
          </cell>
          <cell r="FE248">
            <v>135.08000000000001</v>
          </cell>
          <cell r="FF248">
            <v>36.82</v>
          </cell>
          <cell r="FG248">
            <v>244.98</v>
          </cell>
          <cell r="FH248">
            <v>111.49</v>
          </cell>
          <cell r="FI248">
            <v>17.262499999999999</v>
          </cell>
          <cell r="FJ248">
            <v>38.46</v>
          </cell>
          <cell r="FK248">
            <v>58.3</v>
          </cell>
          <cell r="FL248">
            <v>59.8</v>
          </cell>
          <cell r="FM248">
            <v>6.3520000000000003</v>
          </cell>
          <cell r="FN248">
            <v>67.64</v>
          </cell>
          <cell r="FO248">
            <v>16.98</v>
          </cell>
          <cell r="FP248">
            <v>116.14</v>
          </cell>
          <cell r="FQ248">
            <v>99.55</v>
          </cell>
          <cell r="FR248">
            <v>168.8</v>
          </cell>
          <cell r="FS248">
            <v>75.45</v>
          </cell>
          <cell r="FT248">
            <v>118.75</v>
          </cell>
          <cell r="FU248">
            <v>96.05</v>
          </cell>
          <cell r="FV248">
            <v>60.86</v>
          </cell>
          <cell r="FW248">
            <v>106.87</v>
          </cell>
          <cell r="FX248">
            <v>86.89</v>
          </cell>
          <cell r="FY248">
            <v>50.603332999999999</v>
          </cell>
          <cell r="FZ248">
            <v>41.54</v>
          </cell>
          <cell r="GA248">
            <v>34.520000000000003</v>
          </cell>
          <cell r="GB248">
            <v>37.950000000000003</v>
          </cell>
          <cell r="GC248">
            <v>115.98</v>
          </cell>
          <cell r="GD248">
            <v>45.58</v>
          </cell>
          <cell r="GE248">
            <v>72.069999999999993</v>
          </cell>
          <cell r="GG248">
            <v>132.26</v>
          </cell>
          <cell r="GH248">
            <v>24.89</v>
          </cell>
          <cell r="GI248">
            <v>22.53</v>
          </cell>
          <cell r="GJ248">
            <v>100.69</v>
          </cell>
          <cell r="GK248">
            <v>54.572693000000001</v>
          </cell>
          <cell r="GL248">
            <v>11.15</v>
          </cell>
          <cell r="GM248">
            <v>112.14</v>
          </cell>
          <cell r="GN248">
            <v>82.9</v>
          </cell>
          <cell r="GO248">
            <v>76.52</v>
          </cell>
          <cell r="GP248">
            <v>53.49</v>
          </cell>
          <cell r="GQ248">
            <v>38.44</v>
          </cell>
          <cell r="GS248">
            <v>192.88</v>
          </cell>
          <cell r="GT248">
            <v>40.903163999999997</v>
          </cell>
          <cell r="GU248">
            <v>41.18</v>
          </cell>
          <cell r="GV248">
            <v>50.78</v>
          </cell>
          <cell r="GW248">
            <v>169.26</v>
          </cell>
          <cell r="GX248">
            <v>89.78</v>
          </cell>
          <cell r="GY248">
            <v>117.14</v>
          </cell>
          <cell r="GZ248">
            <v>115.15</v>
          </cell>
          <cell r="HA248">
            <v>92.22</v>
          </cell>
          <cell r="HB248">
            <v>25.87</v>
          </cell>
          <cell r="HC248">
            <v>30.47</v>
          </cell>
          <cell r="HD248" t="e">
            <v>#N/A</v>
          </cell>
          <cell r="HE248" t="e">
            <v>#N/A</v>
          </cell>
          <cell r="HF248">
            <v>71.09</v>
          </cell>
          <cell r="HG248">
            <v>55.914290000000001</v>
          </cell>
          <cell r="HH248">
            <v>13.08</v>
          </cell>
          <cell r="HJ248">
            <v>71.260000000000005</v>
          </cell>
          <cell r="HP248">
            <v>54.08</v>
          </cell>
          <cell r="HQ248">
            <v>74.459999999999994</v>
          </cell>
          <cell r="HR248">
            <v>125.89</v>
          </cell>
          <cell r="HS248">
            <v>22.34</v>
          </cell>
          <cell r="HT248">
            <v>41.53</v>
          </cell>
          <cell r="HU248">
            <v>71.930000000000007</v>
          </cell>
          <cell r="HV248">
            <v>34</v>
          </cell>
          <cell r="HW248">
            <v>104.85</v>
          </cell>
          <cell r="HX248">
            <v>72.5</v>
          </cell>
          <cell r="HY248">
            <v>73.05</v>
          </cell>
          <cell r="HZ248">
            <v>63.38</v>
          </cell>
          <cell r="IA248">
            <v>24.424282000000002</v>
          </cell>
          <cell r="IB248">
            <v>40.86</v>
          </cell>
        </row>
        <row r="249">
          <cell r="A249">
            <v>42676</v>
          </cell>
          <cell r="B249">
            <v>3992.7645600000001</v>
          </cell>
          <cell r="C249">
            <v>484.78125999999997</v>
          </cell>
          <cell r="D249">
            <v>2097.9437699999999</v>
          </cell>
          <cell r="E249">
            <v>350.66525999999999</v>
          </cell>
          <cell r="F249">
            <v>820.80898000000002</v>
          </cell>
          <cell r="G249">
            <v>907.93418999999994</v>
          </cell>
          <cell r="H249">
            <v>837.43944999999997</v>
          </cell>
          <cell r="I249">
            <v>519.82063000000005</v>
          </cell>
          <cell r="J249">
            <v>1115.8940600000001</v>
          </cell>
          <cell r="K249">
            <v>757.18083999999999</v>
          </cell>
          <cell r="L249">
            <v>788.71226000000001</v>
          </cell>
          <cell r="M249">
            <v>471.35570999999999</v>
          </cell>
          <cell r="N249">
            <v>342.95420000000001</v>
          </cell>
          <cell r="O249">
            <v>594.03922</v>
          </cell>
          <cell r="X249">
            <v>46.94</v>
          </cell>
          <cell r="Y249">
            <v>27.465778</v>
          </cell>
          <cell r="Z249">
            <v>2.8799999000000001</v>
          </cell>
          <cell r="AA249">
            <v>49.089095999999998</v>
          </cell>
          <cell r="AB249">
            <v>91.91</v>
          </cell>
          <cell r="AC249">
            <v>30.734999999999999</v>
          </cell>
          <cell r="AD249">
            <v>39.420999999999999</v>
          </cell>
          <cell r="AE249">
            <v>127.17</v>
          </cell>
          <cell r="AF249">
            <v>122.34</v>
          </cell>
          <cell r="AG249">
            <v>79.12</v>
          </cell>
          <cell r="AH249">
            <v>42.6</v>
          </cell>
          <cell r="AI249">
            <v>44.8</v>
          </cell>
          <cell r="AJ249" t="e">
            <v>#N/A</v>
          </cell>
          <cell r="AK249" t="e">
            <v>#N/A</v>
          </cell>
          <cell r="AL249" t="e">
            <v>#N/A</v>
          </cell>
          <cell r="AM249" t="e">
            <v>#N/A</v>
          </cell>
          <cell r="AN249">
            <v>2.74</v>
          </cell>
          <cell r="AO249">
            <v>79</v>
          </cell>
          <cell r="AR249">
            <v>112.39</v>
          </cell>
          <cell r="AS249">
            <v>12.534667000000001</v>
          </cell>
          <cell r="AT249">
            <v>57.26</v>
          </cell>
          <cell r="AU249">
            <v>57.59</v>
          </cell>
          <cell r="AV249">
            <v>32.450000000000003</v>
          </cell>
          <cell r="AW249">
            <v>12.23</v>
          </cell>
          <cell r="AX249">
            <v>120.29</v>
          </cell>
          <cell r="AY249">
            <v>52.98</v>
          </cell>
          <cell r="AZ249">
            <v>38.277999999999999</v>
          </cell>
          <cell r="BA249">
            <v>123</v>
          </cell>
          <cell r="BB249">
            <v>9.89</v>
          </cell>
          <cell r="BC249">
            <v>48.12</v>
          </cell>
          <cell r="BD249">
            <v>738.03</v>
          </cell>
          <cell r="BE249" t="e">
            <v>#N/A</v>
          </cell>
          <cell r="BF249">
            <v>68.260000000000005</v>
          </cell>
          <cell r="BG249" t="e">
            <v>#N/A</v>
          </cell>
          <cell r="BH249" t="e">
            <v>#N/A</v>
          </cell>
          <cell r="BI249" t="e">
            <v>#N/A</v>
          </cell>
          <cell r="BJ249">
            <v>262.7</v>
          </cell>
          <cell r="BK249">
            <v>69.599999999999994</v>
          </cell>
          <cell r="BL249">
            <v>69.599999999999994</v>
          </cell>
          <cell r="BM249">
            <v>86.74</v>
          </cell>
          <cell r="BN249">
            <v>32.22</v>
          </cell>
          <cell r="BO249" t="e">
            <v>#N/A</v>
          </cell>
          <cell r="BP249">
            <v>114.59</v>
          </cell>
          <cell r="BQ249">
            <v>106.71</v>
          </cell>
          <cell r="BR249">
            <v>130.66</v>
          </cell>
          <cell r="BS249">
            <v>69.45</v>
          </cell>
          <cell r="BT249">
            <v>37.063254999999998</v>
          </cell>
          <cell r="BU249">
            <v>88.15</v>
          </cell>
          <cell r="BV249">
            <v>37.78</v>
          </cell>
          <cell r="BW249">
            <v>146.27000000000001</v>
          </cell>
          <cell r="BX249">
            <v>47.4</v>
          </cell>
          <cell r="BY249">
            <v>163.69999999999999</v>
          </cell>
          <cell r="BZ249">
            <v>70.31</v>
          </cell>
          <cell r="CA249">
            <v>43.99</v>
          </cell>
          <cell r="CB249">
            <v>103.65</v>
          </cell>
          <cell r="CC249">
            <v>113.55</v>
          </cell>
          <cell r="CD249">
            <v>68.260000000000005</v>
          </cell>
          <cell r="CE249">
            <v>14.015575</v>
          </cell>
          <cell r="CF249">
            <v>83.45</v>
          </cell>
          <cell r="CG249">
            <v>54.46</v>
          </cell>
          <cell r="CH249">
            <v>22.59</v>
          </cell>
          <cell r="CI249">
            <v>24.9</v>
          </cell>
          <cell r="CJ249">
            <v>90.94</v>
          </cell>
          <cell r="CK249">
            <v>3.77</v>
          </cell>
          <cell r="CL249">
            <v>34.914079999999998</v>
          </cell>
          <cell r="CM249">
            <v>105.39</v>
          </cell>
          <cell r="CN249">
            <v>59.46</v>
          </cell>
          <cell r="CO249">
            <v>19.71</v>
          </cell>
          <cell r="CP249">
            <v>60.14</v>
          </cell>
          <cell r="CQ249">
            <v>39.32</v>
          </cell>
          <cell r="CR249">
            <v>43.23</v>
          </cell>
          <cell r="CS249">
            <v>32.93</v>
          </cell>
          <cell r="CT249">
            <v>46.5</v>
          </cell>
          <cell r="CU249">
            <v>46.61</v>
          </cell>
          <cell r="CV249">
            <v>14.59</v>
          </cell>
          <cell r="CW249">
            <v>41</v>
          </cell>
          <cell r="CX249">
            <v>77.760000000000005</v>
          </cell>
          <cell r="CY249">
            <v>91.28</v>
          </cell>
          <cell r="CZ249">
            <v>31.06</v>
          </cell>
          <cell r="DA249">
            <v>176.58</v>
          </cell>
          <cell r="DB249">
            <v>67.34</v>
          </cell>
          <cell r="DC249">
            <v>68.680000000000007</v>
          </cell>
          <cell r="DD249">
            <v>338.61</v>
          </cell>
          <cell r="DE249">
            <v>80.58</v>
          </cell>
          <cell r="DF249">
            <v>41.295699999999997</v>
          </cell>
          <cell r="DG249">
            <v>21.62</v>
          </cell>
          <cell r="DH249">
            <v>169.57</v>
          </cell>
          <cell r="DI249">
            <v>124.72</v>
          </cell>
          <cell r="DJ249">
            <v>15.05</v>
          </cell>
          <cell r="DK249">
            <v>27.26</v>
          </cell>
          <cell r="DL249">
            <v>41.35</v>
          </cell>
          <cell r="DM249">
            <v>121.81</v>
          </cell>
          <cell r="DN249">
            <v>13.95</v>
          </cell>
          <cell r="DO249">
            <v>53.044002999999996</v>
          </cell>
          <cell r="DP249">
            <v>86.76</v>
          </cell>
          <cell r="DQ249">
            <v>143.19</v>
          </cell>
          <cell r="DR249">
            <v>94.77</v>
          </cell>
          <cell r="DS249">
            <v>65.45</v>
          </cell>
          <cell r="DT249">
            <v>343.66</v>
          </cell>
          <cell r="DU249">
            <v>12.99</v>
          </cell>
          <cell r="DV249" t="e">
            <v>#N/A</v>
          </cell>
          <cell r="DW249">
            <v>145.80000000000001</v>
          </cell>
          <cell r="DX249">
            <v>56.105457000000001</v>
          </cell>
          <cell r="DY249">
            <v>40.200940000000003</v>
          </cell>
          <cell r="DZ249">
            <v>65.66</v>
          </cell>
          <cell r="EA249">
            <v>81.09</v>
          </cell>
          <cell r="EB249" t="e">
            <v>#N/A</v>
          </cell>
          <cell r="EC249">
            <v>168.19</v>
          </cell>
          <cell r="ED249">
            <v>28.48</v>
          </cell>
          <cell r="EE249">
            <v>38.700000000000003</v>
          </cell>
          <cell r="EF249">
            <v>78</v>
          </cell>
          <cell r="EG249" t="e">
            <v>#N/A</v>
          </cell>
          <cell r="EH249" t="e">
            <v>#N/A</v>
          </cell>
          <cell r="EI249" t="e">
            <v>#N/A</v>
          </cell>
          <cell r="EJ249">
            <v>138.97999999999999</v>
          </cell>
          <cell r="EK249" t="e">
            <v>#N/A</v>
          </cell>
          <cell r="EL249">
            <v>28.21</v>
          </cell>
          <cell r="EM249" t="e">
            <v>#N/A</v>
          </cell>
          <cell r="EN249">
            <v>42.075862999999998</v>
          </cell>
          <cell r="EO249">
            <v>172.38</v>
          </cell>
          <cell r="EP249">
            <v>165.73</v>
          </cell>
          <cell r="EQ249" t="e">
            <v>#N/A</v>
          </cell>
          <cell r="ER249" t="e">
            <v>#N/A</v>
          </cell>
          <cell r="ES249" t="e">
            <v>#N/A</v>
          </cell>
          <cell r="ET249">
            <v>41.2</v>
          </cell>
          <cell r="EU249">
            <v>81.11</v>
          </cell>
          <cell r="EV249" t="e">
            <v>#N/A</v>
          </cell>
          <cell r="EW249">
            <v>68.459999999999994</v>
          </cell>
          <cell r="EX249">
            <v>39</v>
          </cell>
          <cell r="EY249">
            <v>28.49</v>
          </cell>
          <cell r="EZ249">
            <v>50.55</v>
          </cell>
          <cell r="FA249">
            <v>88.69</v>
          </cell>
          <cell r="FB249">
            <v>50.04</v>
          </cell>
          <cell r="FC249">
            <v>63.64</v>
          </cell>
          <cell r="FD249">
            <v>59.889830000000003</v>
          </cell>
          <cell r="FE249">
            <v>135.27000000000001</v>
          </cell>
          <cell r="FF249">
            <v>36.799999999999997</v>
          </cell>
          <cell r="FG249">
            <v>245.11</v>
          </cell>
          <cell r="FH249">
            <v>111.59</v>
          </cell>
          <cell r="FI249">
            <v>17.190000000000001</v>
          </cell>
          <cell r="FJ249">
            <v>38.03</v>
          </cell>
          <cell r="FK249">
            <v>57.93</v>
          </cell>
          <cell r="FL249">
            <v>59.43</v>
          </cell>
          <cell r="FM249">
            <v>6.2200002999999997</v>
          </cell>
          <cell r="FN249">
            <v>67.22</v>
          </cell>
          <cell r="FO249">
            <v>16.68</v>
          </cell>
          <cell r="FP249">
            <v>118.61</v>
          </cell>
          <cell r="FQ249">
            <v>99.03</v>
          </cell>
          <cell r="FR249">
            <v>172.56</v>
          </cell>
          <cell r="FS249">
            <v>75</v>
          </cell>
          <cell r="FT249">
            <v>117.83</v>
          </cell>
          <cell r="FU249">
            <v>95.85</v>
          </cell>
          <cell r="FV249">
            <v>60.42</v>
          </cell>
          <cell r="FW249">
            <v>105.89</v>
          </cell>
          <cell r="FX249">
            <v>84.59</v>
          </cell>
          <cell r="FY249">
            <v>48.940002</v>
          </cell>
          <cell r="FZ249">
            <v>41.35</v>
          </cell>
          <cell r="GA249">
            <v>34.6</v>
          </cell>
          <cell r="GB249">
            <v>37.18</v>
          </cell>
          <cell r="GC249">
            <v>115</v>
          </cell>
          <cell r="GD249">
            <v>45.27</v>
          </cell>
          <cell r="GE249">
            <v>70.67</v>
          </cell>
          <cell r="GG249">
            <v>133.55000000000001</v>
          </cell>
          <cell r="GH249">
            <v>24.7</v>
          </cell>
          <cell r="GI249">
            <v>22.67</v>
          </cell>
          <cell r="GJ249">
            <v>99.78</v>
          </cell>
          <cell r="GK249">
            <v>54.337845000000002</v>
          </cell>
          <cell r="GL249">
            <v>10.62</v>
          </cell>
          <cell r="GM249">
            <v>111.99</v>
          </cell>
          <cell r="GN249">
            <v>82.25</v>
          </cell>
          <cell r="GO249">
            <v>76.260000000000005</v>
          </cell>
          <cell r="GP249">
            <v>52.97</v>
          </cell>
          <cell r="GQ249">
            <v>38.46</v>
          </cell>
          <cell r="GS249">
            <v>190.45</v>
          </cell>
          <cell r="GT249">
            <v>39.941246</v>
          </cell>
          <cell r="GU249">
            <v>40.630000000000003</v>
          </cell>
          <cell r="GV249">
            <v>49.85</v>
          </cell>
          <cell r="GW249">
            <v>169.57</v>
          </cell>
          <cell r="GX249">
            <v>88.21</v>
          </cell>
          <cell r="GY249">
            <v>114.33</v>
          </cell>
          <cell r="GZ249">
            <v>112.91</v>
          </cell>
          <cell r="HA249">
            <v>92.57</v>
          </cell>
          <cell r="HB249">
            <v>25.67</v>
          </cell>
          <cell r="HC249">
            <v>29.23</v>
          </cell>
          <cell r="HD249" t="e">
            <v>#N/A</v>
          </cell>
          <cell r="HE249" t="e">
            <v>#N/A</v>
          </cell>
          <cell r="HF249">
            <v>69.16</v>
          </cell>
          <cell r="HG249">
            <v>54.91686</v>
          </cell>
          <cell r="HH249">
            <v>12.2</v>
          </cell>
          <cell r="HJ249">
            <v>71.52</v>
          </cell>
          <cell r="HP249">
            <v>53.44</v>
          </cell>
          <cell r="HQ249">
            <v>74.099999999999994</v>
          </cell>
          <cell r="HR249">
            <v>123.68</v>
          </cell>
          <cell r="HS249">
            <v>22.09</v>
          </cell>
          <cell r="HT249">
            <v>40.869999999999997</v>
          </cell>
          <cell r="HU249">
            <v>71.42</v>
          </cell>
          <cell r="HV249">
            <v>33.909999999999997</v>
          </cell>
          <cell r="HW249">
            <v>99.36</v>
          </cell>
          <cell r="HX249">
            <v>70.7</v>
          </cell>
          <cell r="HY249">
            <v>72.489999999999995</v>
          </cell>
          <cell r="HZ249">
            <v>62.61</v>
          </cell>
          <cell r="IA249">
            <v>24.02467</v>
          </cell>
          <cell r="IB249">
            <v>40.46</v>
          </cell>
        </row>
        <row r="250">
          <cell r="A250">
            <v>42677</v>
          </cell>
          <cell r="B250">
            <v>3976.5616300000002</v>
          </cell>
          <cell r="C250">
            <v>482.75162999999998</v>
          </cell>
          <cell r="D250">
            <v>2088.6635900000001</v>
          </cell>
          <cell r="E250">
            <v>350.55421999999999</v>
          </cell>
          <cell r="F250">
            <v>818.78664000000003</v>
          </cell>
          <cell r="G250">
            <v>902.07371000000001</v>
          </cell>
          <cell r="H250">
            <v>840.60454000000004</v>
          </cell>
          <cell r="I250">
            <v>520.82434000000001</v>
          </cell>
          <cell r="J250">
            <v>1104.4295300000001</v>
          </cell>
          <cell r="K250">
            <v>755.19934999999998</v>
          </cell>
          <cell r="L250">
            <v>780.83550000000002</v>
          </cell>
          <cell r="M250">
            <v>471.31662999999998</v>
          </cell>
          <cell r="N250">
            <v>341.17120999999997</v>
          </cell>
          <cell r="O250">
            <v>596.20750999999996</v>
          </cell>
          <cell r="X250">
            <v>46.87</v>
          </cell>
          <cell r="Y250">
            <v>27.662127000000002</v>
          </cell>
          <cell r="Z250">
            <v>2.8200002</v>
          </cell>
          <cell r="AA250">
            <v>49.428466999999998</v>
          </cell>
          <cell r="AB250">
            <v>93.37</v>
          </cell>
          <cell r="AC250">
            <v>30.475000000000001</v>
          </cell>
          <cell r="AD250">
            <v>39.109499999999997</v>
          </cell>
          <cell r="AE250">
            <v>120</v>
          </cell>
          <cell r="AF250">
            <v>122.14</v>
          </cell>
          <cell r="AG250">
            <v>80.52</v>
          </cell>
          <cell r="AH250">
            <v>43.37</v>
          </cell>
          <cell r="AI250">
            <v>48.29</v>
          </cell>
          <cell r="AJ250" t="e">
            <v>#N/A</v>
          </cell>
          <cell r="AK250" t="e">
            <v>#N/A</v>
          </cell>
          <cell r="AL250" t="e">
            <v>#N/A</v>
          </cell>
          <cell r="AM250" t="e">
            <v>#N/A</v>
          </cell>
          <cell r="AN250">
            <v>2.76</v>
          </cell>
          <cell r="AO250">
            <v>79.23</v>
          </cell>
          <cell r="AR250">
            <v>111.72</v>
          </cell>
          <cell r="AS250">
            <v>12.494669</v>
          </cell>
          <cell r="AT250">
            <v>57.16</v>
          </cell>
          <cell r="AU250">
            <v>56.74</v>
          </cell>
          <cell r="AV250">
            <v>31.93</v>
          </cell>
          <cell r="AW250">
            <v>11.98</v>
          </cell>
          <cell r="AX250">
            <v>120.18</v>
          </cell>
          <cell r="AY250">
            <v>51.77</v>
          </cell>
          <cell r="AZ250">
            <v>38.351500000000001</v>
          </cell>
          <cell r="BA250">
            <v>125.29</v>
          </cell>
          <cell r="BB250">
            <v>9.8699999999999992</v>
          </cell>
          <cell r="BC250">
            <v>47.38</v>
          </cell>
          <cell r="BD250">
            <v>738.87</v>
          </cell>
          <cell r="BE250" t="e">
            <v>#N/A</v>
          </cell>
          <cell r="BF250">
            <v>66.67</v>
          </cell>
          <cell r="BG250" t="e">
            <v>#N/A</v>
          </cell>
          <cell r="BH250" t="e">
            <v>#N/A</v>
          </cell>
          <cell r="BI250" t="e">
            <v>#N/A</v>
          </cell>
          <cell r="BJ250">
            <v>261.83999999999997</v>
          </cell>
          <cell r="BK250">
            <v>68.53</v>
          </cell>
          <cell r="BL250">
            <v>68.53</v>
          </cell>
          <cell r="BM250">
            <v>86.6</v>
          </cell>
          <cell r="BN250">
            <v>31.02</v>
          </cell>
          <cell r="BO250" t="e">
            <v>#N/A</v>
          </cell>
          <cell r="BP250">
            <v>112.4</v>
          </cell>
          <cell r="BQ250">
            <v>106.63</v>
          </cell>
          <cell r="BR250">
            <v>130.22</v>
          </cell>
          <cell r="BS250">
            <v>69.63</v>
          </cell>
          <cell r="BT250">
            <v>36.635272999999998</v>
          </cell>
          <cell r="BU250">
            <v>86.25</v>
          </cell>
          <cell r="BV250">
            <v>36.43</v>
          </cell>
          <cell r="BW250">
            <v>144.44999999999999</v>
          </cell>
          <cell r="BX250">
            <v>47.43</v>
          </cell>
          <cell r="BY250">
            <v>160.07</v>
          </cell>
          <cell r="BZ250">
            <v>69.97</v>
          </cell>
          <cell r="CA250">
            <v>43.31</v>
          </cell>
          <cell r="CB250">
            <v>103.02</v>
          </cell>
          <cell r="CC250">
            <v>113.65</v>
          </cell>
          <cell r="CD250">
            <v>66.67</v>
          </cell>
          <cell r="CE250">
            <v>13.952783999999999</v>
          </cell>
          <cell r="CF250">
            <v>83.66</v>
          </cell>
          <cell r="CG250">
            <v>55.21</v>
          </cell>
          <cell r="CH250">
            <v>22.54</v>
          </cell>
          <cell r="CI250">
            <v>24.93</v>
          </cell>
          <cell r="CJ250">
            <v>92.08</v>
          </cell>
          <cell r="CK250">
            <v>3.72</v>
          </cell>
          <cell r="CL250">
            <v>34.707233000000002</v>
          </cell>
          <cell r="CM250">
            <v>105.39</v>
          </cell>
          <cell r="CN250">
            <v>55.52</v>
          </cell>
          <cell r="CO250">
            <v>19.93</v>
          </cell>
          <cell r="CP250">
            <v>60.25</v>
          </cell>
          <cell r="CQ250">
            <v>39.1</v>
          </cell>
          <cell r="CR250">
            <v>43.6</v>
          </cell>
          <cell r="CS250">
            <v>31.95</v>
          </cell>
          <cell r="CT250">
            <v>49.2</v>
          </cell>
          <cell r="CU250">
            <v>46.96</v>
          </cell>
          <cell r="CV250">
            <v>14.01</v>
          </cell>
          <cell r="CW250">
            <v>41.18</v>
          </cell>
          <cell r="CX250">
            <v>78.459999999999994</v>
          </cell>
          <cell r="CY250">
            <v>92.56</v>
          </cell>
          <cell r="CZ250">
            <v>31.15</v>
          </cell>
          <cell r="DA250">
            <v>176.21</v>
          </cell>
          <cell r="DB250">
            <v>68.09</v>
          </cell>
          <cell r="DC250">
            <v>68.38</v>
          </cell>
          <cell r="DD250">
            <v>341.14</v>
          </cell>
          <cell r="DE250">
            <v>80.650000000000006</v>
          </cell>
          <cell r="DF250">
            <v>41.937330000000003</v>
          </cell>
          <cell r="DG250">
            <v>21.42</v>
          </cell>
          <cell r="DH250">
            <v>170.61</v>
          </cell>
          <cell r="DI250">
            <v>124.45</v>
          </cell>
          <cell r="DJ250">
            <v>14.95</v>
          </cell>
          <cell r="DK250">
            <v>27.25</v>
          </cell>
          <cell r="DL250">
            <v>41.19</v>
          </cell>
          <cell r="DM250">
            <v>121.41</v>
          </cell>
          <cell r="DN250">
            <v>13.96</v>
          </cell>
          <cell r="DO250">
            <v>53.893999999999998</v>
          </cell>
          <cell r="DP250">
            <v>87.55</v>
          </cell>
          <cell r="DQ250">
            <v>143.63999999999999</v>
          </cell>
          <cell r="DR250">
            <v>94.9</v>
          </cell>
          <cell r="DS250">
            <v>65.33</v>
          </cell>
          <cell r="DT250">
            <v>336.01</v>
          </cell>
          <cell r="DU250">
            <v>13.05</v>
          </cell>
          <cell r="DV250" t="e">
            <v>#N/A</v>
          </cell>
          <cell r="DW250">
            <v>146.08000000000001</v>
          </cell>
          <cell r="DX250">
            <v>55.714509999999997</v>
          </cell>
          <cell r="DY250">
            <v>39.437435000000001</v>
          </cell>
          <cell r="DZ250">
            <v>64.400000000000006</v>
          </cell>
          <cell r="EA250">
            <v>81.599999999999994</v>
          </cell>
          <cell r="EB250" t="e">
            <v>#N/A</v>
          </cell>
          <cell r="EC250">
            <v>165.31</v>
          </cell>
          <cell r="ED250">
            <v>28.26</v>
          </cell>
          <cell r="EE250">
            <v>38.380000000000003</v>
          </cell>
          <cell r="EF250">
            <v>77.69</v>
          </cell>
          <cell r="EG250" t="e">
            <v>#N/A</v>
          </cell>
          <cell r="EH250" t="e">
            <v>#N/A</v>
          </cell>
          <cell r="EI250" t="e">
            <v>#N/A</v>
          </cell>
          <cell r="EJ250">
            <v>137.83000000000001</v>
          </cell>
          <cell r="EK250" t="e">
            <v>#N/A</v>
          </cell>
          <cell r="EL250">
            <v>27.74</v>
          </cell>
          <cell r="EM250" t="e">
            <v>#N/A</v>
          </cell>
          <cell r="EN250">
            <v>42.62773</v>
          </cell>
          <cell r="EO250">
            <v>173.65</v>
          </cell>
          <cell r="EP250">
            <v>166.83</v>
          </cell>
          <cell r="EQ250" t="e">
            <v>#N/A</v>
          </cell>
          <cell r="ER250" t="e">
            <v>#N/A</v>
          </cell>
          <cell r="ES250" t="e">
            <v>#N/A</v>
          </cell>
          <cell r="ET250">
            <v>42.55</v>
          </cell>
          <cell r="EU250">
            <v>81.27</v>
          </cell>
          <cell r="EV250" t="e">
            <v>#N/A</v>
          </cell>
          <cell r="EW250">
            <v>68.94</v>
          </cell>
          <cell r="EX250">
            <v>39.020000000000003</v>
          </cell>
          <cell r="EY250">
            <v>28.31</v>
          </cell>
          <cell r="EZ250">
            <v>51.03</v>
          </cell>
          <cell r="FA250">
            <v>88.77</v>
          </cell>
          <cell r="FB250">
            <v>49.84</v>
          </cell>
          <cell r="FC250">
            <v>63.41</v>
          </cell>
          <cell r="FD250">
            <v>59.600822000000001</v>
          </cell>
          <cell r="FE250">
            <v>134.13999999999999</v>
          </cell>
          <cell r="FF250">
            <v>36.159999999999997</v>
          </cell>
          <cell r="FG250">
            <v>238.7</v>
          </cell>
          <cell r="FH250">
            <v>109.83</v>
          </cell>
          <cell r="FI250">
            <v>16.989999999999998</v>
          </cell>
          <cell r="FJ250">
            <v>38.31</v>
          </cell>
          <cell r="FK250">
            <v>57.74</v>
          </cell>
          <cell r="FL250">
            <v>59.21</v>
          </cell>
          <cell r="FM250">
            <v>6.16</v>
          </cell>
          <cell r="FN250">
            <v>66.94</v>
          </cell>
          <cell r="FO250">
            <v>16.62</v>
          </cell>
          <cell r="FP250">
            <v>116.95</v>
          </cell>
          <cell r="FQ250">
            <v>98.74</v>
          </cell>
          <cell r="FR250">
            <v>172.99</v>
          </cell>
          <cell r="FS250">
            <v>74.14</v>
          </cell>
          <cell r="FT250">
            <v>116.93</v>
          </cell>
          <cell r="FU250">
            <v>95.24</v>
          </cell>
          <cell r="FV250">
            <v>60.85</v>
          </cell>
          <cell r="FW250">
            <v>107.17</v>
          </cell>
          <cell r="FX250">
            <v>83.88</v>
          </cell>
          <cell r="FY250">
            <v>48.533337000000003</v>
          </cell>
          <cell r="FZ250">
            <v>41.19</v>
          </cell>
          <cell r="GA250">
            <v>33.93</v>
          </cell>
          <cell r="GB250">
            <v>37.75</v>
          </cell>
          <cell r="GC250">
            <v>114.84</v>
          </cell>
          <cell r="GD250">
            <v>45.45</v>
          </cell>
          <cell r="GE250">
            <v>71.39</v>
          </cell>
          <cell r="GG250">
            <v>133.09</v>
          </cell>
          <cell r="GH250">
            <v>22.6</v>
          </cell>
          <cell r="GI250">
            <v>22.62</v>
          </cell>
          <cell r="GJ250">
            <v>98.81</v>
          </cell>
          <cell r="GK250">
            <v>54.905396000000003</v>
          </cell>
          <cell r="GL250">
            <v>10.73</v>
          </cell>
          <cell r="GM250">
            <v>111.18</v>
          </cell>
          <cell r="GN250">
            <v>83.8</v>
          </cell>
          <cell r="GO250">
            <v>75.78</v>
          </cell>
          <cell r="GP250">
            <v>53.47</v>
          </cell>
          <cell r="GQ250">
            <v>39.119999999999997</v>
          </cell>
          <cell r="GS250">
            <v>188.48</v>
          </cell>
          <cell r="GT250">
            <v>44.135550000000002</v>
          </cell>
          <cell r="GU250">
            <v>44.15</v>
          </cell>
          <cell r="GV250">
            <v>49.28</v>
          </cell>
          <cell r="GW250">
            <v>170.61</v>
          </cell>
          <cell r="GX250">
            <v>88.7</v>
          </cell>
          <cell r="GY250">
            <v>114.07</v>
          </cell>
          <cell r="GZ250">
            <v>113.27</v>
          </cell>
          <cell r="HA250">
            <v>93.68</v>
          </cell>
          <cell r="HB250">
            <v>26.06</v>
          </cell>
          <cell r="HC250">
            <v>28.67</v>
          </cell>
          <cell r="HD250" t="e">
            <v>#N/A</v>
          </cell>
          <cell r="HE250" t="e">
            <v>#N/A</v>
          </cell>
          <cell r="HF250">
            <v>69.12</v>
          </cell>
          <cell r="HG250">
            <v>54.761916999999997</v>
          </cell>
          <cell r="HH250">
            <v>11.84</v>
          </cell>
          <cell r="HJ250">
            <v>70.42</v>
          </cell>
          <cell r="HP250">
            <v>53.38</v>
          </cell>
          <cell r="HQ250">
            <v>74.349999999999994</v>
          </cell>
          <cell r="HR250">
            <v>123.84</v>
          </cell>
          <cell r="HS250">
            <v>22.14</v>
          </cell>
          <cell r="HT250">
            <v>41.16</v>
          </cell>
          <cell r="HU250">
            <v>71.39</v>
          </cell>
          <cell r="HV250">
            <v>34.1</v>
          </cell>
          <cell r="HW250">
            <v>100.98</v>
          </cell>
          <cell r="HX250">
            <v>71.05</v>
          </cell>
          <cell r="HY250">
            <v>72.09</v>
          </cell>
          <cell r="HZ250">
            <v>62.92</v>
          </cell>
          <cell r="IA250">
            <v>23.105561999999999</v>
          </cell>
          <cell r="IB250">
            <v>40.619999999999997</v>
          </cell>
        </row>
        <row r="251">
          <cell r="A251">
            <v>42678</v>
          </cell>
          <cell r="B251">
            <v>3970.0243099999998</v>
          </cell>
          <cell r="C251">
            <v>482.15253000000001</v>
          </cell>
          <cell r="D251">
            <v>2085.1763799999999</v>
          </cell>
          <cell r="E251">
            <v>350.65382</v>
          </cell>
          <cell r="F251">
            <v>817.00338999999997</v>
          </cell>
          <cell r="G251">
            <v>893.23338000000001</v>
          </cell>
          <cell r="H251">
            <v>836.52977999999996</v>
          </cell>
          <cell r="I251">
            <v>518.38319999999999</v>
          </cell>
          <cell r="J251">
            <v>1112.81195</v>
          </cell>
          <cell r="K251">
            <v>756.48842999999999</v>
          </cell>
          <cell r="L251">
            <v>777.71239000000003</v>
          </cell>
          <cell r="M251">
            <v>472.91165000000001</v>
          </cell>
          <cell r="N251">
            <v>343.97084000000001</v>
          </cell>
          <cell r="O251">
            <v>594.07135000000005</v>
          </cell>
          <cell r="X251">
            <v>47.08</v>
          </cell>
          <cell r="Y251">
            <v>27.563953000000001</v>
          </cell>
          <cell r="Z251">
            <v>2.8799999000000001</v>
          </cell>
          <cell r="AA251">
            <v>49.258769999999998</v>
          </cell>
          <cell r="AB251">
            <v>92.45</v>
          </cell>
          <cell r="AC251">
            <v>30.33</v>
          </cell>
          <cell r="AD251">
            <v>39.055</v>
          </cell>
          <cell r="AE251">
            <v>120.75</v>
          </cell>
          <cell r="AF251">
            <v>122.03</v>
          </cell>
          <cell r="AG251">
            <v>80.22</v>
          </cell>
          <cell r="AH251">
            <v>41.7</v>
          </cell>
          <cell r="AI251">
            <v>48.3</v>
          </cell>
          <cell r="AJ251" t="e">
            <v>#N/A</v>
          </cell>
          <cell r="AK251" t="e">
            <v>#N/A</v>
          </cell>
          <cell r="AL251" t="e">
            <v>#N/A</v>
          </cell>
          <cell r="AM251" t="e">
            <v>#N/A</v>
          </cell>
          <cell r="AN251">
            <v>2.73</v>
          </cell>
          <cell r="AO251">
            <v>79.52</v>
          </cell>
          <cell r="AR251">
            <v>111.04</v>
          </cell>
          <cell r="AS251">
            <v>12.704000000000001</v>
          </cell>
          <cell r="AT251">
            <v>57.43</v>
          </cell>
          <cell r="AU251">
            <v>59.08</v>
          </cell>
          <cell r="AV251">
            <v>31.75</v>
          </cell>
          <cell r="AW251">
            <v>12.12</v>
          </cell>
          <cell r="AX251">
            <v>120.91</v>
          </cell>
          <cell r="AY251">
            <v>52.75</v>
          </cell>
          <cell r="AZ251">
            <v>37.752499999999998</v>
          </cell>
          <cell r="BA251">
            <v>125.21</v>
          </cell>
          <cell r="BB251">
            <v>11.03</v>
          </cell>
          <cell r="BC251">
            <v>47.01</v>
          </cell>
          <cell r="BD251">
            <v>731.65</v>
          </cell>
          <cell r="BE251" t="e">
            <v>#N/A</v>
          </cell>
          <cell r="BF251">
            <v>66.53</v>
          </cell>
          <cell r="BG251" t="e">
            <v>#N/A</v>
          </cell>
          <cell r="BH251" t="e">
            <v>#N/A</v>
          </cell>
          <cell r="BI251" t="e">
            <v>#N/A</v>
          </cell>
          <cell r="BJ251">
            <v>261.2</v>
          </cell>
          <cell r="BK251">
            <v>68.53</v>
          </cell>
          <cell r="BL251">
            <v>68.53</v>
          </cell>
          <cell r="BM251">
            <v>85.08</v>
          </cell>
          <cell r="BN251">
            <v>30.92</v>
          </cell>
          <cell r="BO251" t="e">
            <v>#N/A</v>
          </cell>
          <cell r="BP251">
            <v>112.09</v>
          </cell>
          <cell r="BQ251">
            <v>105.81</v>
          </cell>
          <cell r="BR251">
            <v>129.27000000000001</v>
          </cell>
          <cell r="BS251">
            <v>69.16</v>
          </cell>
          <cell r="BT251">
            <v>36.230637000000002</v>
          </cell>
          <cell r="BU251">
            <v>84.05</v>
          </cell>
          <cell r="BV251">
            <v>36.43</v>
          </cell>
          <cell r="BW251">
            <v>142.24</v>
          </cell>
          <cell r="BX251">
            <v>46.674999999999997</v>
          </cell>
          <cell r="BY251">
            <v>159.59</v>
          </cell>
          <cell r="BZ251">
            <v>67.180000000000007</v>
          </cell>
          <cell r="CA251">
            <v>42.61</v>
          </cell>
          <cell r="CB251">
            <v>102.81</v>
          </cell>
          <cell r="CC251">
            <v>112.35</v>
          </cell>
          <cell r="CD251">
            <v>66.53</v>
          </cell>
          <cell r="CE251">
            <v>13.931851999999999</v>
          </cell>
          <cell r="CF251">
            <v>83.57</v>
          </cell>
          <cell r="CG251">
            <v>58.11</v>
          </cell>
          <cell r="CH251">
            <v>22.52</v>
          </cell>
          <cell r="CI251">
            <v>24.53</v>
          </cell>
          <cell r="CJ251">
            <v>91.8</v>
          </cell>
          <cell r="CK251">
            <v>3.7</v>
          </cell>
          <cell r="CL251">
            <v>34.478610000000003</v>
          </cell>
          <cell r="CM251">
            <v>104.78</v>
          </cell>
          <cell r="CN251">
            <v>56.14</v>
          </cell>
          <cell r="CO251">
            <v>19.87</v>
          </cell>
          <cell r="CP251">
            <v>58.62</v>
          </cell>
          <cell r="CQ251">
            <v>37.840000000000003</v>
          </cell>
          <cell r="CR251">
            <v>42.76</v>
          </cell>
          <cell r="CS251">
            <v>32.03</v>
          </cell>
          <cell r="CT251">
            <v>49</v>
          </cell>
          <cell r="CU251">
            <v>46.63</v>
          </cell>
          <cell r="CV251">
            <v>13.8</v>
          </cell>
          <cell r="CW251">
            <v>41.23</v>
          </cell>
          <cell r="CX251">
            <v>77.84</v>
          </cell>
          <cell r="CY251">
            <v>91.69</v>
          </cell>
          <cell r="CZ251">
            <v>30.9</v>
          </cell>
          <cell r="DA251">
            <v>175.92</v>
          </cell>
          <cell r="DB251">
            <v>66.72</v>
          </cell>
          <cell r="DC251">
            <v>67.760000000000005</v>
          </cell>
          <cell r="DD251">
            <v>345.8</v>
          </cell>
          <cell r="DE251">
            <v>80.36</v>
          </cell>
          <cell r="DF251">
            <v>41.72345</v>
          </cell>
          <cell r="DG251">
            <v>21.21</v>
          </cell>
          <cell r="DH251">
            <v>171.61</v>
          </cell>
          <cell r="DI251">
            <v>123.11</v>
          </cell>
          <cell r="DJ251">
            <v>14.9</v>
          </cell>
          <cell r="DK251">
            <v>27.26</v>
          </cell>
          <cell r="DL251">
            <v>40.9</v>
          </cell>
          <cell r="DM251">
            <v>121.81</v>
          </cell>
          <cell r="DN251">
            <v>14.05</v>
          </cell>
          <cell r="DO251">
            <v>53.37</v>
          </cell>
          <cell r="DP251">
            <v>87.77</v>
          </cell>
          <cell r="DQ251">
            <v>142.94999999999999</v>
          </cell>
          <cell r="DR251">
            <v>94.65</v>
          </cell>
          <cell r="DS251">
            <v>65.510000000000005</v>
          </cell>
          <cell r="DT251">
            <v>341.39</v>
          </cell>
          <cell r="DU251">
            <v>13.93</v>
          </cell>
          <cell r="DV251" t="e">
            <v>#N/A</v>
          </cell>
          <cell r="DW251">
            <v>146.57</v>
          </cell>
          <cell r="DX251">
            <v>56.086387999999999</v>
          </cell>
          <cell r="DY251">
            <v>39.325454999999998</v>
          </cell>
          <cell r="DZ251">
            <v>65.34</v>
          </cell>
          <cell r="EA251">
            <v>82.14</v>
          </cell>
          <cell r="EB251" t="e">
            <v>#N/A</v>
          </cell>
          <cell r="EC251">
            <v>167.42</v>
          </cell>
          <cell r="ED251">
            <v>28.16</v>
          </cell>
          <cell r="EE251">
            <v>39.090000000000003</v>
          </cell>
          <cell r="EF251">
            <v>78.959999999999994</v>
          </cell>
          <cell r="EG251" t="e">
            <v>#N/A</v>
          </cell>
          <cell r="EH251" t="e">
            <v>#N/A</v>
          </cell>
          <cell r="EI251" t="e">
            <v>#N/A</v>
          </cell>
          <cell r="EJ251">
            <v>137.71</v>
          </cell>
          <cell r="EK251" t="e">
            <v>#N/A</v>
          </cell>
          <cell r="EL251">
            <v>27.66</v>
          </cell>
          <cell r="EM251" t="e">
            <v>#N/A</v>
          </cell>
          <cell r="EN251">
            <v>42.736435</v>
          </cell>
          <cell r="EO251">
            <v>174.8</v>
          </cell>
          <cell r="EP251">
            <v>166.48</v>
          </cell>
          <cell r="EQ251" t="e">
            <v>#N/A</v>
          </cell>
          <cell r="ER251" t="e">
            <v>#N/A</v>
          </cell>
          <cell r="ES251" t="e">
            <v>#N/A</v>
          </cell>
          <cell r="ET251">
            <v>43.25</v>
          </cell>
          <cell r="EU251">
            <v>82.31</v>
          </cell>
          <cell r="EV251" t="e">
            <v>#N/A</v>
          </cell>
          <cell r="EW251">
            <v>68.69</v>
          </cell>
          <cell r="EX251">
            <v>39.08</v>
          </cell>
          <cell r="EY251">
            <v>28.08</v>
          </cell>
          <cell r="EZ251">
            <v>49.25</v>
          </cell>
          <cell r="FA251">
            <v>88.76</v>
          </cell>
          <cell r="FB251">
            <v>49.41</v>
          </cell>
          <cell r="FC251">
            <v>63.37</v>
          </cell>
          <cell r="FD251">
            <v>59.765970000000003</v>
          </cell>
          <cell r="FE251">
            <v>132.97</v>
          </cell>
          <cell r="FF251">
            <v>35.53</v>
          </cell>
          <cell r="FG251">
            <v>236.28</v>
          </cell>
          <cell r="FH251">
            <v>108.84</v>
          </cell>
          <cell r="FI251">
            <v>16.892499999999998</v>
          </cell>
          <cell r="FJ251">
            <v>38.28</v>
          </cell>
          <cell r="FK251">
            <v>57.65</v>
          </cell>
          <cell r="FL251">
            <v>58.71</v>
          </cell>
          <cell r="FM251">
            <v>6.1760000000000002</v>
          </cell>
          <cell r="FN251">
            <v>66.59</v>
          </cell>
          <cell r="FO251">
            <v>16.68</v>
          </cell>
          <cell r="FP251">
            <v>117.23</v>
          </cell>
          <cell r="FQ251">
            <v>98.7</v>
          </cell>
          <cell r="FR251">
            <v>172.17</v>
          </cell>
          <cell r="FS251">
            <v>74.37</v>
          </cell>
          <cell r="FT251">
            <v>116.6</v>
          </cell>
          <cell r="FU251">
            <v>95</v>
          </cell>
          <cell r="FV251">
            <v>61.01</v>
          </cell>
          <cell r="FW251">
            <v>106.2</v>
          </cell>
          <cell r="FX251">
            <v>83.21</v>
          </cell>
          <cell r="FY251">
            <v>49.333336000000003</v>
          </cell>
          <cell r="FZ251">
            <v>40.9</v>
          </cell>
          <cell r="GA251">
            <v>33.61</v>
          </cell>
          <cell r="GB251">
            <v>37.799999999999997</v>
          </cell>
          <cell r="GC251">
            <v>114.5</v>
          </cell>
          <cell r="GD251">
            <v>44.95</v>
          </cell>
          <cell r="GE251">
            <v>71.260000000000005</v>
          </cell>
          <cell r="GG251">
            <v>133.37</v>
          </cell>
          <cell r="GH251">
            <v>23.11</v>
          </cell>
          <cell r="GI251">
            <v>22.69</v>
          </cell>
          <cell r="GJ251">
            <v>98.52</v>
          </cell>
          <cell r="GK251">
            <v>55.291916000000001</v>
          </cell>
          <cell r="GL251">
            <v>11.05</v>
          </cell>
          <cell r="GM251">
            <v>110.67</v>
          </cell>
          <cell r="GN251">
            <v>83.48</v>
          </cell>
          <cell r="GO251">
            <v>75.59</v>
          </cell>
          <cell r="GP251">
            <v>53.04</v>
          </cell>
          <cell r="GQ251">
            <v>38.24</v>
          </cell>
          <cell r="GS251">
            <v>192.33</v>
          </cell>
          <cell r="GT251">
            <v>45.461436999999997</v>
          </cell>
          <cell r="GU251">
            <v>45.09</v>
          </cell>
          <cell r="GV251">
            <v>49.34</v>
          </cell>
          <cell r="GW251">
            <v>171.61</v>
          </cell>
          <cell r="GX251">
            <v>90.83</v>
          </cell>
          <cell r="GY251">
            <v>116.08</v>
          </cell>
          <cell r="GZ251">
            <v>112.98</v>
          </cell>
          <cell r="HA251">
            <v>94.15</v>
          </cell>
          <cell r="HB251">
            <v>26.42</v>
          </cell>
          <cell r="HC251">
            <v>29.52</v>
          </cell>
          <cell r="HD251" t="e">
            <v>#N/A</v>
          </cell>
          <cell r="HE251" t="e">
            <v>#N/A</v>
          </cell>
          <cell r="HF251">
            <v>69.349999999999994</v>
          </cell>
          <cell r="HG251">
            <v>55.565674000000001</v>
          </cell>
          <cell r="HH251">
            <v>12.1</v>
          </cell>
          <cell r="HJ251">
            <v>71.66</v>
          </cell>
          <cell r="HP251">
            <v>53.18</v>
          </cell>
          <cell r="HQ251">
            <v>73.790000000000006</v>
          </cell>
          <cell r="HR251">
            <v>123.18</v>
          </cell>
          <cell r="HS251">
            <v>21.92</v>
          </cell>
          <cell r="HT251">
            <v>40.78</v>
          </cell>
          <cell r="HU251">
            <v>70.819999999999993</v>
          </cell>
          <cell r="HV251">
            <v>34.020000000000003</v>
          </cell>
          <cell r="HW251">
            <v>102.1</v>
          </cell>
          <cell r="HX251">
            <v>70.31</v>
          </cell>
          <cell r="HY251">
            <v>70.59</v>
          </cell>
          <cell r="HZ251">
            <v>62.4</v>
          </cell>
          <cell r="IA251">
            <v>23.465214</v>
          </cell>
          <cell r="IB251">
            <v>40.36</v>
          </cell>
        </row>
        <row r="252">
          <cell r="A252">
            <v>42681</v>
          </cell>
          <cell r="B252">
            <v>4058.3042599999999</v>
          </cell>
          <cell r="C252">
            <v>492.85316999999998</v>
          </cell>
          <cell r="D252">
            <v>2131.5235699999998</v>
          </cell>
          <cell r="E252">
            <v>353.65697</v>
          </cell>
          <cell r="F252">
            <v>835.87206000000003</v>
          </cell>
          <cell r="G252">
            <v>908.81155999999999</v>
          </cell>
          <cell r="H252">
            <v>854.78904999999997</v>
          </cell>
          <cell r="I252">
            <v>531.87379999999996</v>
          </cell>
          <cell r="J252">
            <v>1139.8476900000001</v>
          </cell>
          <cell r="K252">
            <v>775.00126</v>
          </cell>
          <cell r="L252">
            <v>795.85122000000001</v>
          </cell>
          <cell r="M252">
            <v>479.69598000000002</v>
          </cell>
          <cell r="N252">
            <v>349.99822</v>
          </cell>
          <cell r="O252">
            <v>604.67863</v>
          </cell>
          <cell r="X252">
            <v>47.46</v>
          </cell>
          <cell r="Y252">
            <v>27.798058000000001</v>
          </cell>
          <cell r="Z252">
            <v>2.94</v>
          </cell>
          <cell r="AA252">
            <v>50.256929999999997</v>
          </cell>
          <cell r="AB252">
            <v>94.43</v>
          </cell>
          <cell r="AC252">
            <v>30.754999999999999</v>
          </cell>
          <cell r="AD252">
            <v>40.101500000000001</v>
          </cell>
          <cell r="AE252">
            <v>122.15</v>
          </cell>
          <cell r="AF252">
            <v>124.58</v>
          </cell>
          <cell r="AG252">
            <v>81.08</v>
          </cell>
          <cell r="AH252">
            <v>41.09</v>
          </cell>
          <cell r="AI252">
            <v>49.57</v>
          </cell>
          <cell r="AJ252" t="e">
            <v>#N/A</v>
          </cell>
          <cell r="AK252" t="e">
            <v>#N/A</v>
          </cell>
          <cell r="AL252" t="e">
            <v>#N/A</v>
          </cell>
          <cell r="AM252" t="e">
            <v>#N/A</v>
          </cell>
          <cell r="AN252">
            <v>2.73</v>
          </cell>
          <cell r="AO252">
            <v>80.59</v>
          </cell>
          <cell r="AR252">
            <v>112.82</v>
          </cell>
          <cell r="AS252">
            <v>12.880668</v>
          </cell>
          <cell r="AT252">
            <v>58.6</v>
          </cell>
          <cell r="AU252">
            <v>58.89</v>
          </cell>
          <cell r="AV252">
            <v>32.299999999999997</v>
          </cell>
          <cell r="AW252">
            <v>12.23</v>
          </cell>
          <cell r="AX252">
            <v>123.75</v>
          </cell>
          <cell r="AY252">
            <v>54.49</v>
          </cell>
          <cell r="AZ252">
            <v>39.246502</v>
          </cell>
          <cell r="BA252">
            <v>126.49</v>
          </cell>
          <cell r="BB252">
            <v>11.23</v>
          </cell>
          <cell r="BC252">
            <v>47.88</v>
          </cell>
          <cell r="BD252">
            <v>732.87</v>
          </cell>
          <cell r="BE252" t="e">
            <v>#N/A</v>
          </cell>
          <cell r="BF252">
            <v>67.53</v>
          </cell>
          <cell r="BG252" t="e">
            <v>#N/A</v>
          </cell>
          <cell r="BH252" t="e">
            <v>#N/A</v>
          </cell>
          <cell r="BI252" t="e">
            <v>#N/A</v>
          </cell>
          <cell r="BJ252">
            <v>259.61</v>
          </cell>
          <cell r="BK252">
            <v>69.77</v>
          </cell>
          <cell r="BL252">
            <v>69.77</v>
          </cell>
          <cell r="BM252">
            <v>86.56</v>
          </cell>
          <cell r="BN252">
            <v>31.24</v>
          </cell>
          <cell r="BO252" t="e">
            <v>#N/A</v>
          </cell>
          <cell r="BP252">
            <v>113.04</v>
          </cell>
          <cell r="BQ252">
            <v>106.96</v>
          </cell>
          <cell r="BR252">
            <v>131.47</v>
          </cell>
          <cell r="BS252">
            <v>69.78</v>
          </cell>
          <cell r="BT252">
            <v>37.397860000000001</v>
          </cell>
          <cell r="BU252">
            <v>86.03</v>
          </cell>
          <cell r="BV252">
            <v>37.090000000000003</v>
          </cell>
          <cell r="BW252">
            <v>143.54</v>
          </cell>
          <cell r="BX252">
            <v>47.12</v>
          </cell>
          <cell r="BY252">
            <v>165.93</v>
          </cell>
          <cell r="BZ252">
            <v>69.39</v>
          </cell>
          <cell r="CA252">
            <v>44.22</v>
          </cell>
          <cell r="CB252">
            <v>105</v>
          </cell>
          <cell r="CC252">
            <v>113.98</v>
          </cell>
          <cell r="CD252">
            <v>67.53</v>
          </cell>
          <cell r="CE252">
            <v>14.120229</v>
          </cell>
          <cell r="CF252">
            <v>85.45</v>
          </cell>
          <cell r="CG252">
            <v>58.71</v>
          </cell>
          <cell r="CH252">
            <v>22.4</v>
          </cell>
          <cell r="CI252">
            <v>24.71</v>
          </cell>
          <cell r="CJ252">
            <v>93.43</v>
          </cell>
          <cell r="CK252">
            <v>3.86</v>
          </cell>
          <cell r="CL252">
            <v>35.790474000000003</v>
          </cell>
          <cell r="CM252">
            <v>106.85</v>
          </cell>
          <cell r="CN252">
            <v>57.45</v>
          </cell>
          <cell r="CO252">
            <v>20.170000000000002</v>
          </cell>
          <cell r="CP252">
            <v>60.21</v>
          </cell>
          <cell r="CQ252">
            <v>38.21</v>
          </cell>
          <cell r="CR252">
            <v>43.92</v>
          </cell>
          <cell r="CS252">
            <v>32.299999999999997</v>
          </cell>
          <cell r="CT252">
            <v>51.100002000000003</v>
          </cell>
          <cell r="CU252">
            <v>47.41</v>
          </cell>
          <cell r="CV252">
            <v>14.07</v>
          </cell>
          <cell r="CW252">
            <v>42.6</v>
          </cell>
          <cell r="CX252">
            <v>79.75</v>
          </cell>
          <cell r="CY252">
            <v>93.96</v>
          </cell>
          <cell r="CZ252">
            <v>32.31</v>
          </cell>
          <cell r="DA252">
            <v>181.48</v>
          </cell>
          <cell r="DB252">
            <v>66.86</v>
          </cell>
          <cell r="DC252">
            <v>69.88</v>
          </cell>
          <cell r="DD252">
            <v>357.64</v>
          </cell>
          <cell r="DE252">
            <v>82.51</v>
          </cell>
          <cell r="DF252">
            <v>42.748269999999998</v>
          </cell>
          <cell r="DG252">
            <v>21.9</v>
          </cell>
          <cell r="DH252">
            <v>170.72</v>
          </cell>
          <cell r="DI252">
            <v>124.5</v>
          </cell>
          <cell r="DJ252">
            <v>15.1</v>
          </cell>
          <cell r="DK252">
            <v>27.57</v>
          </cell>
          <cell r="DL252">
            <v>41.28</v>
          </cell>
          <cell r="DM252">
            <v>124.88</v>
          </cell>
          <cell r="DN252">
            <v>14.54</v>
          </cell>
          <cell r="DO252">
            <v>54.43</v>
          </cell>
          <cell r="DP252">
            <v>91.2</v>
          </cell>
          <cell r="DQ252">
            <v>146.91</v>
          </cell>
          <cell r="DR252">
            <v>96.4</v>
          </cell>
          <cell r="DS252">
            <v>67</v>
          </cell>
          <cell r="DT252">
            <v>365.39</v>
          </cell>
          <cell r="DU252">
            <v>14.67</v>
          </cell>
          <cell r="DV252" t="e">
            <v>#N/A</v>
          </cell>
          <cell r="DW252">
            <v>151.81</v>
          </cell>
          <cell r="DX252">
            <v>57.259224000000003</v>
          </cell>
          <cell r="DY252">
            <v>39.539234</v>
          </cell>
          <cell r="DZ252">
            <v>66.7</v>
          </cell>
          <cell r="EA252">
            <v>83.95</v>
          </cell>
          <cell r="EB252" t="e">
            <v>#N/A</v>
          </cell>
          <cell r="EC252">
            <v>174.91</v>
          </cell>
          <cell r="ED252">
            <v>28.7</v>
          </cell>
          <cell r="EE252">
            <v>39.86</v>
          </cell>
          <cell r="EF252">
            <v>83.22</v>
          </cell>
          <cell r="EG252" t="e">
            <v>#N/A</v>
          </cell>
          <cell r="EH252" t="e">
            <v>#N/A</v>
          </cell>
          <cell r="EI252" t="e">
            <v>#N/A</v>
          </cell>
          <cell r="EJ252">
            <v>141.93</v>
          </cell>
          <cell r="EK252" t="e">
            <v>#N/A</v>
          </cell>
          <cell r="EL252">
            <v>27.89</v>
          </cell>
          <cell r="EM252" t="e">
            <v>#N/A</v>
          </cell>
          <cell r="EN252">
            <v>43.305027000000003</v>
          </cell>
          <cell r="EO252">
            <v>180.02</v>
          </cell>
          <cell r="EP252">
            <v>169.74</v>
          </cell>
          <cell r="EQ252" t="e">
            <v>#N/A</v>
          </cell>
          <cell r="ER252" t="e">
            <v>#N/A</v>
          </cell>
          <cell r="ES252" t="e">
            <v>#N/A</v>
          </cell>
          <cell r="ET252">
            <v>44.9</v>
          </cell>
          <cell r="EU252">
            <v>83.75</v>
          </cell>
          <cell r="EV252" t="e">
            <v>#N/A</v>
          </cell>
          <cell r="EW252">
            <v>70.459999999999994</v>
          </cell>
          <cell r="EX252">
            <v>40.75</v>
          </cell>
          <cell r="EY252">
            <v>28.63</v>
          </cell>
          <cell r="EZ252">
            <v>49.42</v>
          </cell>
          <cell r="FA252">
            <v>90.75</v>
          </cell>
          <cell r="FB252">
            <v>50.39</v>
          </cell>
          <cell r="FC252">
            <v>64.7</v>
          </cell>
          <cell r="FD252">
            <v>60.780453000000001</v>
          </cell>
          <cell r="FE252">
            <v>135.91</v>
          </cell>
          <cell r="FF252">
            <v>35.729999999999997</v>
          </cell>
          <cell r="FG252">
            <v>239.27</v>
          </cell>
          <cell r="FH252">
            <v>110.41</v>
          </cell>
          <cell r="FI252">
            <v>17.817499999999999</v>
          </cell>
          <cell r="FJ252">
            <v>39.090000000000003</v>
          </cell>
          <cell r="FK252">
            <v>59.03</v>
          </cell>
          <cell r="FL252">
            <v>60.42</v>
          </cell>
          <cell r="FM252">
            <v>6.2900004000000003</v>
          </cell>
          <cell r="FN252">
            <v>68.59</v>
          </cell>
          <cell r="FO252">
            <v>17.38</v>
          </cell>
          <cell r="FP252">
            <v>119.97</v>
          </cell>
          <cell r="FQ252">
            <v>98.72</v>
          </cell>
          <cell r="FR252">
            <v>176.96</v>
          </cell>
          <cell r="FS252">
            <v>76.3</v>
          </cell>
          <cell r="FT252">
            <v>119.28</v>
          </cell>
          <cell r="FU252">
            <v>98.51</v>
          </cell>
          <cell r="FV252">
            <v>62.53</v>
          </cell>
          <cell r="FW252">
            <v>108.66</v>
          </cell>
          <cell r="FX252">
            <v>85.09</v>
          </cell>
          <cell r="FY252">
            <v>50.809998</v>
          </cell>
          <cell r="FZ252">
            <v>41.28</v>
          </cell>
          <cell r="GA252">
            <v>34.69</v>
          </cell>
          <cell r="GB252">
            <v>36.49</v>
          </cell>
          <cell r="GC252">
            <v>117.48</v>
          </cell>
          <cell r="GD252">
            <v>45.97</v>
          </cell>
          <cell r="GE252">
            <v>72.36</v>
          </cell>
          <cell r="GG252">
            <v>137.08000000000001</v>
          </cell>
          <cell r="GH252">
            <v>23.29</v>
          </cell>
          <cell r="GI252">
            <v>23.11</v>
          </cell>
          <cell r="GJ252">
            <v>99.19</v>
          </cell>
          <cell r="GK252">
            <v>55.561010000000003</v>
          </cell>
          <cell r="GL252">
            <v>11.29</v>
          </cell>
          <cell r="GM252">
            <v>112.87</v>
          </cell>
          <cell r="GN252">
            <v>86.28</v>
          </cell>
          <cell r="GO252">
            <v>76.33</v>
          </cell>
          <cell r="GP252">
            <v>54.21</v>
          </cell>
          <cell r="GQ252">
            <v>39.31</v>
          </cell>
          <cell r="GS252">
            <v>198.27</v>
          </cell>
          <cell r="GT252">
            <v>46.440689999999996</v>
          </cell>
          <cell r="GU252">
            <v>44.58</v>
          </cell>
          <cell r="GV252">
            <v>50.82</v>
          </cell>
          <cell r="GW252">
            <v>170.72</v>
          </cell>
          <cell r="GX252">
            <v>93.31</v>
          </cell>
          <cell r="GY252">
            <v>118.01</v>
          </cell>
          <cell r="GZ252">
            <v>115.19</v>
          </cell>
          <cell r="HA252">
            <v>93.94</v>
          </cell>
          <cell r="HB252">
            <v>27.18</v>
          </cell>
          <cell r="HC252">
            <v>30.26</v>
          </cell>
          <cell r="HD252" t="e">
            <v>#N/A</v>
          </cell>
          <cell r="HE252" t="e">
            <v>#N/A</v>
          </cell>
          <cell r="HF252">
            <v>70.3</v>
          </cell>
          <cell r="HG252">
            <v>56.601840000000003</v>
          </cell>
          <cell r="HH252">
            <v>12.51</v>
          </cell>
          <cell r="HJ252">
            <v>74.09</v>
          </cell>
          <cell r="HP252">
            <v>54.29</v>
          </cell>
          <cell r="HQ252">
            <v>74.72</v>
          </cell>
          <cell r="HR252">
            <v>124.66</v>
          </cell>
          <cell r="HS252">
            <v>22.31</v>
          </cell>
          <cell r="HT252">
            <v>41.71</v>
          </cell>
          <cell r="HU252">
            <v>71.510000000000005</v>
          </cell>
          <cell r="HV252">
            <v>34.549999999999997</v>
          </cell>
          <cell r="HW252">
            <v>104.07</v>
          </cell>
          <cell r="HX252">
            <v>71.569999999999993</v>
          </cell>
          <cell r="HY252">
            <v>71.349999999999994</v>
          </cell>
          <cell r="HZ252">
            <v>63.24</v>
          </cell>
          <cell r="IA252">
            <v>23.856833999999999</v>
          </cell>
          <cell r="IB252">
            <v>41.15</v>
          </cell>
        </row>
        <row r="253">
          <cell r="A253">
            <v>42682</v>
          </cell>
          <cell r="B253">
            <v>4075.6068500000001</v>
          </cell>
          <cell r="C253">
            <v>494.64156000000003</v>
          </cell>
          <cell r="D253">
            <v>2139.5630099999998</v>
          </cell>
          <cell r="E253">
            <v>355.90769999999998</v>
          </cell>
          <cell r="F253">
            <v>839.92539999999997</v>
          </cell>
          <cell r="G253">
            <v>912.97897</v>
          </cell>
          <cell r="H253">
            <v>856.86809000000005</v>
          </cell>
          <cell r="I253">
            <v>532.74279999999999</v>
          </cell>
          <cell r="J253">
            <v>1143.0238199999999</v>
          </cell>
          <cell r="K253">
            <v>780.05109000000004</v>
          </cell>
          <cell r="L253">
            <v>799.58645000000001</v>
          </cell>
          <cell r="M253">
            <v>481.36450000000002</v>
          </cell>
          <cell r="N253">
            <v>352.21116000000001</v>
          </cell>
          <cell r="O253">
            <v>609.39274</v>
          </cell>
          <cell r="X253">
            <v>47.65</v>
          </cell>
          <cell r="Y253">
            <v>27.933990000000001</v>
          </cell>
          <cell r="Z253">
            <v>3.3600001000000002</v>
          </cell>
          <cell r="AA253">
            <v>50.366720000000001</v>
          </cell>
          <cell r="AB253">
            <v>94.38</v>
          </cell>
          <cell r="AC253">
            <v>31.26</v>
          </cell>
          <cell r="AD253">
            <v>40.598999999999997</v>
          </cell>
          <cell r="AE253">
            <v>124.22</v>
          </cell>
          <cell r="AF253">
            <v>124.34</v>
          </cell>
          <cell r="AG253">
            <v>81.489999999999995</v>
          </cell>
          <cell r="AH253">
            <v>41.01</v>
          </cell>
          <cell r="AI253">
            <v>49.22</v>
          </cell>
          <cell r="AJ253" t="e">
            <v>#N/A</v>
          </cell>
          <cell r="AK253" t="e">
            <v>#N/A</v>
          </cell>
          <cell r="AL253" t="e">
            <v>#N/A</v>
          </cell>
          <cell r="AM253" t="e">
            <v>#N/A</v>
          </cell>
          <cell r="AN253">
            <v>2.88</v>
          </cell>
          <cell r="AO253">
            <v>81.36</v>
          </cell>
          <cell r="AR253">
            <v>114.11</v>
          </cell>
          <cell r="AS253">
            <v>12.996001</v>
          </cell>
          <cell r="AT253">
            <v>58.68</v>
          </cell>
          <cell r="AU253">
            <v>59.48</v>
          </cell>
          <cell r="AV253">
            <v>32.56</v>
          </cell>
          <cell r="AW253">
            <v>12.35</v>
          </cell>
          <cell r="AX253">
            <v>124.25</v>
          </cell>
          <cell r="AY253">
            <v>54.62</v>
          </cell>
          <cell r="AZ253">
            <v>39.387500000000003</v>
          </cell>
          <cell r="BA253">
            <v>127.01</v>
          </cell>
          <cell r="BB253">
            <v>11.47</v>
          </cell>
          <cell r="BC253">
            <v>48.17</v>
          </cell>
          <cell r="BD253">
            <v>731.88</v>
          </cell>
          <cell r="BE253" t="e">
            <v>#N/A</v>
          </cell>
          <cell r="BF253">
            <v>67.05</v>
          </cell>
          <cell r="BG253" t="e">
            <v>#N/A</v>
          </cell>
          <cell r="BH253" t="e">
            <v>#N/A</v>
          </cell>
          <cell r="BI253" t="e">
            <v>#N/A</v>
          </cell>
          <cell r="BJ253">
            <v>259.58</v>
          </cell>
          <cell r="BK253">
            <v>69.72</v>
          </cell>
          <cell r="BL253">
            <v>69.72</v>
          </cell>
          <cell r="BM253">
            <v>87.46</v>
          </cell>
          <cell r="BN253">
            <v>30.9</v>
          </cell>
          <cell r="BO253" t="e">
            <v>#N/A</v>
          </cell>
          <cell r="BP253">
            <v>115.6</v>
          </cell>
          <cell r="BQ253">
            <v>108.72</v>
          </cell>
          <cell r="BR253">
            <v>132.58000000000001</v>
          </cell>
          <cell r="BS253">
            <v>69.790000000000006</v>
          </cell>
          <cell r="BT253">
            <v>37.880310000000001</v>
          </cell>
          <cell r="BU253">
            <v>88.34</v>
          </cell>
          <cell r="BV253">
            <v>37.42</v>
          </cell>
          <cell r="BW253">
            <v>146.09</v>
          </cell>
          <cell r="BX253">
            <v>47.884999999999998</v>
          </cell>
          <cell r="BY253">
            <v>166.55</v>
          </cell>
          <cell r="BZ253">
            <v>70.3</v>
          </cell>
          <cell r="CA253">
            <v>46.01</v>
          </cell>
          <cell r="CB253">
            <v>105.88</v>
          </cell>
          <cell r="CC253">
            <v>115.48</v>
          </cell>
          <cell r="CD253">
            <v>67.05</v>
          </cell>
          <cell r="CE253">
            <v>14.257085</v>
          </cell>
          <cell r="CF253">
            <v>85.31</v>
          </cell>
          <cell r="CG253">
            <v>58.86</v>
          </cell>
          <cell r="CH253">
            <v>21.87</v>
          </cell>
          <cell r="CI253">
            <v>24.77</v>
          </cell>
          <cell r="CJ253">
            <v>93.36</v>
          </cell>
          <cell r="CK253">
            <v>3.89</v>
          </cell>
          <cell r="CL253">
            <v>34.816099999999999</v>
          </cell>
          <cell r="CM253">
            <v>107.29</v>
          </cell>
          <cell r="CN253">
            <v>56.93</v>
          </cell>
          <cell r="CO253">
            <v>20.41</v>
          </cell>
          <cell r="CP253">
            <v>59.73</v>
          </cell>
          <cell r="CQ253">
            <v>37.840000000000003</v>
          </cell>
          <cell r="CR253">
            <v>44.33</v>
          </cell>
          <cell r="CS253">
            <v>32.19</v>
          </cell>
          <cell r="CT253">
            <v>51.65</v>
          </cell>
          <cell r="CU253">
            <v>47.52</v>
          </cell>
          <cell r="CV253">
            <v>14</v>
          </cell>
          <cell r="CW253">
            <v>41.82</v>
          </cell>
          <cell r="CX253">
            <v>79.84</v>
          </cell>
          <cell r="CY253">
            <v>93.74</v>
          </cell>
          <cell r="CZ253">
            <v>32.409999999999997</v>
          </cell>
          <cell r="DA253">
            <v>181.92</v>
          </cell>
          <cell r="DB253">
            <v>67.58</v>
          </cell>
          <cell r="DC253">
            <v>70.03</v>
          </cell>
          <cell r="DD253">
            <v>353.49</v>
          </cell>
          <cell r="DE253">
            <v>82.88</v>
          </cell>
          <cell r="DF253">
            <v>42.668064000000001</v>
          </cell>
          <cell r="DG253">
            <v>21.65</v>
          </cell>
          <cell r="DH253">
            <v>172.92</v>
          </cell>
          <cell r="DI253">
            <v>125.38</v>
          </cell>
          <cell r="DJ253">
            <v>15.25</v>
          </cell>
          <cell r="DK253">
            <v>16.899999999999999</v>
          </cell>
          <cell r="DL253">
            <v>41.58</v>
          </cell>
          <cell r="DM253">
            <v>125.13</v>
          </cell>
          <cell r="DN253">
            <v>14.41</v>
          </cell>
          <cell r="DO253">
            <v>54.62</v>
          </cell>
          <cell r="DP253">
            <v>90.73</v>
          </cell>
          <cell r="DQ253">
            <v>147.79</v>
          </cell>
          <cell r="DR253">
            <v>96.64</v>
          </cell>
          <cell r="DS253">
            <v>67.069999999999993</v>
          </cell>
          <cell r="DT253">
            <v>367.77</v>
          </cell>
          <cell r="DU253">
            <v>14.81</v>
          </cell>
          <cell r="DV253" t="e">
            <v>#N/A</v>
          </cell>
          <cell r="DW253">
            <v>152.56</v>
          </cell>
          <cell r="DX253">
            <v>57.697839999999999</v>
          </cell>
          <cell r="DY253">
            <v>39.844634999999997</v>
          </cell>
          <cell r="DZ253">
            <v>66.34</v>
          </cell>
          <cell r="EA253">
            <v>84.34</v>
          </cell>
          <cell r="EB253" t="e">
            <v>#N/A</v>
          </cell>
          <cell r="EC253">
            <v>179.03</v>
          </cell>
          <cell r="ED253">
            <v>28.76</v>
          </cell>
          <cell r="EE253">
            <v>39.83</v>
          </cell>
          <cell r="EF253">
            <v>82.99</v>
          </cell>
          <cell r="EG253" t="e">
            <v>#N/A</v>
          </cell>
          <cell r="EH253" t="e">
            <v>#N/A</v>
          </cell>
          <cell r="EI253" t="e">
            <v>#N/A</v>
          </cell>
          <cell r="EJ253">
            <v>142.9</v>
          </cell>
          <cell r="EK253" t="e">
            <v>#N/A</v>
          </cell>
          <cell r="EL253">
            <v>27.99</v>
          </cell>
          <cell r="EM253" t="e">
            <v>#N/A</v>
          </cell>
          <cell r="EN253">
            <v>44.02413</v>
          </cell>
          <cell r="EO253">
            <v>181.31</v>
          </cell>
          <cell r="EP253">
            <v>171.03</v>
          </cell>
          <cell r="EQ253" t="e">
            <v>#N/A</v>
          </cell>
          <cell r="ER253" t="e">
            <v>#N/A</v>
          </cell>
          <cell r="ES253" t="e">
            <v>#N/A</v>
          </cell>
          <cell r="ET253">
            <v>44.75</v>
          </cell>
          <cell r="EU253">
            <v>84.68</v>
          </cell>
          <cell r="EV253" t="e">
            <v>#N/A</v>
          </cell>
          <cell r="EW253">
            <v>70.489999999999995</v>
          </cell>
          <cell r="EX253">
            <v>40.729999999999997</v>
          </cell>
          <cell r="EY253">
            <v>29</v>
          </cell>
          <cell r="EZ253">
            <v>49.99</v>
          </cell>
          <cell r="FA253">
            <v>90.6</v>
          </cell>
          <cell r="FB253">
            <v>51.33</v>
          </cell>
          <cell r="FC253">
            <v>65.3</v>
          </cell>
          <cell r="FD253">
            <v>60.969192999999997</v>
          </cell>
          <cell r="FE253">
            <v>136.51</v>
          </cell>
          <cell r="FF253">
            <v>35.6</v>
          </cell>
          <cell r="FG253">
            <v>239.19</v>
          </cell>
          <cell r="FH253">
            <v>111.06</v>
          </cell>
          <cell r="FI253">
            <v>17.79</v>
          </cell>
          <cell r="FJ253">
            <v>39.130000000000003</v>
          </cell>
          <cell r="FK253">
            <v>59.22</v>
          </cell>
          <cell r="FL253">
            <v>60.47</v>
          </cell>
          <cell r="FM253">
            <v>6.2660003</v>
          </cell>
          <cell r="FN253">
            <v>68.709999999999994</v>
          </cell>
          <cell r="FO253">
            <v>17.41</v>
          </cell>
          <cell r="FP253">
            <v>119.81</v>
          </cell>
          <cell r="FQ253">
            <v>99.01</v>
          </cell>
          <cell r="FR253">
            <v>177</v>
          </cell>
          <cell r="FS253">
            <v>76.55</v>
          </cell>
          <cell r="FT253">
            <v>119.87</v>
          </cell>
          <cell r="FU253">
            <v>99.12</v>
          </cell>
          <cell r="FV253">
            <v>62.75</v>
          </cell>
          <cell r="FW253">
            <v>108.39</v>
          </cell>
          <cell r="FX253">
            <v>85.5</v>
          </cell>
          <cell r="FY253">
            <v>50.976664999999997</v>
          </cell>
          <cell r="FZ253">
            <v>41.58</v>
          </cell>
          <cell r="GA253">
            <v>34.74</v>
          </cell>
          <cell r="GB253">
            <v>36.06</v>
          </cell>
          <cell r="GC253">
            <v>117.85</v>
          </cell>
          <cell r="GD253">
            <v>46.19</v>
          </cell>
          <cell r="GE253">
            <v>72.64</v>
          </cell>
          <cell r="GG253">
            <v>136.93</v>
          </cell>
          <cell r="GH253">
            <v>24.34</v>
          </cell>
          <cell r="GI253">
            <v>23.13</v>
          </cell>
          <cell r="GJ253">
            <v>99.44</v>
          </cell>
          <cell r="GK253">
            <v>56.250877000000003</v>
          </cell>
          <cell r="GL253">
            <v>12.09</v>
          </cell>
          <cell r="GM253">
            <v>113.6</v>
          </cell>
          <cell r="GN253">
            <v>82.75</v>
          </cell>
          <cell r="GO253">
            <v>76.02</v>
          </cell>
          <cell r="GP253">
            <v>54.65</v>
          </cell>
          <cell r="GQ253">
            <v>39.799999999999997</v>
          </cell>
          <cell r="GS253">
            <v>202.01</v>
          </cell>
          <cell r="GT253">
            <v>46.241370000000003</v>
          </cell>
          <cell r="GU253">
            <v>45</v>
          </cell>
          <cell r="GV253">
            <v>51.05</v>
          </cell>
          <cell r="GW253">
            <v>172.92</v>
          </cell>
          <cell r="GX253">
            <v>94.88</v>
          </cell>
          <cell r="GY253">
            <v>118.08</v>
          </cell>
          <cell r="GZ253">
            <v>115.93</v>
          </cell>
          <cell r="HA253">
            <v>95.23</v>
          </cell>
          <cell r="HB253">
            <v>27.03</v>
          </cell>
          <cell r="HC253">
            <v>29.71</v>
          </cell>
          <cell r="HD253" t="e">
            <v>#N/A</v>
          </cell>
          <cell r="HE253" t="e">
            <v>#N/A</v>
          </cell>
          <cell r="HF253">
            <v>71.67</v>
          </cell>
          <cell r="HG253">
            <v>57.076346999999998</v>
          </cell>
          <cell r="HH253">
            <v>12.36</v>
          </cell>
          <cell r="HJ253">
            <v>75.38</v>
          </cell>
          <cell r="HP253">
            <v>55.03</v>
          </cell>
          <cell r="HQ253">
            <v>75.5</v>
          </cell>
          <cell r="HR253">
            <v>125.17</v>
          </cell>
          <cell r="HS253">
            <v>22.58</v>
          </cell>
          <cell r="HT253">
            <v>41.98</v>
          </cell>
          <cell r="HU253">
            <v>71.73</v>
          </cell>
          <cell r="HV253">
            <v>34.74</v>
          </cell>
          <cell r="HW253">
            <v>104.38</v>
          </cell>
          <cell r="HX253">
            <v>72.260000000000005</v>
          </cell>
          <cell r="HY253">
            <v>72.42</v>
          </cell>
          <cell r="HZ253">
            <v>63.23</v>
          </cell>
          <cell r="IA253">
            <v>23.377298</v>
          </cell>
          <cell r="IB253">
            <v>41.52</v>
          </cell>
        </row>
        <row r="254">
          <cell r="A254">
            <v>42683</v>
          </cell>
          <cell r="B254">
            <v>4121.0268699999997</v>
          </cell>
          <cell r="C254">
            <v>500.66361000000001</v>
          </cell>
          <cell r="D254">
            <v>2163.2579000000001</v>
          </cell>
          <cell r="E254">
            <v>358.99115999999998</v>
          </cell>
          <cell r="F254">
            <v>841.49549999999999</v>
          </cell>
          <cell r="G254">
            <v>900.87768000000005</v>
          </cell>
          <cell r="H254">
            <v>869.88543000000004</v>
          </cell>
          <cell r="I254">
            <v>554.47964000000002</v>
          </cell>
          <cell r="J254">
            <v>1182.2355700000001</v>
          </cell>
          <cell r="K254">
            <v>798.77323999999999</v>
          </cell>
          <cell r="L254">
            <v>797.66938000000005</v>
          </cell>
          <cell r="M254">
            <v>491.59422000000001</v>
          </cell>
          <cell r="N254">
            <v>344.16973000000002</v>
          </cell>
          <cell r="O254">
            <v>587.12730999999997</v>
          </cell>
          <cell r="X254">
            <v>47.86</v>
          </cell>
          <cell r="Y254">
            <v>28.273817000000001</v>
          </cell>
          <cell r="Z254">
            <v>3.21</v>
          </cell>
          <cell r="AA254">
            <v>52.912013999999999</v>
          </cell>
          <cell r="AB254">
            <v>94.64</v>
          </cell>
          <cell r="AC254">
            <v>31.725000000000001</v>
          </cell>
          <cell r="AD254">
            <v>40.279502999999998</v>
          </cell>
          <cell r="AE254">
            <v>123.18</v>
          </cell>
          <cell r="AF254">
            <v>122.19</v>
          </cell>
          <cell r="AG254">
            <v>79.44</v>
          </cell>
          <cell r="AH254">
            <v>40.15</v>
          </cell>
          <cell r="AI254">
            <v>49</v>
          </cell>
          <cell r="AJ254" t="e">
            <v>#N/A</v>
          </cell>
          <cell r="AK254" t="e">
            <v>#N/A</v>
          </cell>
          <cell r="AL254" t="e">
            <v>#N/A</v>
          </cell>
          <cell r="AM254" t="e">
            <v>#N/A</v>
          </cell>
          <cell r="AN254">
            <v>2.82</v>
          </cell>
          <cell r="AO254">
            <v>80.81</v>
          </cell>
          <cell r="AR254">
            <v>114.98</v>
          </cell>
          <cell r="AS254">
            <v>12.670667999999999</v>
          </cell>
          <cell r="AT254">
            <v>65.75</v>
          </cell>
          <cell r="AU254">
            <v>59.71</v>
          </cell>
          <cell r="AV254">
            <v>33.26</v>
          </cell>
          <cell r="AW254">
            <v>12.68</v>
          </cell>
          <cell r="AX254">
            <v>126.02</v>
          </cell>
          <cell r="AY254">
            <v>54.58</v>
          </cell>
          <cell r="AZ254">
            <v>38.594000000000001</v>
          </cell>
          <cell r="BA254">
            <v>124.75</v>
          </cell>
          <cell r="BB254">
            <v>11.76</v>
          </cell>
          <cell r="BC254">
            <v>48.94</v>
          </cell>
          <cell r="BD254">
            <v>740.85</v>
          </cell>
          <cell r="BE254" t="e">
            <v>#N/A</v>
          </cell>
          <cell r="BF254">
            <v>68.81</v>
          </cell>
          <cell r="BG254" t="e">
            <v>#N/A</v>
          </cell>
          <cell r="BH254" t="e">
            <v>#N/A</v>
          </cell>
          <cell r="BI254" t="e">
            <v>#N/A</v>
          </cell>
          <cell r="BJ254">
            <v>264.14999999999998</v>
          </cell>
          <cell r="BK254">
            <v>71.5</v>
          </cell>
          <cell r="BL254">
            <v>71.5</v>
          </cell>
          <cell r="BM254">
            <v>85.93</v>
          </cell>
          <cell r="BN254">
            <v>32.29</v>
          </cell>
          <cell r="BO254" t="e">
            <v>#N/A</v>
          </cell>
          <cell r="BP254">
            <v>112.33</v>
          </cell>
          <cell r="BQ254">
            <v>107.25</v>
          </cell>
          <cell r="BR254">
            <v>131.21</v>
          </cell>
          <cell r="BS254">
            <v>71.099999999999994</v>
          </cell>
          <cell r="BT254">
            <v>37.226664999999997</v>
          </cell>
          <cell r="BU254">
            <v>84.94</v>
          </cell>
          <cell r="BV254">
            <v>36.880000000000003</v>
          </cell>
          <cell r="BW254">
            <v>146.79</v>
          </cell>
          <cell r="BX254">
            <v>47.274999999999999</v>
          </cell>
          <cell r="BY254">
            <v>153.91</v>
          </cell>
          <cell r="BZ254">
            <v>69.52</v>
          </cell>
          <cell r="CA254">
            <v>44.01</v>
          </cell>
          <cell r="CB254">
            <v>103.09</v>
          </cell>
          <cell r="CC254">
            <v>115.37</v>
          </cell>
          <cell r="CD254">
            <v>68.81</v>
          </cell>
          <cell r="CE254">
            <v>13.835248999999999</v>
          </cell>
          <cell r="CF254">
            <v>86.25</v>
          </cell>
          <cell r="CG254">
            <v>59</v>
          </cell>
          <cell r="CH254">
            <v>25.28</v>
          </cell>
          <cell r="CI254">
            <v>25.15</v>
          </cell>
          <cell r="CJ254">
            <v>93.43</v>
          </cell>
          <cell r="CK254">
            <v>3.97</v>
          </cell>
          <cell r="CL254">
            <v>35.768700000000003</v>
          </cell>
          <cell r="CM254">
            <v>107.64</v>
          </cell>
          <cell r="CN254">
            <v>58.02</v>
          </cell>
          <cell r="CO254">
            <v>21.32</v>
          </cell>
          <cell r="CP254">
            <v>61.19</v>
          </cell>
          <cell r="CQ254">
            <v>38.770000000000003</v>
          </cell>
          <cell r="CR254">
            <v>45.73</v>
          </cell>
          <cell r="CS254">
            <v>32.799999999999997</v>
          </cell>
          <cell r="CT254">
            <v>53.1</v>
          </cell>
          <cell r="CU254">
            <v>47.57</v>
          </cell>
          <cell r="CV254">
            <v>16.350000000000001</v>
          </cell>
          <cell r="CW254">
            <v>43.57</v>
          </cell>
          <cell r="CX254">
            <v>79.94</v>
          </cell>
          <cell r="CY254">
            <v>98.16</v>
          </cell>
          <cell r="CZ254">
            <v>33.71</v>
          </cell>
          <cell r="DA254">
            <v>192.63</v>
          </cell>
          <cell r="DB254">
            <v>68.17</v>
          </cell>
          <cell r="DC254">
            <v>73.25</v>
          </cell>
          <cell r="DD254">
            <v>364.42</v>
          </cell>
          <cell r="DE254">
            <v>83.24</v>
          </cell>
          <cell r="DF254">
            <v>45.697960000000002</v>
          </cell>
          <cell r="DG254">
            <v>22.95</v>
          </cell>
          <cell r="DH254">
            <v>169.3</v>
          </cell>
          <cell r="DI254">
            <v>125.85</v>
          </cell>
          <cell r="DJ254">
            <v>14.95</v>
          </cell>
          <cell r="DK254">
            <v>17.440000000000001</v>
          </cell>
          <cell r="DL254">
            <v>41.26</v>
          </cell>
          <cell r="DM254">
            <v>131.54</v>
          </cell>
          <cell r="DN254">
            <v>15.23</v>
          </cell>
          <cell r="DO254">
            <v>57.34</v>
          </cell>
          <cell r="DP254">
            <v>102</v>
          </cell>
          <cell r="DQ254">
            <v>151.28</v>
          </cell>
          <cell r="DR254">
            <v>101.25</v>
          </cell>
          <cell r="DS254">
            <v>68.739999999999995</v>
          </cell>
          <cell r="DT254">
            <v>418.42</v>
          </cell>
          <cell r="DU254">
            <v>14.4</v>
          </cell>
          <cell r="DV254" t="e">
            <v>#N/A</v>
          </cell>
          <cell r="DW254">
            <v>152.05000000000001</v>
          </cell>
          <cell r="DX254">
            <v>61.197285000000001</v>
          </cell>
          <cell r="DY254">
            <v>41.127319999999997</v>
          </cell>
          <cell r="DZ254">
            <v>66.19</v>
          </cell>
          <cell r="EA254">
            <v>82.86</v>
          </cell>
          <cell r="EB254" t="e">
            <v>#N/A</v>
          </cell>
          <cell r="EC254">
            <v>186</v>
          </cell>
          <cell r="ED254">
            <v>30.305</v>
          </cell>
          <cell r="EE254">
            <v>40.07</v>
          </cell>
          <cell r="EF254">
            <v>92.88</v>
          </cell>
          <cell r="EG254" t="e">
            <v>#N/A</v>
          </cell>
          <cell r="EH254" t="e">
            <v>#N/A</v>
          </cell>
          <cell r="EI254" t="e">
            <v>#N/A</v>
          </cell>
          <cell r="EJ254">
            <v>141.9</v>
          </cell>
          <cell r="EK254" t="e">
            <v>#N/A</v>
          </cell>
          <cell r="EL254">
            <v>28.95</v>
          </cell>
          <cell r="EM254" t="e">
            <v>#N/A</v>
          </cell>
          <cell r="EN254">
            <v>44.701424000000003</v>
          </cell>
          <cell r="EO254">
            <v>181.17</v>
          </cell>
          <cell r="EP254">
            <v>170.39</v>
          </cell>
          <cell r="EQ254" t="e">
            <v>#N/A</v>
          </cell>
          <cell r="ER254" t="e">
            <v>#N/A</v>
          </cell>
          <cell r="ES254" t="e">
            <v>#N/A</v>
          </cell>
          <cell r="ET254">
            <v>44.45</v>
          </cell>
          <cell r="EU254">
            <v>91.2</v>
          </cell>
          <cell r="EV254" t="e">
            <v>#N/A</v>
          </cell>
          <cell r="EW254">
            <v>71.45</v>
          </cell>
          <cell r="EX254">
            <v>42.88</v>
          </cell>
          <cell r="EY254">
            <v>30.69</v>
          </cell>
          <cell r="EZ254">
            <v>54.91</v>
          </cell>
          <cell r="FA254">
            <v>93.95</v>
          </cell>
          <cell r="FB254">
            <v>53.39</v>
          </cell>
          <cell r="FC254">
            <v>65.959999999999994</v>
          </cell>
          <cell r="FD254">
            <v>61.818522999999999</v>
          </cell>
          <cell r="FE254">
            <v>146.71</v>
          </cell>
          <cell r="FF254">
            <v>35.409999999999997</v>
          </cell>
          <cell r="FG254">
            <v>253.46</v>
          </cell>
          <cell r="FH254">
            <v>110.88</v>
          </cell>
          <cell r="FI254">
            <v>17.489999999999998</v>
          </cell>
          <cell r="FJ254">
            <v>39.549999999999997</v>
          </cell>
          <cell r="FK254">
            <v>59.02</v>
          </cell>
          <cell r="FL254">
            <v>60.17</v>
          </cell>
          <cell r="FM254">
            <v>6.35</v>
          </cell>
          <cell r="FN254">
            <v>68.16</v>
          </cell>
          <cell r="FO254">
            <v>17.2</v>
          </cell>
          <cell r="FP254">
            <v>117.21</v>
          </cell>
          <cell r="FQ254">
            <v>97.28</v>
          </cell>
          <cell r="FR254">
            <v>173.42</v>
          </cell>
          <cell r="FS254">
            <v>75.900000000000006</v>
          </cell>
          <cell r="FT254">
            <v>119.7</v>
          </cell>
          <cell r="FU254">
            <v>98.01</v>
          </cell>
          <cell r="FV254">
            <v>64.08</v>
          </cell>
          <cell r="FW254">
            <v>107.86</v>
          </cell>
          <cell r="FX254">
            <v>84.98</v>
          </cell>
          <cell r="FY254">
            <v>53.006667999999998</v>
          </cell>
          <cell r="FZ254">
            <v>41.26</v>
          </cell>
          <cell r="GA254">
            <v>34.75</v>
          </cell>
          <cell r="GB254">
            <v>37.04</v>
          </cell>
          <cell r="GC254">
            <v>118.68</v>
          </cell>
          <cell r="GD254">
            <v>46.76</v>
          </cell>
          <cell r="GE254">
            <v>73.86</v>
          </cell>
          <cell r="GG254">
            <v>137.22</v>
          </cell>
          <cell r="GH254">
            <v>26.48</v>
          </cell>
          <cell r="GI254">
            <v>23</v>
          </cell>
          <cell r="GJ254">
            <v>98.94</v>
          </cell>
          <cell r="GK254">
            <v>53.251674999999999</v>
          </cell>
          <cell r="GL254">
            <v>13.07</v>
          </cell>
          <cell r="GM254">
            <v>114.76</v>
          </cell>
          <cell r="GN254">
            <v>80.42</v>
          </cell>
          <cell r="GO254">
            <v>76.650000000000006</v>
          </cell>
          <cell r="GP254">
            <v>54.11</v>
          </cell>
          <cell r="GQ254">
            <v>39.299999999999997</v>
          </cell>
          <cell r="GS254">
            <v>225.39</v>
          </cell>
          <cell r="GT254">
            <v>47.012638000000003</v>
          </cell>
          <cell r="GU254">
            <v>46.56</v>
          </cell>
          <cell r="GV254">
            <v>48.58</v>
          </cell>
          <cell r="GW254">
            <v>169.3</v>
          </cell>
          <cell r="GX254">
            <v>91.23</v>
          </cell>
          <cell r="GY254">
            <v>117.8</v>
          </cell>
          <cell r="GZ254">
            <v>109.22</v>
          </cell>
          <cell r="HA254">
            <v>93.75</v>
          </cell>
          <cell r="HB254">
            <v>27.26</v>
          </cell>
          <cell r="HC254">
            <v>28.83</v>
          </cell>
          <cell r="HD254" t="e">
            <v>#N/A</v>
          </cell>
          <cell r="HE254" t="e">
            <v>#N/A</v>
          </cell>
          <cell r="HF254">
            <v>68.63</v>
          </cell>
          <cell r="HG254">
            <v>53.861324000000003</v>
          </cell>
          <cell r="HH254">
            <v>12.09</v>
          </cell>
          <cell r="HJ254">
            <v>75.989999999999995</v>
          </cell>
          <cell r="HP254">
            <v>53.23</v>
          </cell>
          <cell r="HQ254">
            <v>73.22</v>
          </cell>
          <cell r="HR254">
            <v>117.49</v>
          </cell>
          <cell r="HS254">
            <v>22.26</v>
          </cell>
          <cell r="HT254">
            <v>40.340000000000003</v>
          </cell>
          <cell r="HU254">
            <v>68.849999999999994</v>
          </cell>
          <cell r="HV254">
            <v>33.58</v>
          </cell>
          <cell r="HW254">
            <v>99.67</v>
          </cell>
          <cell r="HX254">
            <v>70.17</v>
          </cell>
          <cell r="HY254">
            <v>72.25</v>
          </cell>
          <cell r="HZ254">
            <v>61.25</v>
          </cell>
          <cell r="IA254">
            <v>23.121548000000001</v>
          </cell>
          <cell r="IB254">
            <v>39.58</v>
          </cell>
        </row>
        <row r="255">
          <cell r="A255">
            <v>42684</v>
          </cell>
          <cell r="B255">
            <v>4129.4584599999998</v>
          </cell>
          <cell r="C255">
            <v>501.99770000000001</v>
          </cell>
          <cell r="D255">
            <v>2167.47813</v>
          </cell>
          <cell r="E255">
            <v>350.63002999999998</v>
          </cell>
          <cell r="F255">
            <v>844.29863999999998</v>
          </cell>
          <cell r="G255">
            <v>875.75355000000002</v>
          </cell>
          <cell r="H255">
            <v>872.57541000000003</v>
          </cell>
          <cell r="I255">
            <v>575.03767000000005</v>
          </cell>
          <cell r="J255">
            <v>1196.5343600000001</v>
          </cell>
          <cell r="K255">
            <v>815.20092</v>
          </cell>
          <cell r="L255">
            <v>784.96681999999998</v>
          </cell>
          <cell r="M255">
            <v>497.02039000000002</v>
          </cell>
          <cell r="N255">
            <v>338.92545000000001</v>
          </cell>
          <cell r="O255">
            <v>572.94362000000001</v>
          </cell>
          <cell r="X255">
            <v>46.69</v>
          </cell>
          <cell r="Y255">
            <v>27.616816</v>
          </cell>
          <cell r="Z255">
            <v>3.12</v>
          </cell>
          <cell r="AA255">
            <v>52.083550000000002</v>
          </cell>
          <cell r="AB255">
            <v>94.96</v>
          </cell>
          <cell r="AC255">
            <v>32.549999999999997</v>
          </cell>
          <cell r="AD255">
            <v>39.014499999999998</v>
          </cell>
          <cell r="AE255">
            <v>120.8</v>
          </cell>
          <cell r="AF255">
            <v>115.42</v>
          </cell>
          <cell r="AG255">
            <v>76.790000000000006</v>
          </cell>
          <cell r="AH255">
            <v>38.700000000000003</v>
          </cell>
          <cell r="AI255">
            <v>46.94</v>
          </cell>
          <cell r="AJ255" t="e">
            <v>#N/A</v>
          </cell>
          <cell r="AK255" t="e">
            <v>#N/A</v>
          </cell>
          <cell r="AL255" t="e">
            <v>#N/A</v>
          </cell>
          <cell r="AM255" t="e">
            <v>#N/A</v>
          </cell>
          <cell r="AN255">
            <v>2.8</v>
          </cell>
          <cell r="AO255">
            <v>80.37</v>
          </cell>
          <cell r="AR255">
            <v>114.51</v>
          </cell>
          <cell r="AS255">
            <v>12.356668000000001</v>
          </cell>
          <cell r="AT255">
            <v>68.239999999999995</v>
          </cell>
          <cell r="AU255">
            <v>58.59</v>
          </cell>
          <cell r="AV255">
            <v>36.81</v>
          </cell>
          <cell r="AW255">
            <v>12.99</v>
          </cell>
          <cell r="AX255">
            <v>129.03</v>
          </cell>
          <cell r="AY255">
            <v>53.57</v>
          </cell>
          <cell r="AZ255">
            <v>37.119</v>
          </cell>
          <cell r="BA255">
            <v>123.63</v>
          </cell>
          <cell r="BB255">
            <v>11.87</v>
          </cell>
          <cell r="BC255">
            <v>49.47</v>
          </cell>
          <cell r="BD255">
            <v>746.28</v>
          </cell>
          <cell r="BE255" t="e">
            <v>#N/A</v>
          </cell>
          <cell r="BF255">
            <v>70.540000000000006</v>
          </cell>
          <cell r="BG255" t="e">
            <v>#N/A</v>
          </cell>
          <cell r="BH255" t="e">
            <v>#N/A</v>
          </cell>
          <cell r="BI255" t="e">
            <v>#N/A</v>
          </cell>
          <cell r="BJ255">
            <v>262.54000000000002</v>
          </cell>
          <cell r="BK255">
            <v>74.38</v>
          </cell>
          <cell r="BL255">
            <v>74.38</v>
          </cell>
          <cell r="BM255">
            <v>82.96</v>
          </cell>
          <cell r="BN255">
            <v>32.869999999999997</v>
          </cell>
          <cell r="BO255" t="e">
            <v>#N/A</v>
          </cell>
          <cell r="BP255">
            <v>108.5</v>
          </cell>
          <cell r="BQ255">
            <v>103.25</v>
          </cell>
          <cell r="BR255">
            <v>127.49</v>
          </cell>
          <cell r="BS255">
            <v>71.39</v>
          </cell>
          <cell r="BT255">
            <v>34.299999999999997</v>
          </cell>
          <cell r="BU255">
            <v>81.42</v>
          </cell>
          <cell r="BV255">
            <v>34.78</v>
          </cell>
          <cell r="BW255">
            <v>146.69999999999999</v>
          </cell>
          <cell r="BX255">
            <v>45.784999999999997</v>
          </cell>
          <cell r="BY255">
            <v>152.87</v>
          </cell>
          <cell r="BZ255">
            <v>66.239999999999995</v>
          </cell>
          <cell r="CA255">
            <v>41.92</v>
          </cell>
          <cell r="CB255">
            <v>99.66</v>
          </cell>
          <cell r="CC255">
            <v>112.15</v>
          </cell>
          <cell r="CD255">
            <v>70.540000000000006</v>
          </cell>
          <cell r="CE255">
            <v>13.402142</v>
          </cell>
          <cell r="CF255">
            <v>87.05</v>
          </cell>
          <cell r="CG255">
            <v>59.37</v>
          </cell>
          <cell r="CH255">
            <v>24.8</v>
          </cell>
          <cell r="CI255">
            <v>25.74</v>
          </cell>
          <cell r="CJ255">
            <v>92.63</v>
          </cell>
          <cell r="CK255">
            <v>3.9</v>
          </cell>
          <cell r="CL255">
            <v>35.795918</v>
          </cell>
          <cell r="CM255">
            <v>107.79</v>
          </cell>
          <cell r="CN255">
            <v>58.32</v>
          </cell>
          <cell r="CO255">
            <v>21.53</v>
          </cell>
          <cell r="CP255">
            <v>61.87</v>
          </cell>
          <cell r="CQ255">
            <v>38.840000000000003</v>
          </cell>
          <cell r="CR255">
            <v>44.78</v>
          </cell>
          <cell r="CS255">
            <v>32.880000000000003</v>
          </cell>
          <cell r="CT255">
            <v>53.1</v>
          </cell>
          <cell r="CU255">
            <v>47.29</v>
          </cell>
          <cell r="CV255">
            <v>16.309999999999999</v>
          </cell>
          <cell r="CW255">
            <v>43.82</v>
          </cell>
          <cell r="CX255">
            <v>79.88</v>
          </cell>
          <cell r="CY255">
            <v>97.37</v>
          </cell>
          <cell r="CZ255">
            <v>35.26</v>
          </cell>
          <cell r="DA255">
            <v>200.87</v>
          </cell>
          <cell r="DB255">
            <v>69.45</v>
          </cell>
          <cell r="DC255">
            <v>76.650000000000006</v>
          </cell>
          <cell r="DD255">
            <v>375.01</v>
          </cell>
          <cell r="DE255">
            <v>81.87</v>
          </cell>
          <cell r="DF255">
            <v>47.890182000000003</v>
          </cell>
          <cell r="DG255">
            <v>23.74</v>
          </cell>
          <cell r="DH255">
            <v>166.53</v>
          </cell>
          <cell r="DI255">
            <v>126.46</v>
          </cell>
          <cell r="DJ255">
            <v>15.25</v>
          </cell>
          <cell r="DK255">
            <v>18.27</v>
          </cell>
          <cell r="DL255">
            <v>40.450000000000003</v>
          </cell>
          <cell r="DM255">
            <v>133.71</v>
          </cell>
          <cell r="DN255">
            <v>15.79</v>
          </cell>
          <cell r="DO255">
            <v>57.3</v>
          </cell>
          <cell r="DP255">
            <v>109.89</v>
          </cell>
          <cell r="DQ255">
            <v>156.06</v>
          </cell>
          <cell r="DR255">
            <v>105.98</v>
          </cell>
          <cell r="DS255">
            <v>70.11</v>
          </cell>
          <cell r="DT255">
            <v>423</v>
          </cell>
          <cell r="DU255">
            <v>14.39</v>
          </cell>
          <cell r="DV255" t="e">
            <v>#N/A</v>
          </cell>
          <cell r="DW255">
            <v>154.35</v>
          </cell>
          <cell r="DX255">
            <v>61.941032</v>
          </cell>
          <cell r="DY255">
            <v>40.618316999999998</v>
          </cell>
          <cell r="DZ255">
            <v>65.97</v>
          </cell>
          <cell r="EA255">
            <v>82.72</v>
          </cell>
          <cell r="EB255" t="e">
            <v>#N/A</v>
          </cell>
          <cell r="EC255">
            <v>192.88</v>
          </cell>
          <cell r="ED255">
            <v>29.95</v>
          </cell>
          <cell r="EE255">
            <v>40.61</v>
          </cell>
          <cell r="EF255">
            <v>95.36</v>
          </cell>
          <cell r="EG255" t="e">
            <v>#N/A</v>
          </cell>
          <cell r="EH255" t="e">
            <v>#N/A</v>
          </cell>
          <cell r="EI255" t="e">
            <v>#N/A</v>
          </cell>
          <cell r="EJ255">
            <v>146.13</v>
          </cell>
          <cell r="EK255" t="e">
            <v>#N/A</v>
          </cell>
          <cell r="EL255">
            <v>27.68</v>
          </cell>
          <cell r="EM255" t="e">
            <v>#N/A</v>
          </cell>
          <cell r="EN255">
            <v>45.320186999999997</v>
          </cell>
          <cell r="EO255">
            <v>183.57</v>
          </cell>
          <cell r="EP255">
            <v>174.28</v>
          </cell>
          <cell r="EQ255" t="e">
            <v>#N/A</v>
          </cell>
          <cell r="ER255" t="e">
            <v>#N/A</v>
          </cell>
          <cell r="ES255" t="e">
            <v>#N/A</v>
          </cell>
          <cell r="ET255">
            <v>45.95</v>
          </cell>
          <cell r="EU255">
            <v>93.45</v>
          </cell>
          <cell r="EV255" t="e">
            <v>#N/A</v>
          </cell>
          <cell r="EW255">
            <v>72.8</v>
          </cell>
          <cell r="EX255">
            <v>44.08</v>
          </cell>
          <cell r="EY255">
            <v>31.36</v>
          </cell>
          <cell r="EZ255">
            <v>55.89</v>
          </cell>
          <cell r="FA255">
            <v>97.49</v>
          </cell>
          <cell r="FB255">
            <v>55.75</v>
          </cell>
          <cell r="FC255">
            <v>66.540000000000006</v>
          </cell>
          <cell r="FD255">
            <v>63.941859999999998</v>
          </cell>
          <cell r="FE255">
            <v>147.71</v>
          </cell>
          <cell r="FF255">
            <v>35.31</v>
          </cell>
          <cell r="FG255">
            <v>257.27</v>
          </cell>
          <cell r="FH255">
            <v>107.79</v>
          </cell>
          <cell r="FI255">
            <v>16.942499999999999</v>
          </cell>
          <cell r="FJ255">
            <v>39.58</v>
          </cell>
          <cell r="FK255">
            <v>58.63</v>
          </cell>
          <cell r="FL255">
            <v>58.7</v>
          </cell>
          <cell r="FM255">
            <v>6.2779999999999996</v>
          </cell>
          <cell r="FN255">
            <v>66.89</v>
          </cell>
          <cell r="FO255">
            <v>16.989999999999998</v>
          </cell>
          <cell r="FP255">
            <v>120.33</v>
          </cell>
          <cell r="FQ255">
            <v>96.59</v>
          </cell>
          <cell r="FR255">
            <v>167.94</v>
          </cell>
          <cell r="FS255">
            <v>73.63</v>
          </cell>
          <cell r="FT255">
            <v>118.05</v>
          </cell>
          <cell r="FU255">
            <v>95.97</v>
          </cell>
          <cell r="FV255">
            <v>63.93</v>
          </cell>
          <cell r="FW255">
            <v>104.08</v>
          </cell>
          <cell r="FX255">
            <v>82.14</v>
          </cell>
          <cell r="FY255">
            <v>50.636670000000002</v>
          </cell>
          <cell r="FZ255">
            <v>40.450000000000003</v>
          </cell>
          <cell r="GA255">
            <v>34.5</v>
          </cell>
          <cell r="GB255">
            <v>34.68</v>
          </cell>
          <cell r="GC255">
            <v>120.23</v>
          </cell>
          <cell r="GD255">
            <v>46.94</v>
          </cell>
          <cell r="GE255">
            <v>75.739999999999995</v>
          </cell>
          <cell r="GG255">
            <v>139.97999999999999</v>
          </cell>
          <cell r="GH255">
            <v>27.13</v>
          </cell>
          <cell r="GI255">
            <v>23.55</v>
          </cell>
          <cell r="GJ255">
            <v>97.93</v>
          </cell>
          <cell r="GK255">
            <v>52.918979999999998</v>
          </cell>
          <cell r="GL255">
            <v>13.8</v>
          </cell>
          <cell r="GM255">
            <v>116.15</v>
          </cell>
          <cell r="GN255">
            <v>81.52</v>
          </cell>
          <cell r="GO255">
            <v>77.040000000000006</v>
          </cell>
          <cell r="GP255">
            <v>52.69</v>
          </cell>
          <cell r="GQ255">
            <v>37.950000000000003</v>
          </cell>
          <cell r="GS255">
            <v>233.52</v>
          </cell>
          <cell r="GT255">
            <v>46.882649999999998</v>
          </cell>
          <cell r="GU255">
            <v>47.17</v>
          </cell>
          <cell r="GV255">
            <v>47.01</v>
          </cell>
          <cell r="GW255">
            <v>166.53</v>
          </cell>
          <cell r="GX255">
            <v>88.23</v>
          </cell>
          <cell r="GY255">
            <v>122.31</v>
          </cell>
          <cell r="GZ255">
            <v>105.71</v>
          </cell>
          <cell r="HA255">
            <v>91.56</v>
          </cell>
          <cell r="HB255">
            <v>27.69</v>
          </cell>
          <cell r="HC255">
            <v>27.94</v>
          </cell>
          <cell r="HD255" t="e">
            <v>#N/A</v>
          </cell>
          <cell r="HE255" t="e">
            <v>#N/A</v>
          </cell>
          <cell r="HF255">
            <v>66.63</v>
          </cell>
          <cell r="HG255">
            <v>52.563693999999998</v>
          </cell>
          <cell r="HH255">
            <v>11.89</v>
          </cell>
          <cell r="HJ255">
            <v>73.44</v>
          </cell>
          <cell r="HP255">
            <v>52.34</v>
          </cell>
          <cell r="HQ255">
            <v>71.13</v>
          </cell>
          <cell r="HR255">
            <v>115.06</v>
          </cell>
          <cell r="HS255">
            <v>21.53</v>
          </cell>
          <cell r="HT255">
            <v>39.49</v>
          </cell>
          <cell r="HU255">
            <v>67.87</v>
          </cell>
          <cell r="HV255">
            <v>33.11</v>
          </cell>
          <cell r="HW255">
            <v>97.24</v>
          </cell>
          <cell r="HX255">
            <v>68.760000000000005</v>
          </cell>
          <cell r="HY255">
            <v>71.03</v>
          </cell>
          <cell r="HZ255">
            <v>59.74</v>
          </cell>
          <cell r="IA255">
            <v>22.594059999999999</v>
          </cell>
          <cell r="IB255">
            <v>38.68</v>
          </cell>
        </row>
        <row r="256">
          <cell r="A256">
            <v>42685</v>
          </cell>
          <cell r="B256">
            <v>4123.6907300000003</v>
          </cell>
          <cell r="C256">
            <v>502.13972999999999</v>
          </cell>
          <cell r="D256">
            <v>2164.45075</v>
          </cell>
          <cell r="E256">
            <v>350.31168000000002</v>
          </cell>
          <cell r="F256">
            <v>849.71294999999998</v>
          </cell>
          <cell r="G256">
            <v>874.34680000000003</v>
          </cell>
          <cell r="H256">
            <v>858.09835999999996</v>
          </cell>
          <cell r="I256">
            <v>577.27590999999995</v>
          </cell>
          <cell r="J256">
            <v>1178.65193</v>
          </cell>
          <cell r="K256">
            <v>817.54738999999995</v>
          </cell>
          <cell r="L256">
            <v>788.69255999999996</v>
          </cell>
          <cell r="M256">
            <v>490.48138</v>
          </cell>
          <cell r="N256">
            <v>339.39481999999998</v>
          </cell>
          <cell r="O256">
            <v>570.74246000000005</v>
          </cell>
          <cell r="X256">
            <v>46.69</v>
          </cell>
          <cell r="Y256">
            <v>27.571503</v>
          </cell>
          <cell r="Z256">
            <v>3.0600002000000002</v>
          </cell>
          <cell r="AA256">
            <v>52.442875000000001</v>
          </cell>
          <cell r="AB256">
            <v>97.68</v>
          </cell>
          <cell r="AC256">
            <v>33.229999999999997</v>
          </cell>
          <cell r="AD256">
            <v>38.587499999999999</v>
          </cell>
          <cell r="AE256">
            <v>119.02</v>
          </cell>
          <cell r="AF256">
            <v>114.78</v>
          </cell>
          <cell r="AG256">
            <v>77.45</v>
          </cell>
          <cell r="AH256">
            <v>39.409999999999997</v>
          </cell>
          <cell r="AI256">
            <v>47.95</v>
          </cell>
          <cell r="AJ256" t="e">
            <v>#N/A</v>
          </cell>
          <cell r="AK256" t="e">
            <v>#N/A</v>
          </cell>
          <cell r="AL256" t="e">
            <v>#N/A</v>
          </cell>
          <cell r="AM256" t="e">
            <v>#N/A</v>
          </cell>
          <cell r="AN256">
            <v>2.89</v>
          </cell>
          <cell r="AO256">
            <v>81.33</v>
          </cell>
          <cell r="AR256">
            <v>114.22</v>
          </cell>
          <cell r="AS256">
            <v>12.570667</v>
          </cell>
          <cell r="AT256">
            <v>68.45</v>
          </cell>
          <cell r="AU256">
            <v>58</v>
          </cell>
          <cell r="AV256">
            <v>37.71</v>
          </cell>
          <cell r="AW256">
            <v>13.4</v>
          </cell>
          <cell r="AX256">
            <v>129.85</v>
          </cell>
          <cell r="AY256">
            <v>53.93</v>
          </cell>
          <cell r="AZ256">
            <v>36.950499999999998</v>
          </cell>
          <cell r="BA256">
            <v>121.2</v>
          </cell>
          <cell r="BB256">
            <v>12.07</v>
          </cell>
          <cell r="BC256">
            <v>49.95</v>
          </cell>
          <cell r="BD256">
            <v>750.35</v>
          </cell>
          <cell r="BE256" t="e">
            <v>#N/A</v>
          </cell>
          <cell r="BF256">
            <v>71.349999999999994</v>
          </cell>
          <cell r="BG256" t="e">
            <v>#N/A</v>
          </cell>
          <cell r="BH256" t="e">
            <v>#N/A</v>
          </cell>
          <cell r="BI256" t="e">
            <v>#N/A</v>
          </cell>
          <cell r="BJ256">
            <v>262.79000000000002</v>
          </cell>
          <cell r="BK256">
            <v>74.7</v>
          </cell>
          <cell r="BL256">
            <v>74.7</v>
          </cell>
          <cell r="BM256">
            <v>83.58</v>
          </cell>
          <cell r="BN256">
            <v>33.520000000000003</v>
          </cell>
          <cell r="BO256" t="e">
            <v>#N/A</v>
          </cell>
          <cell r="BP256">
            <v>107.8</v>
          </cell>
          <cell r="BQ256">
            <v>103.19</v>
          </cell>
          <cell r="BR256">
            <v>127.06</v>
          </cell>
          <cell r="BS256">
            <v>71.23</v>
          </cell>
          <cell r="BT256">
            <v>34.93</v>
          </cell>
          <cell r="BU256">
            <v>81.209999999999994</v>
          </cell>
          <cell r="BV256">
            <v>34.78</v>
          </cell>
          <cell r="BW256">
            <v>149.36000000000001</v>
          </cell>
          <cell r="BX256">
            <v>45.76</v>
          </cell>
          <cell r="BY256">
            <v>152.38999999999999</v>
          </cell>
          <cell r="BZ256">
            <v>66.540000000000006</v>
          </cell>
          <cell r="CA256">
            <v>41.19</v>
          </cell>
          <cell r="CB256">
            <v>99.05</v>
          </cell>
          <cell r="CC256">
            <v>112.91</v>
          </cell>
          <cell r="CD256">
            <v>71.349999999999994</v>
          </cell>
          <cell r="CE256">
            <v>13.263676999999999</v>
          </cell>
          <cell r="CF256">
            <v>85.67</v>
          </cell>
          <cell r="CG256">
            <v>58.64</v>
          </cell>
          <cell r="CH256">
            <v>25.14</v>
          </cell>
          <cell r="CI256">
            <v>25.26</v>
          </cell>
          <cell r="CJ256">
            <v>91.41</v>
          </cell>
          <cell r="CK256">
            <v>3.75</v>
          </cell>
          <cell r="CL256">
            <v>35.763255999999998</v>
          </cell>
          <cell r="CM256">
            <v>106.64</v>
          </cell>
          <cell r="CN256">
            <v>57.72</v>
          </cell>
          <cell r="CO256">
            <v>20.65</v>
          </cell>
          <cell r="CP256">
            <v>61.04</v>
          </cell>
          <cell r="CQ256">
            <v>37.83</v>
          </cell>
          <cell r="CR256">
            <v>43.94</v>
          </cell>
          <cell r="CS256">
            <v>32.24</v>
          </cell>
          <cell r="CT256">
            <v>51.25</v>
          </cell>
          <cell r="CU256">
            <v>46.13</v>
          </cell>
          <cell r="CV256">
            <v>16.989999999999998</v>
          </cell>
          <cell r="CW256">
            <v>43.96</v>
          </cell>
          <cell r="CX256">
            <v>78.66</v>
          </cell>
          <cell r="CY256">
            <v>95.49</v>
          </cell>
          <cell r="CZ256">
            <v>36.08</v>
          </cell>
          <cell r="DA256">
            <v>203.94</v>
          </cell>
          <cell r="DB256">
            <v>69.64</v>
          </cell>
          <cell r="DC256">
            <v>76.69</v>
          </cell>
          <cell r="DD256">
            <v>371.19</v>
          </cell>
          <cell r="DE256">
            <v>81.88</v>
          </cell>
          <cell r="DF256">
            <v>47.845623000000003</v>
          </cell>
          <cell r="DG256">
            <v>24.47</v>
          </cell>
          <cell r="DH256">
            <v>167.66</v>
          </cell>
          <cell r="DI256">
            <v>126.85</v>
          </cell>
          <cell r="DJ256">
            <v>15.45</v>
          </cell>
          <cell r="DK256">
            <v>19.399999999999999</v>
          </cell>
          <cell r="DL256">
            <v>40.08</v>
          </cell>
          <cell r="DM256">
            <v>136</v>
          </cell>
          <cell r="DN256">
            <v>16.329999999999998</v>
          </cell>
          <cell r="DO256">
            <v>56.25</v>
          </cell>
          <cell r="DP256">
            <v>110.85</v>
          </cell>
          <cell r="DQ256">
            <v>156.91999999999999</v>
          </cell>
          <cell r="DR256">
            <v>105.93</v>
          </cell>
          <cell r="DS256">
            <v>70.5</v>
          </cell>
          <cell r="DT256">
            <v>419.79</v>
          </cell>
          <cell r="DU256">
            <v>14.8</v>
          </cell>
          <cell r="DV256" t="e">
            <v>#N/A</v>
          </cell>
          <cell r="DW256">
            <v>151.25</v>
          </cell>
          <cell r="DX256">
            <v>60.977974000000003</v>
          </cell>
          <cell r="DY256">
            <v>39.895535000000002</v>
          </cell>
          <cell r="DZ256">
            <v>64.81</v>
          </cell>
          <cell r="EA256">
            <v>82.07</v>
          </cell>
          <cell r="EB256" t="e">
            <v>#N/A</v>
          </cell>
          <cell r="EC256">
            <v>193.19</v>
          </cell>
          <cell r="ED256">
            <v>29.61</v>
          </cell>
          <cell r="EE256">
            <v>40.14</v>
          </cell>
          <cell r="EF256">
            <v>92</v>
          </cell>
          <cell r="EG256" t="e">
            <v>#N/A</v>
          </cell>
          <cell r="EH256" t="e">
            <v>#N/A</v>
          </cell>
          <cell r="EI256" t="e">
            <v>#N/A</v>
          </cell>
          <cell r="EJ256">
            <v>146.41999999999999</v>
          </cell>
          <cell r="EK256" t="e">
            <v>#N/A</v>
          </cell>
          <cell r="EL256">
            <v>27.98</v>
          </cell>
          <cell r="EM256" t="e">
            <v>#N/A</v>
          </cell>
          <cell r="EN256">
            <v>44.651252999999997</v>
          </cell>
          <cell r="EO256">
            <v>183.69</v>
          </cell>
          <cell r="EP256">
            <v>175.08</v>
          </cell>
          <cell r="EQ256" t="e">
            <v>#N/A</v>
          </cell>
          <cell r="ER256" t="e">
            <v>#N/A</v>
          </cell>
          <cell r="ES256" t="e">
            <v>#N/A</v>
          </cell>
          <cell r="ET256">
            <v>47.85</v>
          </cell>
          <cell r="EU256">
            <v>93.01</v>
          </cell>
          <cell r="EV256" t="e">
            <v>#N/A</v>
          </cell>
          <cell r="EW256">
            <v>73.58</v>
          </cell>
          <cell r="EX256">
            <v>44.71</v>
          </cell>
          <cell r="EY256">
            <v>31.41</v>
          </cell>
          <cell r="EZ256">
            <v>55.62</v>
          </cell>
          <cell r="FA256">
            <v>96.88</v>
          </cell>
          <cell r="FB256">
            <v>55.5</v>
          </cell>
          <cell r="FC256">
            <v>67.61</v>
          </cell>
          <cell r="FD256">
            <v>64.207274999999996</v>
          </cell>
          <cell r="FE256">
            <v>148.26</v>
          </cell>
          <cell r="FF256">
            <v>35.49</v>
          </cell>
          <cell r="FG256">
            <v>259.17</v>
          </cell>
          <cell r="FH256">
            <v>108.43</v>
          </cell>
          <cell r="FI256">
            <v>21.9925</v>
          </cell>
          <cell r="FJ256">
            <v>39.450000000000003</v>
          </cell>
          <cell r="FK256">
            <v>59.63</v>
          </cell>
          <cell r="FL256">
            <v>59.02</v>
          </cell>
          <cell r="FM256">
            <v>6.3719999999999999</v>
          </cell>
          <cell r="FN256">
            <v>68.56</v>
          </cell>
          <cell r="FO256">
            <v>17.670000000000002</v>
          </cell>
          <cell r="FP256">
            <v>119.18</v>
          </cell>
          <cell r="FQ256">
            <v>97.73</v>
          </cell>
          <cell r="FR256">
            <v>167.54</v>
          </cell>
          <cell r="FS256">
            <v>74.59</v>
          </cell>
          <cell r="FT256">
            <v>118.77</v>
          </cell>
          <cell r="FU256">
            <v>97.49</v>
          </cell>
          <cell r="FV256">
            <v>65.989999999999995</v>
          </cell>
          <cell r="FW256">
            <v>103.68</v>
          </cell>
          <cell r="FX256">
            <v>82.63</v>
          </cell>
          <cell r="FY256">
            <v>52.003334000000002</v>
          </cell>
          <cell r="FZ256">
            <v>40.08</v>
          </cell>
          <cell r="GA256">
            <v>34.61</v>
          </cell>
          <cell r="GB256">
            <v>31.59</v>
          </cell>
          <cell r="GC256">
            <v>117.85</v>
          </cell>
          <cell r="GD256">
            <v>46.77</v>
          </cell>
          <cell r="GE256">
            <v>75.209999999999994</v>
          </cell>
          <cell r="GG256">
            <v>138.54</v>
          </cell>
          <cell r="GH256">
            <v>27.78</v>
          </cell>
          <cell r="GI256">
            <v>24.18</v>
          </cell>
          <cell r="GJ256">
            <v>97.9</v>
          </cell>
          <cell r="GK256">
            <v>52.615630000000003</v>
          </cell>
          <cell r="GL256">
            <v>13.94</v>
          </cell>
          <cell r="GM256">
            <v>115.67</v>
          </cell>
          <cell r="GN256">
            <v>80.430000000000007</v>
          </cell>
          <cell r="GO256">
            <v>76.33</v>
          </cell>
          <cell r="GP256">
            <v>52.28</v>
          </cell>
          <cell r="GQ256">
            <v>37.99</v>
          </cell>
          <cell r="GS256">
            <v>229.74</v>
          </cell>
          <cell r="GT256">
            <v>45.400776</v>
          </cell>
          <cell r="GU256">
            <v>48.79</v>
          </cell>
          <cell r="GV256">
            <v>46.38</v>
          </cell>
          <cell r="GW256">
            <v>167.66</v>
          </cell>
          <cell r="GX256">
            <v>87.93</v>
          </cell>
          <cell r="GY256">
            <v>122.5</v>
          </cell>
          <cell r="GZ256">
            <v>105.71</v>
          </cell>
          <cell r="HA256">
            <v>91.73</v>
          </cell>
          <cell r="HB256">
            <v>27.64</v>
          </cell>
          <cell r="HC256">
            <v>28.1</v>
          </cell>
          <cell r="HD256" t="e">
            <v>#N/A</v>
          </cell>
          <cell r="HE256" t="e">
            <v>#N/A</v>
          </cell>
          <cell r="HF256">
            <v>67.16</v>
          </cell>
          <cell r="HG256">
            <v>52.670216000000003</v>
          </cell>
          <cell r="HH256">
            <v>12</v>
          </cell>
          <cell r="HJ256">
            <v>73.760000000000005</v>
          </cell>
          <cell r="HP256">
            <v>51.95</v>
          </cell>
          <cell r="HQ256">
            <v>70.760000000000005</v>
          </cell>
          <cell r="HR256">
            <v>113.54</v>
          </cell>
          <cell r="HS256">
            <v>21.41</v>
          </cell>
          <cell r="HT256">
            <v>39.75</v>
          </cell>
          <cell r="HU256">
            <v>67.41</v>
          </cell>
          <cell r="HV256">
            <v>33.15</v>
          </cell>
          <cell r="HW256">
            <v>95.69</v>
          </cell>
          <cell r="HX256">
            <v>68.849999999999994</v>
          </cell>
          <cell r="HY256">
            <v>71.28</v>
          </cell>
          <cell r="HZ256">
            <v>59.99</v>
          </cell>
          <cell r="IA256">
            <v>21.978656999999998</v>
          </cell>
          <cell r="IB256">
            <v>38.840000000000003</v>
          </cell>
        </row>
        <row r="257">
          <cell r="A257">
            <v>42688</v>
          </cell>
          <cell r="B257">
            <v>4123.8142500000004</v>
          </cell>
          <cell r="C257">
            <v>502.91527000000002</v>
          </cell>
          <cell r="D257">
            <v>2164.2033000000001</v>
          </cell>
          <cell r="E257">
            <v>347.24194999999997</v>
          </cell>
          <cell r="F257">
            <v>849.29439000000002</v>
          </cell>
          <cell r="G257">
            <v>872.09496000000001</v>
          </cell>
          <cell r="H257">
            <v>861.26268000000005</v>
          </cell>
          <cell r="I257">
            <v>590.51787999999999</v>
          </cell>
          <cell r="J257">
            <v>1175.1365900000001</v>
          </cell>
          <cell r="K257">
            <v>820.93331999999998</v>
          </cell>
          <cell r="L257">
            <v>775.19214999999997</v>
          </cell>
          <cell r="M257">
            <v>491.51461999999998</v>
          </cell>
          <cell r="N257">
            <v>346.27319999999997</v>
          </cell>
          <cell r="O257">
            <v>569.73802999999998</v>
          </cell>
          <cell r="X257">
            <v>46.18</v>
          </cell>
          <cell r="Y257">
            <v>27.284538000000001</v>
          </cell>
          <cell r="Z257">
            <v>3.1050002999999999</v>
          </cell>
          <cell r="AA257">
            <v>52.82217</v>
          </cell>
          <cell r="AB257">
            <v>97.92</v>
          </cell>
          <cell r="AC257">
            <v>33.630000000000003</v>
          </cell>
          <cell r="AD257">
            <v>37.661000000000001</v>
          </cell>
          <cell r="AE257">
            <v>115.08</v>
          </cell>
          <cell r="AF257">
            <v>113.38</v>
          </cell>
          <cell r="AG257">
            <v>76.38</v>
          </cell>
          <cell r="AH257">
            <v>37.770000000000003</v>
          </cell>
          <cell r="AI257">
            <v>46.49</v>
          </cell>
          <cell r="AJ257" t="e">
            <v>#N/A</v>
          </cell>
          <cell r="AK257" t="e">
            <v>#N/A</v>
          </cell>
          <cell r="AL257" t="e">
            <v>#N/A</v>
          </cell>
          <cell r="AM257" t="e">
            <v>#N/A</v>
          </cell>
          <cell r="AN257">
            <v>2.85</v>
          </cell>
          <cell r="AO257">
            <v>83.2</v>
          </cell>
          <cell r="AR257">
            <v>117.86</v>
          </cell>
          <cell r="AS257">
            <v>12.096667999999999</v>
          </cell>
          <cell r="AT257">
            <v>68.23</v>
          </cell>
          <cell r="AU257">
            <v>57.04</v>
          </cell>
          <cell r="AV257">
            <v>38.200000000000003</v>
          </cell>
          <cell r="AW257">
            <v>13.46</v>
          </cell>
          <cell r="AX257">
            <v>127.67</v>
          </cell>
          <cell r="AY257">
            <v>54.22</v>
          </cell>
          <cell r="AZ257">
            <v>35.953502999999998</v>
          </cell>
          <cell r="BA257">
            <v>119.16</v>
          </cell>
          <cell r="BB257">
            <v>11.91</v>
          </cell>
          <cell r="BC257">
            <v>52.24</v>
          </cell>
          <cell r="BD257">
            <v>729.36</v>
          </cell>
          <cell r="BE257" t="e">
            <v>#N/A</v>
          </cell>
          <cell r="BF257">
            <v>72.17</v>
          </cell>
          <cell r="BG257" t="e">
            <v>#N/A</v>
          </cell>
          <cell r="BH257" t="e">
            <v>#N/A</v>
          </cell>
          <cell r="BI257" t="e">
            <v>#N/A</v>
          </cell>
          <cell r="BJ257">
            <v>262.14</v>
          </cell>
          <cell r="BK257">
            <v>76.66</v>
          </cell>
          <cell r="BL257">
            <v>76.66</v>
          </cell>
          <cell r="BM257">
            <v>83</v>
          </cell>
          <cell r="BN257">
            <v>34.64</v>
          </cell>
          <cell r="BO257" t="e">
            <v>#N/A</v>
          </cell>
          <cell r="BP257">
            <v>101.98</v>
          </cell>
          <cell r="BQ257">
            <v>101.39</v>
          </cell>
          <cell r="BR257">
            <v>128.82</v>
          </cell>
          <cell r="BS257">
            <v>70.489999999999995</v>
          </cell>
          <cell r="BT257">
            <v>35.49</v>
          </cell>
          <cell r="BU257">
            <v>80.08</v>
          </cell>
          <cell r="BV257">
            <v>35.07</v>
          </cell>
          <cell r="BW257">
            <v>152</v>
          </cell>
          <cell r="BX257">
            <v>45.954999999999998</v>
          </cell>
          <cell r="BY257">
            <v>147.94</v>
          </cell>
          <cell r="BZ257">
            <v>68.48</v>
          </cell>
          <cell r="CA257">
            <v>41.42</v>
          </cell>
          <cell r="CB257">
            <v>96.82</v>
          </cell>
          <cell r="CC257">
            <v>113.09</v>
          </cell>
          <cell r="CD257">
            <v>72.17</v>
          </cell>
          <cell r="CE257">
            <v>13.273337</v>
          </cell>
          <cell r="CF257">
            <v>85.28</v>
          </cell>
          <cell r="CG257">
            <v>58.99</v>
          </cell>
          <cell r="CH257">
            <v>26.13</v>
          </cell>
          <cell r="CI257">
            <v>25.26</v>
          </cell>
          <cell r="CJ257">
            <v>92.68</v>
          </cell>
          <cell r="CK257">
            <v>3.83</v>
          </cell>
          <cell r="CL257">
            <v>36.694083999999997</v>
          </cell>
          <cell r="CM257">
            <v>106.59</v>
          </cell>
          <cell r="CN257">
            <v>58.93</v>
          </cell>
          <cell r="CO257">
            <v>20.97</v>
          </cell>
          <cell r="CP257">
            <v>60.5</v>
          </cell>
          <cell r="CQ257">
            <v>38.56</v>
          </cell>
          <cell r="CR257">
            <v>44.13</v>
          </cell>
          <cell r="CS257">
            <v>32.520000000000003</v>
          </cell>
          <cell r="CT257">
            <v>52.449997000000003</v>
          </cell>
          <cell r="CU257">
            <v>45.59</v>
          </cell>
          <cell r="CV257">
            <v>16.829999999999998</v>
          </cell>
          <cell r="CW257">
            <v>43.59</v>
          </cell>
          <cell r="CX257">
            <v>78.709999999999994</v>
          </cell>
          <cell r="CY257">
            <v>94.32</v>
          </cell>
          <cell r="CZ257">
            <v>36.76</v>
          </cell>
          <cell r="DA257">
            <v>209.18</v>
          </cell>
          <cell r="DB257">
            <v>70.69</v>
          </cell>
          <cell r="DC257">
            <v>79.510000000000005</v>
          </cell>
          <cell r="DD257">
            <v>373.81</v>
          </cell>
          <cell r="DE257">
            <v>78.38</v>
          </cell>
          <cell r="DF257">
            <v>48.567450000000001</v>
          </cell>
          <cell r="DG257">
            <v>25.27</v>
          </cell>
          <cell r="DH257">
            <v>171.2</v>
          </cell>
          <cell r="DI257">
            <v>126.9</v>
          </cell>
          <cell r="DJ257">
            <v>15.75</v>
          </cell>
          <cell r="DK257">
            <v>20.53</v>
          </cell>
          <cell r="DL257">
            <v>38.81</v>
          </cell>
          <cell r="DM257">
            <v>139.94999999999999</v>
          </cell>
          <cell r="DN257">
            <v>16.79</v>
          </cell>
          <cell r="DO257">
            <v>55.59</v>
          </cell>
          <cell r="DP257">
            <v>114.26</v>
          </cell>
          <cell r="DQ257">
            <v>157.93</v>
          </cell>
          <cell r="DR257">
            <v>108.1</v>
          </cell>
          <cell r="DS257">
            <v>72.42</v>
          </cell>
          <cell r="DT257">
            <v>444.52</v>
          </cell>
          <cell r="DU257">
            <v>16.25</v>
          </cell>
          <cell r="DV257" t="e">
            <v>#N/A</v>
          </cell>
          <cell r="DW257">
            <v>148.02000000000001</v>
          </cell>
          <cell r="DX257">
            <v>60.577489999999997</v>
          </cell>
          <cell r="DY257">
            <v>39.681750000000001</v>
          </cell>
          <cell r="DZ257">
            <v>65.349999999999994</v>
          </cell>
          <cell r="EA257">
            <v>78.75</v>
          </cell>
          <cell r="EB257" t="e">
            <v>#N/A</v>
          </cell>
          <cell r="EC257">
            <v>198.84</v>
          </cell>
          <cell r="ED257">
            <v>29.114999999999998</v>
          </cell>
          <cell r="EE257">
            <v>39.200000000000003</v>
          </cell>
          <cell r="EF257">
            <v>94.42</v>
          </cell>
          <cell r="EG257" t="e">
            <v>#N/A</v>
          </cell>
          <cell r="EH257" t="e">
            <v>#N/A</v>
          </cell>
          <cell r="EI257" t="e">
            <v>#N/A</v>
          </cell>
          <cell r="EJ257">
            <v>152.28</v>
          </cell>
          <cell r="EK257" t="e">
            <v>#N/A</v>
          </cell>
          <cell r="EL257">
            <v>27.65</v>
          </cell>
          <cell r="EM257" t="e">
            <v>#N/A</v>
          </cell>
          <cell r="EN257">
            <v>45.00244</v>
          </cell>
          <cell r="EO257">
            <v>186.16</v>
          </cell>
          <cell r="EP257">
            <v>172.91</v>
          </cell>
          <cell r="EQ257" t="e">
            <v>#N/A</v>
          </cell>
          <cell r="ER257" t="e">
            <v>#N/A</v>
          </cell>
          <cell r="ES257" t="e">
            <v>#N/A</v>
          </cell>
          <cell r="ET257">
            <v>50.5</v>
          </cell>
          <cell r="EU257">
            <v>94.17</v>
          </cell>
          <cell r="EV257" t="e">
            <v>#N/A</v>
          </cell>
          <cell r="EW257">
            <v>73.510000000000005</v>
          </cell>
          <cell r="EX257">
            <v>45.14</v>
          </cell>
          <cell r="EY257">
            <v>31.79</v>
          </cell>
          <cell r="EZ257">
            <v>58.63</v>
          </cell>
          <cell r="FA257">
            <v>99.43</v>
          </cell>
          <cell r="FB257">
            <v>55.51</v>
          </cell>
          <cell r="FC257">
            <v>67.72</v>
          </cell>
          <cell r="FD257">
            <v>63.617462000000003</v>
          </cell>
          <cell r="FE257">
            <v>149.72999999999999</v>
          </cell>
          <cell r="FF257">
            <v>34.99</v>
          </cell>
          <cell r="FG257">
            <v>267.24</v>
          </cell>
          <cell r="FH257">
            <v>105.71</v>
          </cell>
          <cell r="FI257">
            <v>20.91</v>
          </cell>
          <cell r="FJ257">
            <v>39.299999999999997</v>
          </cell>
          <cell r="FK257">
            <v>59.82</v>
          </cell>
          <cell r="FL257">
            <v>58.12</v>
          </cell>
          <cell r="FM257">
            <v>6.3280000000000003</v>
          </cell>
          <cell r="FN257">
            <v>67.819999999999993</v>
          </cell>
          <cell r="FO257">
            <v>17.71</v>
          </cell>
          <cell r="FP257">
            <v>117.25</v>
          </cell>
          <cell r="FQ257">
            <v>96.74</v>
          </cell>
          <cell r="FR257">
            <v>163.78</v>
          </cell>
          <cell r="FS257">
            <v>72.760000000000005</v>
          </cell>
          <cell r="FT257">
            <v>117.12</v>
          </cell>
          <cell r="FU257">
            <v>98.51</v>
          </cell>
          <cell r="FV257">
            <v>66.09</v>
          </cell>
          <cell r="FW257">
            <v>102.42</v>
          </cell>
          <cell r="FX257">
            <v>83.27</v>
          </cell>
          <cell r="FY257">
            <v>52.15</v>
          </cell>
          <cell r="FZ257">
            <v>38.81</v>
          </cell>
          <cell r="GA257">
            <v>34.479999999999997</v>
          </cell>
          <cell r="GB257">
            <v>32.6</v>
          </cell>
          <cell r="GC257">
            <v>116.79</v>
          </cell>
          <cell r="GD257">
            <v>46.63</v>
          </cell>
          <cell r="GE257">
            <v>74.25</v>
          </cell>
          <cell r="GG257">
            <v>137.97999999999999</v>
          </cell>
          <cell r="GH257">
            <v>28.2</v>
          </cell>
          <cell r="GI257">
            <v>23.69</v>
          </cell>
          <cell r="GJ257">
            <v>98.09</v>
          </cell>
          <cell r="GK257">
            <v>52.948334000000003</v>
          </cell>
          <cell r="GL257">
            <v>13.92</v>
          </cell>
          <cell r="GM257">
            <v>113.98</v>
          </cell>
          <cell r="GN257">
            <v>77.08</v>
          </cell>
          <cell r="GO257">
            <v>76.06</v>
          </cell>
          <cell r="GP257">
            <v>53.57</v>
          </cell>
          <cell r="GQ257">
            <v>38.090000000000003</v>
          </cell>
          <cell r="GS257">
            <v>231.5</v>
          </cell>
          <cell r="GT257">
            <v>45.721412999999998</v>
          </cell>
          <cell r="GU257">
            <v>49.13</v>
          </cell>
          <cell r="GV257">
            <v>47.82</v>
          </cell>
          <cell r="GW257">
            <v>171.2</v>
          </cell>
          <cell r="GX257">
            <v>89.97</v>
          </cell>
          <cell r="GY257">
            <v>126.07</v>
          </cell>
          <cell r="GZ257">
            <v>102.57</v>
          </cell>
          <cell r="HA257">
            <v>92.7</v>
          </cell>
          <cell r="HB257">
            <v>28.53</v>
          </cell>
          <cell r="HC257">
            <v>29.4</v>
          </cell>
          <cell r="HD257" t="e">
            <v>#N/A</v>
          </cell>
          <cell r="HE257" t="e">
            <v>#N/A</v>
          </cell>
          <cell r="HF257">
            <v>68.58</v>
          </cell>
          <cell r="HG257">
            <v>53.861324000000003</v>
          </cell>
          <cell r="HH257">
            <v>12.31</v>
          </cell>
          <cell r="HJ257">
            <v>74.849999999999994</v>
          </cell>
          <cell r="HP257">
            <v>51.69</v>
          </cell>
          <cell r="HQ257">
            <v>69.989999999999995</v>
          </cell>
          <cell r="HR257">
            <v>114.44</v>
          </cell>
          <cell r="HS257">
            <v>21.56</v>
          </cell>
          <cell r="HT257">
            <v>39.49</v>
          </cell>
          <cell r="HU257">
            <v>68.03</v>
          </cell>
          <cell r="HV257">
            <v>32.86</v>
          </cell>
          <cell r="HW257">
            <v>94.74</v>
          </cell>
          <cell r="HX257">
            <v>68.34</v>
          </cell>
          <cell r="HY257">
            <v>70.61</v>
          </cell>
          <cell r="HZ257">
            <v>58.72</v>
          </cell>
          <cell r="IA257">
            <v>21.419198999999999</v>
          </cell>
          <cell r="IB257">
            <v>38.51</v>
          </cell>
        </row>
        <row r="258">
          <cell r="A258">
            <v>42689</v>
          </cell>
          <cell r="B258">
            <v>4155.6244999999999</v>
          </cell>
          <cell r="C258">
            <v>506.49396000000002</v>
          </cell>
          <cell r="D258">
            <v>2180.3888299999999</v>
          </cell>
          <cell r="E258">
            <v>354.53111000000001</v>
          </cell>
          <cell r="F258">
            <v>852.34631999999999</v>
          </cell>
          <cell r="G258">
            <v>878.31659999999999</v>
          </cell>
          <cell r="H258">
            <v>884.54875000000004</v>
          </cell>
          <cell r="I258">
            <v>590.83389</v>
          </cell>
          <cell r="J258">
            <v>1178.40725</v>
          </cell>
          <cell r="K258">
            <v>823.67007999999998</v>
          </cell>
          <cell r="L258">
            <v>785.35416999999995</v>
          </cell>
          <cell r="M258">
            <v>493.58344</v>
          </cell>
          <cell r="N258">
            <v>344.02409</v>
          </cell>
          <cell r="O258">
            <v>579.41110000000003</v>
          </cell>
          <cell r="X258">
            <v>47.37</v>
          </cell>
          <cell r="Y258">
            <v>27.767849999999999</v>
          </cell>
          <cell r="Z258">
            <v>3.27</v>
          </cell>
          <cell r="AA258">
            <v>53.361182999999997</v>
          </cell>
          <cell r="AB258">
            <v>97.7</v>
          </cell>
          <cell r="AC258">
            <v>33.49</v>
          </cell>
          <cell r="AD258">
            <v>38.758000000000003</v>
          </cell>
          <cell r="AE258">
            <v>117.2</v>
          </cell>
          <cell r="AF258">
            <v>113.59</v>
          </cell>
          <cell r="AG258">
            <v>77.62</v>
          </cell>
          <cell r="AH258">
            <v>38.53</v>
          </cell>
          <cell r="AI258">
            <v>46.51</v>
          </cell>
          <cell r="AJ258" t="e">
            <v>#N/A</v>
          </cell>
          <cell r="AK258" t="e">
            <v>#N/A</v>
          </cell>
          <cell r="AL258" t="e">
            <v>#N/A</v>
          </cell>
          <cell r="AM258" t="e">
            <v>#N/A</v>
          </cell>
          <cell r="AN258">
            <v>2.85</v>
          </cell>
          <cell r="AO258">
            <v>83.93</v>
          </cell>
          <cell r="AR258">
            <v>118.32</v>
          </cell>
          <cell r="AS258">
            <v>12.251334</v>
          </cell>
          <cell r="AT258">
            <v>69.09</v>
          </cell>
          <cell r="AU258">
            <v>58.95</v>
          </cell>
          <cell r="AV258">
            <v>38.03</v>
          </cell>
          <cell r="AW258">
            <v>13.67</v>
          </cell>
          <cell r="AX258">
            <v>124.4</v>
          </cell>
          <cell r="AY258">
            <v>54.59</v>
          </cell>
          <cell r="AZ258">
            <v>37.161999999999999</v>
          </cell>
          <cell r="BA258">
            <v>123.54</v>
          </cell>
          <cell r="BB258">
            <v>11.96</v>
          </cell>
          <cell r="BC258">
            <v>52.72</v>
          </cell>
          <cell r="BD258">
            <v>744.8</v>
          </cell>
          <cell r="BE258" t="e">
            <v>#N/A</v>
          </cell>
          <cell r="BF258">
            <v>71.44</v>
          </cell>
          <cell r="BG258" t="e">
            <v>#N/A</v>
          </cell>
          <cell r="BH258" t="e">
            <v>#N/A</v>
          </cell>
          <cell r="BI258" t="e">
            <v>#N/A</v>
          </cell>
          <cell r="BJ258">
            <v>268.05</v>
          </cell>
          <cell r="BK258">
            <v>76.849999999999994</v>
          </cell>
          <cell r="BL258">
            <v>76.849999999999994</v>
          </cell>
          <cell r="BM258">
            <v>83.62</v>
          </cell>
          <cell r="BN258">
            <v>34.86</v>
          </cell>
          <cell r="BO258" t="e">
            <v>#N/A</v>
          </cell>
          <cell r="BP258">
            <v>103.18</v>
          </cell>
          <cell r="BQ258">
            <v>101.85</v>
          </cell>
          <cell r="BR258">
            <v>128.80000000000001</v>
          </cell>
          <cell r="BS258">
            <v>71.42</v>
          </cell>
          <cell r="BT258">
            <v>35.82</v>
          </cell>
          <cell r="BU258">
            <v>81.14</v>
          </cell>
          <cell r="BV258">
            <v>35.69</v>
          </cell>
          <cell r="BW258">
            <v>151.15</v>
          </cell>
          <cell r="BX258">
            <v>46.03</v>
          </cell>
          <cell r="BY258">
            <v>152.43</v>
          </cell>
          <cell r="BZ258">
            <v>68.8</v>
          </cell>
          <cell r="CA258">
            <v>42.37</v>
          </cell>
          <cell r="CB258">
            <v>97.72</v>
          </cell>
          <cell r="CC258">
            <v>113.87</v>
          </cell>
          <cell r="CD258">
            <v>71.44</v>
          </cell>
          <cell r="CE258">
            <v>13.405362999999999</v>
          </cell>
          <cell r="CF258">
            <v>86.82</v>
          </cell>
          <cell r="CG258">
            <v>61.02</v>
          </cell>
          <cell r="CH258">
            <v>26.44</v>
          </cell>
          <cell r="CI258">
            <v>25.59</v>
          </cell>
          <cell r="CJ258">
            <v>94.57</v>
          </cell>
          <cell r="CK258">
            <v>4.03</v>
          </cell>
          <cell r="CL258">
            <v>37.439827000000001</v>
          </cell>
          <cell r="CM258">
            <v>108.96</v>
          </cell>
          <cell r="CN258">
            <v>63.39</v>
          </cell>
          <cell r="CO258">
            <v>21.83</v>
          </cell>
          <cell r="CP258">
            <v>62.56</v>
          </cell>
          <cell r="CQ258">
            <v>40.4</v>
          </cell>
          <cell r="CR258">
            <v>45.28</v>
          </cell>
          <cell r="CS258">
            <v>32.49</v>
          </cell>
          <cell r="CT258">
            <v>55.7</v>
          </cell>
          <cell r="CU258">
            <v>46.88</v>
          </cell>
          <cell r="CV258">
            <v>16.86</v>
          </cell>
          <cell r="CW258">
            <v>43.83</v>
          </cell>
          <cell r="CX258">
            <v>81.16</v>
          </cell>
          <cell r="CY258">
            <v>96.66</v>
          </cell>
          <cell r="CZ258">
            <v>37.200000000000003</v>
          </cell>
          <cell r="DA258">
            <v>211.19</v>
          </cell>
          <cell r="DB258">
            <v>71.3</v>
          </cell>
          <cell r="DC258">
            <v>79.36</v>
          </cell>
          <cell r="DD258">
            <v>372.15</v>
          </cell>
          <cell r="DE258">
            <v>78.569999999999993</v>
          </cell>
          <cell r="DF258">
            <v>48.540717999999998</v>
          </cell>
          <cell r="DG258">
            <v>25.67</v>
          </cell>
          <cell r="DH258">
            <v>165.13</v>
          </cell>
          <cell r="DI258">
            <v>125.12</v>
          </cell>
          <cell r="DJ258">
            <v>16.2</v>
          </cell>
          <cell r="DK258">
            <v>20.85</v>
          </cell>
          <cell r="DL258">
            <v>38.94</v>
          </cell>
          <cell r="DM258">
            <v>138.85</v>
          </cell>
          <cell r="DN258">
            <v>17.09</v>
          </cell>
          <cell r="DO258">
            <v>55.5</v>
          </cell>
          <cell r="DP258">
            <v>114.22</v>
          </cell>
          <cell r="DQ258">
            <v>157.46</v>
          </cell>
          <cell r="DR258">
            <v>108.78</v>
          </cell>
          <cell r="DS258">
            <v>72.47</v>
          </cell>
          <cell r="DT258">
            <v>428.65</v>
          </cell>
          <cell r="DU258">
            <v>18.11</v>
          </cell>
          <cell r="DV258" t="e">
            <v>#N/A</v>
          </cell>
          <cell r="DW258">
            <v>148.66</v>
          </cell>
          <cell r="DX258">
            <v>60.691916999999997</v>
          </cell>
          <cell r="DY258">
            <v>39.630850000000002</v>
          </cell>
          <cell r="DZ258">
            <v>66.91</v>
          </cell>
          <cell r="EA258">
            <v>80.27</v>
          </cell>
          <cell r="EB258" t="e">
            <v>#N/A</v>
          </cell>
          <cell r="EC258">
            <v>198.82</v>
          </cell>
          <cell r="ED258">
            <v>29.05</v>
          </cell>
          <cell r="EE258">
            <v>39.81</v>
          </cell>
          <cell r="EF258">
            <v>93.06</v>
          </cell>
          <cell r="EG258" t="e">
            <v>#N/A</v>
          </cell>
          <cell r="EH258" t="e">
            <v>#N/A</v>
          </cell>
          <cell r="EI258" t="e">
            <v>#N/A</v>
          </cell>
          <cell r="EJ258">
            <v>152.22999999999999</v>
          </cell>
          <cell r="EK258" t="e">
            <v>#N/A</v>
          </cell>
          <cell r="EL258">
            <v>27.63</v>
          </cell>
          <cell r="EM258" t="e">
            <v>#N/A</v>
          </cell>
          <cell r="EN258">
            <v>45.253292000000002</v>
          </cell>
          <cell r="EO258">
            <v>185.39</v>
          </cell>
          <cell r="EP258">
            <v>174.24</v>
          </cell>
          <cell r="EQ258" t="e">
            <v>#N/A</v>
          </cell>
          <cell r="ER258" t="e">
            <v>#N/A</v>
          </cell>
          <cell r="ES258" t="e">
            <v>#N/A</v>
          </cell>
          <cell r="ET258">
            <v>50.25</v>
          </cell>
          <cell r="EU258">
            <v>94.44</v>
          </cell>
          <cell r="EV258" t="e">
            <v>#N/A</v>
          </cell>
          <cell r="EW258">
            <v>74.08</v>
          </cell>
          <cell r="EX258">
            <v>45.13</v>
          </cell>
          <cell r="EY258">
            <v>33.04</v>
          </cell>
          <cell r="EZ258">
            <v>59.19</v>
          </cell>
          <cell r="FA258">
            <v>99.11</v>
          </cell>
          <cell r="FB258">
            <v>55.78</v>
          </cell>
          <cell r="FC258">
            <v>68.650000000000006</v>
          </cell>
          <cell r="FD258">
            <v>63.511294999999997</v>
          </cell>
          <cell r="FE258">
            <v>147.29</v>
          </cell>
          <cell r="FF258">
            <v>34.75</v>
          </cell>
          <cell r="FG258">
            <v>265.93</v>
          </cell>
          <cell r="FH258">
            <v>107.11</v>
          </cell>
          <cell r="FI258">
            <v>21.547499999999999</v>
          </cell>
          <cell r="FJ258">
            <v>39.17</v>
          </cell>
          <cell r="FK258">
            <v>60.07</v>
          </cell>
          <cell r="FL258">
            <v>58.87</v>
          </cell>
          <cell r="FM258">
            <v>6.4320000000000004</v>
          </cell>
          <cell r="FN258">
            <v>68.95</v>
          </cell>
          <cell r="FO258">
            <v>18.100000000000001</v>
          </cell>
          <cell r="FP258">
            <v>115.99</v>
          </cell>
          <cell r="FQ258">
            <v>97.8</v>
          </cell>
          <cell r="FR258">
            <v>166.45</v>
          </cell>
          <cell r="FS258">
            <v>74.02</v>
          </cell>
          <cell r="FT258">
            <v>118.69</v>
          </cell>
          <cell r="FU258">
            <v>101.12</v>
          </cell>
          <cell r="FV258">
            <v>66.48</v>
          </cell>
          <cell r="FW258">
            <v>103.66</v>
          </cell>
          <cell r="FX258">
            <v>85.62</v>
          </cell>
          <cell r="FY258">
            <v>53.15</v>
          </cell>
          <cell r="FZ258">
            <v>38.94</v>
          </cell>
          <cell r="GA258">
            <v>34.909999999999997</v>
          </cell>
          <cell r="GB258">
            <v>33.909999999999997</v>
          </cell>
          <cell r="GC258">
            <v>117.08</v>
          </cell>
          <cell r="GD258">
            <v>47.09</v>
          </cell>
          <cell r="GE258">
            <v>74.849999999999994</v>
          </cell>
          <cell r="GG258">
            <v>138.13999999999999</v>
          </cell>
          <cell r="GH258">
            <v>27.8</v>
          </cell>
          <cell r="GI258">
            <v>23.89</v>
          </cell>
          <cell r="GJ258">
            <v>99.09</v>
          </cell>
          <cell r="GK258">
            <v>52.997256999999998</v>
          </cell>
          <cell r="GL258">
            <v>13.99</v>
          </cell>
          <cell r="GM258">
            <v>114.14</v>
          </cell>
          <cell r="GN258">
            <v>80.12</v>
          </cell>
          <cell r="GO258">
            <v>75.650000000000006</v>
          </cell>
          <cell r="GP258">
            <v>53.83</v>
          </cell>
          <cell r="GQ258">
            <v>38.200000000000003</v>
          </cell>
          <cell r="GS258">
            <v>229.18</v>
          </cell>
          <cell r="GT258">
            <v>46.795990000000003</v>
          </cell>
          <cell r="GU258">
            <v>48.98</v>
          </cell>
          <cell r="GV258">
            <v>48.04</v>
          </cell>
          <cell r="GW258">
            <v>165.13</v>
          </cell>
          <cell r="GX258">
            <v>90.61</v>
          </cell>
          <cell r="GY258">
            <v>124.52</v>
          </cell>
          <cell r="GZ258">
            <v>103.49</v>
          </cell>
          <cell r="HA258">
            <v>90</v>
          </cell>
          <cell r="HB258">
            <v>28.63</v>
          </cell>
          <cell r="HC258">
            <v>29.41</v>
          </cell>
          <cell r="HD258" t="e">
            <v>#N/A</v>
          </cell>
          <cell r="HE258" t="e">
            <v>#N/A</v>
          </cell>
          <cell r="HF258">
            <v>68.069999999999993</v>
          </cell>
          <cell r="HG258">
            <v>53.909739999999999</v>
          </cell>
          <cell r="HH258">
            <v>12.34</v>
          </cell>
          <cell r="HJ258">
            <v>73.39</v>
          </cell>
          <cell r="HP258">
            <v>52.43</v>
          </cell>
          <cell r="HQ258">
            <v>71.239999999999995</v>
          </cell>
          <cell r="HR258">
            <v>115.03</v>
          </cell>
          <cell r="HS258">
            <v>21.91</v>
          </cell>
          <cell r="HT258">
            <v>39.99</v>
          </cell>
          <cell r="HU258">
            <v>68.63</v>
          </cell>
          <cell r="HV258">
            <v>33.24</v>
          </cell>
          <cell r="HW258">
            <v>97.05</v>
          </cell>
          <cell r="HX258">
            <v>69.44</v>
          </cell>
          <cell r="HY258">
            <v>71.62</v>
          </cell>
          <cell r="HZ258">
            <v>59.46</v>
          </cell>
          <cell r="IA258">
            <v>22.194448000000001</v>
          </cell>
          <cell r="IB258">
            <v>39.25</v>
          </cell>
        </row>
        <row r="259">
          <cell r="A259">
            <v>42690</v>
          </cell>
          <cell r="B259">
            <v>4150.2121500000003</v>
          </cell>
          <cell r="C259">
            <v>505.78701000000001</v>
          </cell>
          <cell r="D259">
            <v>2176.9409000000001</v>
          </cell>
          <cell r="E259">
            <v>358.21587</v>
          </cell>
          <cell r="F259">
            <v>857.07997</v>
          </cell>
          <cell r="G259">
            <v>878.21901000000003</v>
          </cell>
          <cell r="H259">
            <v>878.11761999999999</v>
          </cell>
          <cell r="I259">
            <v>582.47298000000001</v>
          </cell>
          <cell r="J259">
            <v>1172.7875200000001</v>
          </cell>
          <cell r="K259">
            <v>818.96009000000004</v>
          </cell>
          <cell r="L259">
            <v>792.60496999999998</v>
          </cell>
          <cell r="M259">
            <v>493.08177000000001</v>
          </cell>
          <cell r="N259">
            <v>343.66269999999997</v>
          </cell>
          <cell r="O259">
            <v>575.25176999999996</v>
          </cell>
          <cell r="X259">
            <v>47.93</v>
          </cell>
          <cell r="Y259">
            <v>28.054819999999999</v>
          </cell>
          <cell r="Z259">
            <v>3.5099998000000001</v>
          </cell>
          <cell r="AA259">
            <v>52.632522999999999</v>
          </cell>
          <cell r="AB259">
            <v>99.12</v>
          </cell>
          <cell r="AC259">
            <v>33.734999999999999</v>
          </cell>
          <cell r="AD259">
            <v>38.999000000000002</v>
          </cell>
          <cell r="AE259">
            <v>116.34</v>
          </cell>
          <cell r="AF259">
            <v>115.19</v>
          </cell>
          <cell r="AG259">
            <v>78.83</v>
          </cell>
          <cell r="AH259">
            <v>38.97</v>
          </cell>
          <cell r="AI259">
            <v>46.47</v>
          </cell>
          <cell r="AJ259" t="e">
            <v>#N/A</v>
          </cell>
          <cell r="AK259" t="e">
            <v>#N/A</v>
          </cell>
          <cell r="AL259" t="e">
            <v>#N/A</v>
          </cell>
          <cell r="AM259" t="e">
            <v>#N/A</v>
          </cell>
          <cell r="AN259">
            <v>2.81</v>
          </cell>
          <cell r="AO259">
            <v>84.92</v>
          </cell>
          <cell r="AR259">
            <v>119.21</v>
          </cell>
          <cell r="AS259">
            <v>12.262</v>
          </cell>
          <cell r="AT259">
            <v>70.42</v>
          </cell>
          <cell r="AU259">
            <v>58.15</v>
          </cell>
          <cell r="AV259">
            <v>36.28</v>
          </cell>
          <cell r="AW259">
            <v>13.76</v>
          </cell>
          <cell r="AX259">
            <v>125.33</v>
          </cell>
          <cell r="AY259">
            <v>55.44</v>
          </cell>
          <cell r="AZ259">
            <v>37.3245</v>
          </cell>
          <cell r="BA259">
            <v>125.2</v>
          </cell>
          <cell r="BB259">
            <v>12.09</v>
          </cell>
          <cell r="BC259">
            <v>52.65</v>
          </cell>
          <cell r="BD259">
            <v>751.95</v>
          </cell>
          <cell r="BE259" t="e">
            <v>#N/A</v>
          </cell>
          <cell r="BF259">
            <v>76.03</v>
          </cell>
          <cell r="BG259" t="e">
            <v>#N/A</v>
          </cell>
          <cell r="BH259" t="e">
            <v>#N/A</v>
          </cell>
          <cell r="BI259" t="e">
            <v>#N/A</v>
          </cell>
          <cell r="BJ259">
            <v>269.89999999999998</v>
          </cell>
          <cell r="BK259">
            <v>76.64</v>
          </cell>
          <cell r="BL259">
            <v>76.64</v>
          </cell>
          <cell r="BM259">
            <v>83.19</v>
          </cell>
          <cell r="BN259">
            <v>33.700000000000003</v>
          </cell>
          <cell r="BO259" t="e">
            <v>#N/A</v>
          </cell>
          <cell r="BP259">
            <v>102.27</v>
          </cell>
          <cell r="BQ259">
            <v>101.71</v>
          </cell>
          <cell r="BR259">
            <v>129.94999999999999</v>
          </cell>
          <cell r="BS259">
            <v>71.39</v>
          </cell>
          <cell r="BT259">
            <v>36.270000000000003</v>
          </cell>
          <cell r="BU259">
            <v>82.4</v>
          </cell>
          <cell r="BV259">
            <v>35.75</v>
          </cell>
          <cell r="BW259">
            <v>152.13999999999999</v>
          </cell>
          <cell r="BX259">
            <v>45.935000000000002</v>
          </cell>
          <cell r="BY259">
            <v>153.34</v>
          </cell>
          <cell r="BZ259">
            <v>69.02</v>
          </cell>
          <cell r="CA259">
            <v>42.55</v>
          </cell>
          <cell r="CB259">
            <v>97.51</v>
          </cell>
          <cell r="CC259">
            <v>113.34</v>
          </cell>
          <cell r="CD259">
            <v>76.03</v>
          </cell>
          <cell r="CE259">
            <v>13.3409605</v>
          </cell>
          <cell r="CF259">
            <v>85.75</v>
          </cell>
          <cell r="CG259">
            <v>61.17</v>
          </cell>
          <cell r="CH259">
            <v>25.54</v>
          </cell>
          <cell r="CI259">
            <v>25.19</v>
          </cell>
          <cell r="CJ259">
            <v>95.22</v>
          </cell>
          <cell r="CK259">
            <v>3.92</v>
          </cell>
          <cell r="CL259">
            <v>37.276527000000002</v>
          </cell>
          <cell r="CM259">
            <v>108.35</v>
          </cell>
          <cell r="CN259">
            <v>62.45</v>
          </cell>
          <cell r="CO259">
            <v>21.29</v>
          </cell>
          <cell r="CP259">
            <v>61.94</v>
          </cell>
          <cell r="CQ259">
            <v>40.03</v>
          </cell>
          <cell r="CR259">
            <v>44.38</v>
          </cell>
          <cell r="CS259">
            <v>31.95</v>
          </cell>
          <cell r="CT259">
            <v>56.199997000000003</v>
          </cell>
          <cell r="CU259">
            <v>46.13</v>
          </cell>
          <cell r="CV259">
            <v>16.39</v>
          </cell>
          <cell r="CW259">
            <v>43.49</v>
          </cell>
          <cell r="CX259">
            <v>81.040000000000006</v>
          </cell>
          <cell r="CY259">
            <v>97.59</v>
          </cell>
          <cell r="CZ259">
            <v>36.700000000000003</v>
          </cell>
          <cell r="DA259">
            <v>206.26</v>
          </cell>
          <cell r="DB259">
            <v>70.72</v>
          </cell>
          <cell r="DC259">
            <v>77.400000000000006</v>
          </cell>
          <cell r="DD259">
            <v>367.45</v>
          </cell>
          <cell r="DE259">
            <v>80.08</v>
          </cell>
          <cell r="DF259">
            <v>47.925823000000001</v>
          </cell>
          <cell r="DG259">
            <v>24.9</v>
          </cell>
          <cell r="DH259">
            <v>166.69</v>
          </cell>
          <cell r="DI259">
            <v>125.42</v>
          </cell>
          <cell r="DJ259">
            <v>15.85</v>
          </cell>
          <cell r="DK259">
            <v>20.86</v>
          </cell>
          <cell r="DL259">
            <v>39.07</v>
          </cell>
          <cell r="DM259">
            <v>136.74</v>
          </cell>
          <cell r="DN259">
            <v>16.73</v>
          </cell>
          <cell r="DO259">
            <v>54.45</v>
          </cell>
          <cell r="DP259">
            <v>114</v>
          </cell>
          <cell r="DQ259">
            <v>157.08000000000001</v>
          </cell>
          <cell r="DR259">
            <v>107.51</v>
          </cell>
          <cell r="DS259">
            <v>71.680000000000007</v>
          </cell>
          <cell r="DT259">
            <v>420.08</v>
          </cell>
          <cell r="DU259">
            <v>17.54</v>
          </cell>
          <cell r="DV259" t="e">
            <v>#N/A</v>
          </cell>
          <cell r="DW259">
            <v>149.49</v>
          </cell>
          <cell r="DX259">
            <v>59.719321999999998</v>
          </cell>
          <cell r="DY259">
            <v>38.867350000000002</v>
          </cell>
          <cell r="DZ259">
            <v>66.510000000000005</v>
          </cell>
          <cell r="EA259">
            <v>80.89</v>
          </cell>
          <cell r="EB259" t="e">
            <v>#N/A</v>
          </cell>
          <cell r="EC259">
            <v>200.47</v>
          </cell>
          <cell r="ED259">
            <v>28.89</v>
          </cell>
          <cell r="EE259">
            <v>39.950000000000003</v>
          </cell>
          <cell r="EF259">
            <v>90.47</v>
          </cell>
          <cell r="EG259" t="e">
            <v>#N/A</v>
          </cell>
          <cell r="EH259" t="e">
            <v>#N/A</v>
          </cell>
          <cell r="EI259" t="e">
            <v>#N/A</v>
          </cell>
          <cell r="EJ259">
            <v>151.5</v>
          </cell>
          <cell r="EK259" t="e">
            <v>#N/A</v>
          </cell>
          <cell r="EL259">
            <v>27.4</v>
          </cell>
          <cell r="EM259" t="e">
            <v>#N/A</v>
          </cell>
          <cell r="EN259">
            <v>45.520862999999999</v>
          </cell>
          <cell r="EO259">
            <v>183.82</v>
          </cell>
          <cell r="EP259">
            <v>172.01</v>
          </cell>
          <cell r="EQ259" t="e">
            <v>#N/A</v>
          </cell>
          <cell r="ER259" t="e">
            <v>#N/A</v>
          </cell>
          <cell r="ES259" t="e">
            <v>#N/A</v>
          </cell>
          <cell r="ET259">
            <v>49.3</v>
          </cell>
          <cell r="EU259">
            <v>93.35</v>
          </cell>
          <cell r="EV259" t="e">
            <v>#N/A</v>
          </cell>
          <cell r="EW259">
            <v>74.180000000000007</v>
          </cell>
          <cell r="EX259">
            <v>44.62</v>
          </cell>
          <cell r="EY259">
            <v>32.229999999999997</v>
          </cell>
          <cell r="EZ259">
            <v>58.63</v>
          </cell>
          <cell r="FA259">
            <v>98.01</v>
          </cell>
          <cell r="FB259">
            <v>54.97</v>
          </cell>
          <cell r="FC259">
            <v>68.709999999999994</v>
          </cell>
          <cell r="FD259">
            <v>63.086627999999997</v>
          </cell>
          <cell r="FE259">
            <v>146.16</v>
          </cell>
          <cell r="FF259">
            <v>34.950000000000003</v>
          </cell>
          <cell r="FG259">
            <v>263.35000000000002</v>
          </cell>
          <cell r="FH259">
            <v>109.99</v>
          </cell>
          <cell r="FI259">
            <v>22.907499999999999</v>
          </cell>
          <cell r="FJ259">
            <v>39.700000000000003</v>
          </cell>
          <cell r="FK259">
            <v>60.77</v>
          </cell>
          <cell r="FL259">
            <v>59.65</v>
          </cell>
          <cell r="FM259">
            <v>6.5080004000000002</v>
          </cell>
          <cell r="FN259">
            <v>69.489999999999995</v>
          </cell>
          <cell r="FO259">
            <v>18.239999999999998</v>
          </cell>
          <cell r="FP259">
            <v>117.32</v>
          </cell>
          <cell r="FQ259">
            <v>97.83</v>
          </cell>
          <cell r="FR259">
            <v>167.83</v>
          </cell>
          <cell r="FS259">
            <v>73.31</v>
          </cell>
          <cell r="FT259">
            <v>119.72</v>
          </cell>
          <cell r="FU259">
            <v>101.24</v>
          </cell>
          <cell r="FV259">
            <v>66.790000000000006</v>
          </cell>
          <cell r="FW259">
            <v>104.08</v>
          </cell>
          <cell r="FX259">
            <v>85.67</v>
          </cell>
          <cell r="FY259">
            <v>53.476664999999997</v>
          </cell>
          <cell r="FZ259">
            <v>39.07</v>
          </cell>
          <cell r="GA259">
            <v>34.840000000000003</v>
          </cell>
          <cell r="GB259">
            <v>33.76</v>
          </cell>
          <cell r="GC259">
            <v>117.15</v>
          </cell>
          <cell r="GD259">
            <v>47.18</v>
          </cell>
          <cell r="GE259">
            <v>74.17</v>
          </cell>
          <cell r="GG259">
            <v>138.74</v>
          </cell>
          <cell r="GH259">
            <v>27.44</v>
          </cell>
          <cell r="GI259">
            <v>23.99</v>
          </cell>
          <cell r="GJ259">
            <v>100.73</v>
          </cell>
          <cell r="GK259">
            <v>53.403350000000003</v>
          </cell>
          <cell r="GL259">
            <v>13.8</v>
          </cell>
          <cell r="GM259">
            <v>114.78</v>
          </cell>
          <cell r="GN259">
            <v>81.55</v>
          </cell>
          <cell r="GO259">
            <v>75.66</v>
          </cell>
          <cell r="GP259">
            <v>53.06</v>
          </cell>
          <cell r="GQ259">
            <v>38.25</v>
          </cell>
          <cell r="GS259">
            <v>220.85</v>
          </cell>
          <cell r="GT259">
            <v>46.362693999999998</v>
          </cell>
          <cell r="GU259">
            <v>49.47</v>
          </cell>
          <cell r="GV259">
            <v>48.14</v>
          </cell>
          <cell r="GW259">
            <v>166.69</v>
          </cell>
          <cell r="GX259">
            <v>89.14</v>
          </cell>
          <cell r="GY259">
            <v>122.76</v>
          </cell>
          <cell r="GZ259">
            <v>105.43</v>
          </cell>
          <cell r="HA259">
            <v>90.93</v>
          </cell>
          <cell r="HB259">
            <v>27.81</v>
          </cell>
          <cell r="HC259">
            <v>29.32</v>
          </cell>
          <cell r="HD259" t="e">
            <v>#N/A</v>
          </cell>
          <cell r="HE259" t="e">
            <v>#N/A</v>
          </cell>
          <cell r="HF259">
            <v>67.989999999999995</v>
          </cell>
          <cell r="HG259">
            <v>54.374569999999999</v>
          </cell>
          <cell r="HH259">
            <v>12.37</v>
          </cell>
          <cell r="HJ259">
            <v>71.87</v>
          </cell>
          <cell r="HP259">
            <v>51.97</v>
          </cell>
          <cell r="HQ259">
            <v>71.05</v>
          </cell>
          <cell r="HR259">
            <v>114.29</v>
          </cell>
          <cell r="HS259">
            <v>21.75</v>
          </cell>
          <cell r="HT259">
            <v>39.92</v>
          </cell>
          <cell r="HU259">
            <v>68.12</v>
          </cell>
          <cell r="HV259">
            <v>32.869999999999997</v>
          </cell>
          <cell r="HW259">
            <v>98.31</v>
          </cell>
          <cell r="HX259">
            <v>68.84</v>
          </cell>
          <cell r="HY259">
            <v>71.95</v>
          </cell>
          <cell r="HZ259">
            <v>58.99</v>
          </cell>
          <cell r="IA259">
            <v>22.63402</v>
          </cell>
          <cell r="IB259">
            <v>39.01</v>
          </cell>
        </row>
        <row r="260">
          <cell r="A260">
            <v>42691</v>
          </cell>
          <cell r="B260">
            <v>4169.8657599999997</v>
          </cell>
          <cell r="C260">
            <v>508.20607999999999</v>
          </cell>
          <cell r="D260">
            <v>2187.1210900000001</v>
          </cell>
          <cell r="E260">
            <v>358.99214000000001</v>
          </cell>
          <cell r="F260">
            <v>867.50175000000002</v>
          </cell>
          <cell r="G260">
            <v>876.75390000000004</v>
          </cell>
          <cell r="H260">
            <v>872.18520999999998</v>
          </cell>
          <cell r="I260">
            <v>589.76595999999995</v>
          </cell>
          <cell r="J260">
            <v>1177.96252</v>
          </cell>
          <cell r="K260">
            <v>820.78540999999996</v>
          </cell>
          <cell r="L260">
            <v>798.10105999999996</v>
          </cell>
          <cell r="M260">
            <v>492.92137000000002</v>
          </cell>
          <cell r="N260">
            <v>340.30308000000002</v>
          </cell>
          <cell r="O260">
            <v>575.36022000000003</v>
          </cell>
          <cell r="X260">
            <v>47.84</v>
          </cell>
          <cell r="Y260">
            <v>28.251162999999998</v>
          </cell>
          <cell r="Z260">
            <v>3.4499998000000001</v>
          </cell>
          <cell r="AA260">
            <v>53.291313000000002</v>
          </cell>
          <cell r="AB260">
            <v>99.37</v>
          </cell>
          <cell r="AC260">
            <v>34.244999999999997</v>
          </cell>
          <cell r="AD260">
            <v>39.308</v>
          </cell>
          <cell r="AE260">
            <v>117.79</v>
          </cell>
          <cell r="AF260">
            <v>115.03</v>
          </cell>
          <cell r="AG260">
            <v>79.62</v>
          </cell>
          <cell r="AH260">
            <v>39.94</v>
          </cell>
          <cell r="AI260">
            <v>48.63</v>
          </cell>
          <cell r="AJ260" t="e">
            <v>#N/A</v>
          </cell>
          <cell r="AK260" t="e">
            <v>#N/A</v>
          </cell>
          <cell r="AL260" t="e">
            <v>#N/A</v>
          </cell>
          <cell r="AM260" t="e">
            <v>#N/A</v>
          </cell>
          <cell r="AN260">
            <v>2.8</v>
          </cell>
          <cell r="AO260">
            <v>87.28</v>
          </cell>
          <cell r="AR260">
            <v>119.45</v>
          </cell>
          <cell r="AS260">
            <v>12.577334</v>
          </cell>
          <cell r="AT260">
            <v>70.38</v>
          </cell>
          <cell r="AU260">
            <v>59.8</v>
          </cell>
          <cell r="AV260">
            <v>36.409999999999997</v>
          </cell>
          <cell r="AW260">
            <v>13.84</v>
          </cell>
          <cell r="AX260">
            <v>128.93</v>
          </cell>
          <cell r="AY260">
            <v>55.85</v>
          </cell>
          <cell r="AZ260">
            <v>37.820003999999997</v>
          </cell>
          <cell r="BA260">
            <v>126.58</v>
          </cell>
          <cell r="BB260">
            <v>12.23</v>
          </cell>
          <cell r="BC260">
            <v>52.01</v>
          </cell>
          <cell r="BD260">
            <v>773.12</v>
          </cell>
          <cell r="BE260" t="e">
            <v>#N/A</v>
          </cell>
          <cell r="BF260">
            <v>76.13</v>
          </cell>
          <cell r="BG260" t="e">
            <v>#N/A</v>
          </cell>
          <cell r="BH260" t="e">
            <v>#N/A</v>
          </cell>
          <cell r="BI260" t="e">
            <v>#N/A</v>
          </cell>
          <cell r="BJ260">
            <v>270.99</v>
          </cell>
          <cell r="BK260">
            <v>76.91</v>
          </cell>
          <cell r="BL260">
            <v>76.91</v>
          </cell>
          <cell r="BM260">
            <v>83.07</v>
          </cell>
          <cell r="BN260">
            <v>33.520000000000003</v>
          </cell>
          <cell r="BO260" t="e">
            <v>#N/A</v>
          </cell>
          <cell r="BP260">
            <v>103</v>
          </cell>
          <cell r="BQ260">
            <v>101.62</v>
          </cell>
          <cell r="BR260">
            <v>124.85</v>
          </cell>
          <cell r="BS260">
            <v>69.19</v>
          </cell>
          <cell r="BT260">
            <v>36.520000000000003</v>
          </cell>
          <cell r="BU260">
            <v>82.84</v>
          </cell>
          <cell r="BV260">
            <v>35.94</v>
          </cell>
          <cell r="BW260">
            <v>151.19999999999999</v>
          </cell>
          <cell r="BX260">
            <v>45.7</v>
          </cell>
          <cell r="BY260">
            <v>154.80000000000001</v>
          </cell>
          <cell r="BZ260">
            <v>66.7</v>
          </cell>
          <cell r="CA260">
            <v>42.99</v>
          </cell>
          <cell r="CB260">
            <v>97.94</v>
          </cell>
          <cell r="CC260">
            <v>112.36</v>
          </cell>
          <cell r="CD260">
            <v>76.13</v>
          </cell>
          <cell r="CE260">
            <v>13.369941000000001</v>
          </cell>
          <cell r="CF260">
            <v>85.23</v>
          </cell>
          <cell r="CG260">
            <v>61.23</v>
          </cell>
          <cell r="CH260">
            <v>26.71</v>
          </cell>
          <cell r="CI260">
            <v>25.19</v>
          </cell>
          <cell r="CJ260">
            <v>92.34</v>
          </cell>
          <cell r="CK260">
            <v>3.84</v>
          </cell>
          <cell r="CL260">
            <v>36.416466</v>
          </cell>
          <cell r="CM260">
            <v>108.12</v>
          </cell>
          <cell r="CN260">
            <v>61.4</v>
          </cell>
          <cell r="CO260">
            <v>21.38</v>
          </cell>
          <cell r="CP260">
            <v>61.45</v>
          </cell>
          <cell r="CQ260">
            <v>39.799999999999997</v>
          </cell>
          <cell r="CR260">
            <v>43.61</v>
          </cell>
          <cell r="CS260">
            <v>32.65</v>
          </cell>
          <cell r="CT260">
            <v>56.550002999999997</v>
          </cell>
          <cell r="CU260">
            <v>46.11</v>
          </cell>
          <cell r="CV260">
            <v>16.670000000000002</v>
          </cell>
          <cell r="CW260">
            <v>43.36</v>
          </cell>
          <cell r="CX260">
            <v>80.099999999999994</v>
          </cell>
          <cell r="CY260">
            <v>97.92</v>
          </cell>
          <cell r="CZ260">
            <v>37.04</v>
          </cell>
          <cell r="DA260">
            <v>209.63</v>
          </cell>
          <cell r="DB260">
            <v>71.78</v>
          </cell>
          <cell r="DC260">
            <v>78.02</v>
          </cell>
          <cell r="DD260">
            <v>371.37</v>
          </cell>
          <cell r="DE260">
            <v>81.069999999999993</v>
          </cell>
          <cell r="DF260">
            <v>48.531802999999996</v>
          </cell>
          <cell r="DG260">
            <v>25.43</v>
          </cell>
          <cell r="DH260">
            <v>164.09</v>
          </cell>
          <cell r="DI260">
            <v>125.34</v>
          </cell>
          <cell r="DJ260">
            <v>15.9</v>
          </cell>
          <cell r="DK260">
            <v>20.239999999999998</v>
          </cell>
          <cell r="DL260">
            <v>39.880000000000003</v>
          </cell>
          <cell r="DM260">
            <v>139.91</v>
          </cell>
          <cell r="DN260">
            <v>17</v>
          </cell>
          <cell r="DO260">
            <v>54.9</v>
          </cell>
          <cell r="DP260">
            <v>113.59</v>
          </cell>
          <cell r="DQ260">
            <v>158.38999999999999</v>
          </cell>
          <cell r="DR260">
            <v>110.6</v>
          </cell>
          <cell r="DS260">
            <v>71.78</v>
          </cell>
          <cell r="DT260">
            <v>404.56</v>
          </cell>
          <cell r="DU260">
            <v>16.61</v>
          </cell>
          <cell r="DV260" t="e">
            <v>#N/A</v>
          </cell>
          <cell r="DW260">
            <v>148.88</v>
          </cell>
          <cell r="DX260">
            <v>59.786068</v>
          </cell>
          <cell r="DY260">
            <v>39.142212000000001</v>
          </cell>
          <cell r="DZ260">
            <v>66.41</v>
          </cell>
          <cell r="EA260">
            <v>81.8</v>
          </cell>
          <cell r="EB260" t="e">
            <v>#N/A</v>
          </cell>
          <cell r="EC260">
            <v>202.06</v>
          </cell>
          <cell r="ED260">
            <v>29.007000000000001</v>
          </cell>
          <cell r="EE260">
            <v>40.39</v>
          </cell>
          <cell r="EF260">
            <v>91.2</v>
          </cell>
          <cell r="EG260" t="e">
            <v>#N/A</v>
          </cell>
          <cell r="EH260" t="e">
            <v>#N/A</v>
          </cell>
          <cell r="EI260" t="e">
            <v>#N/A</v>
          </cell>
          <cell r="EJ260">
            <v>150.77000000000001</v>
          </cell>
          <cell r="EK260" t="e">
            <v>#N/A</v>
          </cell>
          <cell r="EL260">
            <v>27.35</v>
          </cell>
          <cell r="EM260" t="e">
            <v>#N/A</v>
          </cell>
          <cell r="EN260">
            <v>45.571033</v>
          </cell>
          <cell r="EO260">
            <v>185.08</v>
          </cell>
          <cell r="EP260">
            <v>172.77</v>
          </cell>
          <cell r="EQ260" t="e">
            <v>#N/A</v>
          </cell>
          <cell r="ER260" t="e">
            <v>#N/A</v>
          </cell>
          <cell r="ES260" t="e">
            <v>#N/A</v>
          </cell>
          <cell r="ET260">
            <v>50.45</v>
          </cell>
          <cell r="EU260">
            <v>92.78</v>
          </cell>
          <cell r="EV260" t="e">
            <v>#N/A</v>
          </cell>
          <cell r="EW260">
            <v>74.010000000000005</v>
          </cell>
          <cell r="EX260">
            <v>44.57</v>
          </cell>
          <cell r="EY260">
            <v>32.25</v>
          </cell>
          <cell r="EZ260">
            <v>58.83</v>
          </cell>
          <cell r="FA260">
            <v>98.81</v>
          </cell>
          <cell r="FB260">
            <v>54.7</v>
          </cell>
          <cell r="FC260">
            <v>68.77</v>
          </cell>
          <cell r="FD260">
            <v>62.933273</v>
          </cell>
          <cell r="FE260">
            <v>144.96</v>
          </cell>
          <cell r="FF260">
            <v>35.4</v>
          </cell>
          <cell r="FG260">
            <v>263.27999999999997</v>
          </cell>
          <cell r="FH260">
            <v>109.95</v>
          </cell>
          <cell r="FI260">
            <v>23.0975</v>
          </cell>
          <cell r="FJ260">
            <v>40.25</v>
          </cell>
          <cell r="FK260">
            <v>61.49</v>
          </cell>
          <cell r="FL260">
            <v>60.64</v>
          </cell>
          <cell r="FM260">
            <v>6.3280000000000003</v>
          </cell>
          <cell r="FN260">
            <v>69.930000000000007</v>
          </cell>
          <cell r="FO260">
            <v>19.18</v>
          </cell>
          <cell r="FP260">
            <v>118.37</v>
          </cell>
          <cell r="FQ260">
            <v>98.06</v>
          </cell>
          <cell r="FR260">
            <v>167.04</v>
          </cell>
          <cell r="FS260">
            <v>75.19</v>
          </cell>
          <cell r="FT260">
            <v>120.67</v>
          </cell>
          <cell r="FU260">
            <v>103.8</v>
          </cell>
          <cell r="FV260">
            <v>67.38</v>
          </cell>
          <cell r="FW260">
            <v>105.81</v>
          </cell>
          <cell r="FX260">
            <v>86.83</v>
          </cell>
          <cell r="FY260">
            <v>54.716667000000001</v>
          </cell>
          <cell r="FZ260">
            <v>39.880000000000003</v>
          </cell>
          <cell r="GA260">
            <v>35.020000000000003</v>
          </cell>
          <cell r="GB260">
            <v>32.700000000000003</v>
          </cell>
          <cell r="GC260">
            <v>116.29</v>
          </cell>
          <cell r="GD260">
            <v>47.75</v>
          </cell>
          <cell r="GE260">
            <v>74.47</v>
          </cell>
          <cell r="GG260">
            <v>138</v>
          </cell>
          <cell r="GH260">
            <v>27.09</v>
          </cell>
          <cell r="GI260">
            <v>23.99</v>
          </cell>
          <cell r="GJ260">
            <v>100.66</v>
          </cell>
          <cell r="GK260">
            <v>53.486522999999998</v>
          </cell>
          <cell r="GL260">
            <v>13.8</v>
          </cell>
          <cell r="GM260">
            <v>114.83</v>
          </cell>
          <cell r="GN260">
            <v>82.97</v>
          </cell>
          <cell r="GO260">
            <v>75.92</v>
          </cell>
          <cell r="GP260">
            <v>52.98</v>
          </cell>
          <cell r="GQ260">
            <v>38.25</v>
          </cell>
          <cell r="GS260">
            <v>221.07</v>
          </cell>
          <cell r="GT260">
            <v>46.622669999999999</v>
          </cell>
          <cell r="GU260">
            <v>50.5</v>
          </cell>
          <cell r="GV260">
            <v>48.02</v>
          </cell>
          <cell r="GW260">
            <v>164.09</v>
          </cell>
          <cell r="GX260">
            <v>87.54</v>
          </cell>
          <cell r="GY260">
            <v>121.66</v>
          </cell>
          <cell r="GZ260">
            <v>105.54</v>
          </cell>
          <cell r="HA260">
            <v>89.69</v>
          </cell>
          <cell r="HB260">
            <v>28.33</v>
          </cell>
          <cell r="HC260">
            <v>28.76</v>
          </cell>
          <cell r="HD260" t="e">
            <v>#N/A</v>
          </cell>
          <cell r="HE260" t="e">
            <v>#N/A</v>
          </cell>
          <cell r="HF260">
            <v>67.64</v>
          </cell>
          <cell r="HG260">
            <v>53.135035999999999</v>
          </cell>
          <cell r="HH260">
            <v>12.26</v>
          </cell>
          <cell r="HJ260">
            <v>70.510000000000005</v>
          </cell>
          <cell r="HP260">
            <v>52.2</v>
          </cell>
          <cell r="HQ260">
            <v>71.03</v>
          </cell>
          <cell r="HR260">
            <v>114.78</v>
          </cell>
          <cell r="HS260">
            <v>21.61</v>
          </cell>
          <cell r="HT260">
            <v>39.770000000000003</v>
          </cell>
          <cell r="HU260">
            <v>68.180000000000007</v>
          </cell>
          <cell r="HV260">
            <v>32.83</v>
          </cell>
          <cell r="HW260">
            <v>99.53</v>
          </cell>
          <cell r="HX260">
            <v>68.69</v>
          </cell>
          <cell r="HY260">
            <v>71.790000000000006</v>
          </cell>
          <cell r="HZ260">
            <v>58.86</v>
          </cell>
          <cell r="IA260">
            <v>22.801859</v>
          </cell>
          <cell r="IB260">
            <v>39</v>
          </cell>
        </row>
        <row r="261">
          <cell r="A261">
            <v>42692</v>
          </cell>
          <cell r="B261">
            <v>4160.5783600000004</v>
          </cell>
          <cell r="C261">
            <v>507.21447000000001</v>
          </cell>
          <cell r="D261">
            <v>2181.9017899999999</v>
          </cell>
          <cell r="E261">
            <v>360.90204999999997</v>
          </cell>
          <cell r="F261">
            <v>864.66588999999999</v>
          </cell>
          <cell r="G261">
            <v>873.37489000000005</v>
          </cell>
          <cell r="H261">
            <v>876.37226999999996</v>
          </cell>
          <cell r="I261">
            <v>590.33149000000003</v>
          </cell>
          <cell r="J261">
            <v>1165.5103200000001</v>
          </cell>
          <cell r="K261">
            <v>820.77323999999999</v>
          </cell>
          <cell r="L261">
            <v>796.32030999999995</v>
          </cell>
          <cell r="M261">
            <v>491.95287000000002</v>
          </cell>
          <cell r="N261">
            <v>340.93418000000003</v>
          </cell>
          <cell r="O261">
            <v>573.44667000000004</v>
          </cell>
          <cell r="X261">
            <v>48.07</v>
          </cell>
          <cell r="Y261">
            <v>28.364439999999998</v>
          </cell>
          <cell r="Z261">
            <v>3.39</v>
          </cell>
          <cell r="AA261">
            <v>53.490943999999999</v>
          </cell>
          <cell r="AB261">
            <v>98.24</v>
          </cell>
          <cell r="AC261">
            <v>34.17</v>
          </cell>
          <cell r="AD261">
            <v>38.798499999999997</v>
          </cell>
          <cell r="AE261">
            <v>117.02</v>
          </cell>
          <cell r="AF261">
            <v>115.21</v>
          </cell>
          <cell r="AG261">
            <v>78.989999999999995</v>
          </cell>
          <cell r="AH261">
            <v>38.39</v>
          </cell>
          <cell r="AI261">
            <v>47.64</v>
          </cell>
          <cell r="AJ261" t="e">
            <v>#N/A</v>
          </cell>
          <cell r="AK261" t="e">
            <v>#N/A</v>
          </cell>
          <cell r="AL261" t="e">
            <v>#N/A</v>
          </cell>
          <cell r="AM261" t="e">
            <v>#N/A</v>
          </cell>
          <cell r="AN261">
            <v>2.8</v>
          </cell>
          <cell r="AO261">
            <v>84.85</v>
          </cell>
          <cell r="AR261">
            <v>120</v>
          </cell>
          <cell r="AS261">
            <v>12.334667</v>
          </cell>
          <cell r="AT261">
            <v>71.930000000000007</v>
          </cell>
          <cell r="AU261">
            <v>60.59</v>
          </cell>
          <cell r="AV261">
            <v>36.89</v>
          </cell>
          <cell r="AW261">
            <v>13.84</v>
          </cell>
          <cell r="AX261">
            <v>128.33000000000001</v>
          </cell>
          <cell r="AY261">
            <v>55.77</v>
          </cell>
          <cell r="AZ261">
            <v>38.008000000000003</v>
          </cell>
          <cell r="BA261">
            <v>125.67</v>
          </cell>
          <cell r="BB261">
            <v>12.24</v>
          </cell>
          <cell r="BC261">
            <v>51.71</v>
          </cell>
          <cell r="BD261">
            <v>755.24</v>
          </cell>
          <cell r="BE261" t="e">
            <v>#N/A</v>
          </cell>
          <cell r="BF261">
            <v>76.19</v>
          </cell>
          <cell r="BG261" t="e">
            <v>#N/A</v>
          </cell>
          <cell r="BH261" t="e">
            <v>#N/A</v>
          </cell>
          <cell r="BI261" t="e">
            <v>#N/A</v>
          </cell>
          <cell r="BJ261">
            <v>265.74</v>
          </cell>
          <cell r="BK261">
            <v>76.87</v>
          </cell>
          <cell r="BL261">
            <v>76.87</v>
          </cell>
          <cell r="BM261">
            <v>82</v>
          </cell>
          <cell r="BN261">
            <v>33.450000000000003</v>
          </cell>
          <cell r="BO261" t="e">
            <v>#N/A</v>
          </cell>
          <cell r="BP261">
            <v>101.88</v>
          </cell>
          <cell r="BQ261">
            <v>101.31</v>
          </cell>
          <cell r="BR261">
            <v>124.85</v>
          </cell>
          <cell r="BS261">
            <v>68.540000000000006</v>
          </cell>
          <cell r="BT261">
            <v>36.799999999999997</v>
          </cell>
          <cell r="BU261">
            <v>82.53</v>
          </cell>
          <cell r="BV261">
            <v>35.58</v>
          </cell>
          <cell r="BW261">
            <v>150.36000000000001</v>
          </cell>
          <cell r="BX261">
            <v>45.6</v>
          </cell>
          <cell r="BY261">
            <v>155.16</v>
          </cell>
          <cell r="BZ261">
            <v>67.36</v>
          </cell>
          <cell r="CA261">
            <v>42.92</v>
          </cell>
          <cell r="CB261">
            <v>96.83</v>
          </cell>
          <cell r="CC261">
            <v>113.11</v>
          </cell>
          <cell r="CD261">
            <v>76.19</v>
          </cell>
          <cell r="CE261">
            <v>13.440784000000001</v>
          </cell>
          <cell r="CF261">
            <v>85.28</v>
          </cell>
          <cell r="CG261">
            <v>60.86</v>
          </cell>
          <cell r="CH261">
            <v>26.12</v>
          </cell>
          <cell r="CI261">
            <v>25.24</v>
          </cell>
          <cell r="CJ261">
            <v>93.15</v>
          </cell>
          <cell r="CK261">
            <v>3.89</v>
          </cell>
          <cell r="CL261">
            <v>36.547108000000001</v>
          </cell>
          <cell r="CM261">
            <v>109.2</v>
          </cell>
          <cell r="CN261">
            <v>62.08</v>
          </cell>
          <cell r="CO261">
            <v>21.67</v>
          </cell>
          <cell r="CP261">
            <v>61.51</v>
          </cell>
          <cell r="CQ261">
            <v>40.17</v>
          </cell>
          <cell r="CR261">
            <v>44.76</v>
          </cell>
          <cell r="CS261">
            <v>32.96</v>
          </cell>
          <cell r="CT261">
            <v>58.4</v>
          </cell>
          <cell r="CU261">
            <v>45.81</v>
          </cell>
          <cell r="CV261">
            <v>17.29</v>
          </cell>
          <cell r="CW261">
            <v>43.31</v>
          </cell>
          <cell r="CX261">
            <v>80</v>
          </cell>
          <cell r="CY261">
            <v>97.1</v>
          </cell>
          <cell r="CZ261">
            <v>37.479999999999997</v>
          </cell>
          <cell r="DA261">
            <v>210.35</v>
          </cell>
          <cell r="DB261">
            <v>72.02</v>
          </cell>
          <cell r="DC261">
            <v>77.709999999999994</v>
          </cell>
          <cell r="DD261">
            <v>372.78</v>
          </cell>
          <cell r="DE261">
            <v>80.819999999999993</v>
          </cell>
          <cell r="DF261">
            <v>48.843707999999999</v>
          </cell>
          <cell r="DG261">
            <v>25.68</v>
          </cell>
          <cell r="DH261">
            <v>162.32</v>
          </cell>
          <cell r="DI261">
            <v>126.3</v>
          </cell>
          <cell r="DJ261">
            <v>16.100000000000001</v>
          </cell>
          <cell r="DK261">
            <v>20.03</v>
          </cell>
          <cell r="DL261">
            <v>40.08</v>
          </cell>
          <cell r="DM261">
            <v>141.26</v>
          </cell>
          <cell r="DN261">
            <v>17.010000000000002</v>
          </cell>
          <cell r="DO261">
            <v>54.82</v>
          </cell>
          <cell r="DP261">
            <v>113.14</v>
          </cell>
          <cell r="DQ261">
            <v>157.75</v>
          </cell>
          <cell r="DR261">
            <v>111.24</v>
          </cell>
          <cell r="DS261">
            <v>71</v>
          </cell>
          <cell r="DT261">
            <v>397.48</v>
          </cell>
          <cell r="DU261">
            <v>16.739999999999998</v>
          </cell>
          <cell r="DV261" t="e">
            <v>#N/A</v>
          </cell>
          <cell r="DW261">
            <v>145.81</v>
          </cell>
          <cell r="DX261">
            <v>58.994639999999997</v>
          </cell>
          <cell r="DY261">
            <v>38.796092999999999</v>
          </cell>
          <cell r="DZ261">
            <v>66.22</v>
          </cell>
          <cell r="EA261">
            <v>80.930000000000007</v>
          </cell>
          <cell r="EB261" t="e">
            <v>#N/A</v>
          </cell>
          <cell r="EC261">
            <v>200.16</v>
          </cell>
          <cell r="ED261">
            <v>28.67</v>
          </cell>
          <cell r="EE261">
            <v>39.840000000000003</v>
          </cell>
          <cell r="EF261">
            <v>89.44</v>
          </cell>
          <cell r="EG261" t="e">
            <v>#N/A</v>
          </cell>
          <cell r="EH261" t="e">
            <v>#N/A</v>
          </cell>
          <cell r="EI261" t="e">
            <v>#N/A</v>
          </cell>
          <cell r="EJ261">
            <v>149.44999999999999</v>
          </cell>
          <cell r="EK261" t="e">
            <v>#N/A</v>
          </cell>
          <cell r="EL261">
            <v>27.12</v>
          </cell>
          <cell r="EM261" t="e">
            <v>#N/A</v>
          </cell>
          <cell r="EN261">
            <v>45.679737000000003</v>
          </cell>
          <cell r="EO261">
            <v>187.29</v>
          </cell>
          <cell r="EP261">
            <v>172.96</v>
          </cell>
          <cell r="EQ261" t="e">
            <v>#N/A</v>
          </cell>
          <cell r="ER261" t="e">
            <v>#N/A</v>
          </cell>
          <cell r="ES261" t="e">
            <v>#N/A</v>
          </cell>
          <cell r="ET261">
            <v>50.85</v>
          </cell>
          <cell r="EU261">
            <v>92.34</v>
          </cell>
          <cell r="EV261" t="e">
            <v>#N/A</v>
          </cell>
          <cell r="EW261">
            <v>74.400000000000006</v>
          </cell>
          <cell r="EX261">
            <v>44.24</v>
          </cell>
          <cell r="EY261">
            <v>31.92</v>
          </cell>
          <cell r="EZ261">
            <v>58.15</v>
          </cell>
          <cell r="FA261">
            <v>99.83</v>
          </cell>
          <cell r="FB261">
            <v>54.2</v>
          </cell>
          <cell r="FC261">
            <v>68.900000000000006</v>
          </cell>
          <cell r="FD261">
            <v>62.815309999999997</v>
          </cell>
          <cell r="FE261">
            <v>146.04</v>
          </cell>
          <cell r="FF261">
            <v>34.94</v>
          </cell>
          <cell r="FG261">
            <v>263.08999999999997</v>
          </cell>
          <cell r="FH261">
            <v>110.06</v>
          </cell>
          <cell r="FI261">
            <v>23.34</v>
          </cell>
          <cell r="FJ261">
            <v>39.86</v>
          </cell>
          <cell r="FK261">
            <v>61.11</v>
          </cell>
          <cell r="FL261">
            <v>60.35</v>
          </cell>
          <cell r="FM261">
            <v>6.1920000000000002</v>
          </cell>
          <cell r="FN261">
            <v>70.33</v>
          </cell>
          <cell r="FO261">
            <v>19.21</v>
          </cell>
          <cell r="FP261">
            <v>118.43</v>
          </cell>
          <cell r="FQ261">
            <v>98.88</v>
          </cell>
          <cell r="FR261">
            <v>168.16</v>
          </cell>
          <cell r="FS261">
            <v>77.77</v>
          </cell>
          <cell r="FT261">
            <v>120.39</v>
          </cell>
          <cell r="FU261">
            <v>104.71</v>
          </cell>
          <cell r="FV261">
            <v>67.53</v>
          </cell>
          <cell r="FW261">
            <v>105.02</v>
          </cell>
          <cell r="FX261">
            <v>85.75</v>
          </cell>
          <cell r="FY261">
            <v>53.783337000000003</v>
          </cell>
          <cell r="FZ261">
            <v>40.08</v>
          </cell>
          <cell r="GA261">
            <v>34.950000000000003</v>
          </cell>
          <cell r="GB261">
            <v>32.69</v>
          </cell>
          <cell r="GC261">
            <v>115.78</v>
          </cell>
          <cell r="GD261">
            <v>47.19</v>
          </cell>
          <cell r="GE261">
            <v>74.180000000000007</v>
          </cell>
          <cell r="GG261">
            <v>137.96</v>
          </cell>
          <cell r="GH261">
            <v>28.96</v>
          </cell>
          <cell r="GI261">
            <v>23.44</v>
          </cell>
          <cell r="GJ261">
            <v>101.21</v>
          </cell>
          <cell r="GK261">
            <v>54.367203000000003</v>
          </cell>
          <cell r="GL261">
            <v>13.73</v>
          </cell>
          <cell r="GM261">
            <v>114.28</v>
          </cell>
          <cell r="GN261">
            <v>82.46</v>
          </cell>
          <cell r="GO261">
            <v>75.739999999999995</v>
          </cell>
          <cell r="GP261">
            <v>53.29</v>
          </cell>
          <cell r="GQ261">
            <v>38.200000000000003</v>
          </cell>
          <cell r="GS261">
            <v>219.67</v>
          </cell>
          <cell r="GT261">
            <v>46.813324000000001</v>
          </cell>
          <cell r="GU261">
            <v>50.5</v>
          </cell>
          <cell r="GV261">
            <v>48.97</v>
          </cell>
          <cell r="GW261">
            <v>162.32</v>
          </cell>
          <cell r="GX261">
            <v>88.94</v>
          </cell>
          <cell r="GY261">
            <v>121.16</v>
          </cell>
          <cell r="GZ261">
            <v>105.09</v>
          </cell>
          <cell r="HA261">
            <v>89.05</v>
          </cell>
          <cell r="HB261">
            <v>28.69</v>
          </cell>
          <cell r="HC261">
            <v>28.68</v>
          </cell>
          <cell r="HD261" t="e">
            <v>#N/A</v>
          </cell>
          <cell r="HE261" t="e">
            <v>#N/A</v>
          </cell>
          <cell r="HF261">
            <v>68.06</v>
          </cell>
          <cell r="HG261">
            <v>53.406185000000001</v>
          </cell>
          <cell r="HH261">
            <v>12.28</v>
          </cell>
          <cell r="HJ261">
            <v>70.61</v>
          </cell>
          <cell r="HP261">
            <v>51.82</v>
          </cell>
          <cell r="HQ261">
            <v>71.150000000000006</v>
          </cell>
          <cell r="HR261">
            <v>114.09</v>
          </cell>
          <cell r="HS261">
            <v>21.71</v>
          </cell>
          <cell r="HT261">
            <v>39.72</v>
          </cell>
          <cell r="HU261">
            <v>67.83</v>
          </cell>
          <cell r="HV261">
            <v>32.840000000000003</v>
          </cell>
          <cell r="HW261">
            <v>99.82</v>
          </cell>
          <cell r="HX261">
            <v>68.45</v>
          </cell>
          <cell r="HY261">
            <v>71.83</v>
          </cell>
          <cell r="HZ261">
            <v>58.44</v>
          </cell>
          <cell r="IA261">
            <v>22.665990000000001</v>
          </cell>
          <cell r="IB261">
            <v>38.869999999999997</v>
          </cell>
        </row>
        <row r="262">
          <cell r="A262">
            <v>42695</v>
          </cell>
          <cell r="B262">
            <v>4191.6832400000003</v>
          </cell>
          <cell r="C262">
            <v>510.91457000000003</v>
          </cell>
          <cell r="D262">
            <v>2198.18271</v>
          </cell>
          <cell r="E262">
            <v>363.22413</v>
          </cell>
          <cell r="F262">
            <v>870.15886999999998</v>
          </cell>
          <cell r="G262">
            <v>879.6748</v>
          </cell>
          <cell r="H262">
            <v>895.64765999999997</v>
          </cell>
          <cell r="I262">
            <v>592.15760999999998</v>
          </cell>
          <cell r="J262">
            <v>1168.9830899999999</v>
          </cell>
          <cell r="K262">
            <v>824.87453000000005</v>
          </cell>
          <cell r="L262">
            <v>804.81025999999997</v>
          </cell>
          <cell r="M262">
            <v>498.12625000000003</v>
          </cell>
          <cell r="N262">
            <v>340.34634999999997</v>
          </cell>
          <cell r="O262">
            <v>579.70002999999997</v>
          </cell>
          <cell r="X262">
            <v>48.31</v>
          </cell>
          <cell r="Y262">
            <v>28.500374000000001</v>
          </cell>
          <cell r="Z262">
            <v>3.3600001000000002</v>
          </cell>
          <cell r="AA262">
            <v>53.620705000000001</v>
          </cell>
          <cell r="AB262">
            <v>97.63</v>
          </cell>
          <cell r="AC262">
            <v>34.1</v>
          </cell>
          <cell r="AD262">
            <v>39.24</v>
          </cell>
          <cell r="AE262">
            <v>121.77</v>
          </cell>
          <cell r="AF262">
            <v>117.96</v>
          </cell>
          <cell r="AG262">
            <v>78.260000000000005</v>
          </cell>
          <cell r="AH262">
            <v>38.43</v>
          </cell>
          <cell r="AI262">
            <v>48.03</v>
          </cell>
          <cell r="AJ262" t="e">
            <v>#N/A</v>
          </cell>
          <cell r="AK262" t="e">
            <v>#N/A</v>
          </cell>
          <cell r="AL262" t="e">
            <v>#N/A</v>
          </cell>
          <cell r="AM262" t="e">
            <v>#N/A</v>
          </cell>
          <cell r="AN262">
            <v>2.8</v>
          </cell>
          <cell r="AO262">
            <v>86.34</v>
          </cell>
          <cell r="AR262">
            <v>119.5</v>
          </cell>
          <cell r="AS262">
            <v>12.301334000000001</v>
          </cell>
          <cell r="AT262">
            <v>72</v>
          </cell>
          <cell r="AU262">
            <v>61.71</v>
          </cell>
          <cell r="AV262">
            <v>37.28</v>
          </cell>
          <cell r="AW262">
            <v>13.89</v>
          </cell>
          <cell r="AX262">
            <v>128.22</v>
          </cell>
          <cell r="AY262">
            <v>56.1</v>
          </cell>
          <cell r="AZ262">
            <v>39</v>
          </cell>
          <cell r="BA262">
            <v>126.46</v>
          </cell>
          <cell r="BB262">
            <v>12.35</v>
          </cell>
          <cell r="BC262">
            <v>52.18</v>
          </cell>
          <cell r="BD262">
            <v>777.9</v>
          </cell>
          <cell r="BE262" t="e">
            <v>#N/A</v>
          </cell>
          <cell r="BF262">
            <v>76.510000000000005</v>
          </cell>
          <cell r="BG262" t="e">
            <v>#N/A</v>
          </cell>
          <cell r="BH262" t="e">
            <v>#N/A</v>
          </cell>
          <cell r="BI262" t="e">
            <v>#N/A</v>
          </cell>
          <cell r="BJ262">
            <v>270.01</v>
          </cell>
          <cell r="BK262">
            <v>76.739999999999995</v>
          </cell>
          <cell r="BL262">
            <v>76.739999999999995</v>
          </cell>
          <cell r="BM262">
            <v>82.64</v>
          </cell>
          <cell r="BN262">
            <v>33.53</v>
          </cell>
          <cell r="BO262" t="e">
            <v>#N/A</v>
          </cell>
          <cell r="BP262">
            <v>103.33</v>
          </cell>
          <cell r="BQ262">
            <v>102.26</v>
          </cell>
          <cell r="BR262">
            <v>126.46</v>
          </cell>
          <cell r="BS262">
            <v>69.37</v>
          </cell>
          <cell r="BT262">
            <v>37.04</v>
          </cell>
          <cell r="BU262">
            <v>83.64</v>
          </cell>
          <cell r="BV262">
            <v>34.94</v>
          </cell>
          <cell r="BW262">
            <v>151.16999999999999</v>
          </cell>
          <cell r="BX262">
            <v>45.94</v>
          </cell>
          <cell r="BY262">
            <v>157.38999999999999</v>
          </cell>
          <cell r="BZ262">
            <v>57.6</v>
          </cell>
          <cell r="CA262">
            <v>42.98</v>
          </cell>
          <cell r="CB262">
            <v>98.55</v>
          </cell>
          <cell r="CC262">
            <v>113.8</v>
          </cell>
          <cell r="CD262">
            <v>76.510000000000005</v>
          </cell>
          <cell r="CE262">
            <v>13.725764</v>
          </cell>
          <cell r="CF262">
            <v>86.49</v>
          </cell>
          <cell r="CG262">
            <v>62.02</v>
          </cell>
          <cell r="CH262">
            <v>26.2</v>
          </cell>
          <cell r="CI262">
            <v>25.62</v>
          </cell>
          <cell r="CJ262">
            <v>95.67</v>
          </cell>
          <cell r="CK262">
            <v>4.12</v>
          </cell>
          <cell r="CL262">
            <v>38.278114000000002</v>
          </cell>
          <cell r="CM262">
            <v>110.18</v>
          </cell>
          <cell r="CN262">
            <v>63.27</v>
          </cell>
          <cell r="CO262">
            <v>22.03</v>
          </cell>
          <cell r="CP262">
            <v>64.03</v>
          </cell>
          <cell r="CQ262">
            <v>41.92</v>
          </cell>
          <cell r="CR262">
            <v>46.36</v>
          </cell>
          <cell r="CS262">
            <v>34.200000000000003</v>
          </cell>
          <cell r="CT262">
            <v>60.949997000000003</v>
          </cell>
          <cell r="CU262">
            <v>46.85</v>
          </cell>
          <cell r="CV262">
            <v>17.920000000000002</v>
          </cell>
          <cell r="CW262">
            <v>47.17</v>
          </cell>
          <cell r="CX262">
            <v>81.709999999999994</v>
          </cell>
          <cell r="CY262">
            <v>100.46</v>
          </cell>
          <cell r="CZ262">
            <v>38.1</v>
          </cell>
          <cell r="DA262">
            <v>211.08</v>
          </cell>
          <cell r="DB262">
            <v>72.180000000000007</v>
          </cell>
          <cell r="DC262">
            <v>78.05</v>
          </cell>
          <cell r="DD262">
            <v>374.57</v>
          </cell>
          <cell r="DE262">
            <v>81.69</v>
          </cell>
          <cell r="DF262">
            <v>48.816969999999998</v>
          </cell>
          <cell r="DG262">
            <v>25.85</v>
          </cell>
          <cell r="DH262">
            <v>159.75</v>
          </cell>
          <cell r="DI262">
            <v>127.05</v>
          </cell>
          <cell r="DJ262">
            <v>16</v>
          </cell>
          <cell r="DK262">
            <v>20.190000000000001</v>
          </cell>
          <cell r="DL262">
            <v>40.630000000000003</v>
          </cell>
          <cell r="DM262">
            <v>141.06</v>
          </cell>
          <cell r="DN262">
            <v>17.18</v>
          </cell>
          <cell r="DO262">
            <v>55.18</v>
          </cell>
          <cell r="DP262">
            <v>114.24</v>
          </cell>
          <cell r="DQ262">
            <v>158.71</v>
          </cell>
          <cell r="DR262">
            <v>110.71</v>
          </cell>
          <cell r="DS262">
            <v>71.540000000000006</v>
          </cell>
          <cell r="DT262">
            <v>405.48</v>
          </cell>
          <cell r="DU262">
            <v>17.79</v>
          </cell>
          <cell r="DV262" t="e">
            <v>#N/A</v>
          </cell>
          <cell r="DW262">
            <v>146.16999999999999</v>
          </cell>
          <cell r="DX262">
            <v>59.404654999999998</v>
          </cell>
          <cell r="DY262">
            <v>39.121853000000002</v>
          </cell>
          <cell r="DZ262">
            <v>66.69</v>
          </cell>
          <cell r="EA262">
            <v>80.58</v>
          </cell>
          <cell r="EB262" t="e">
            <v>#N/A</v>
          </cell>
          <cell r="EC262">
            <v>199.99</v>
          </cell>
          <cell r="ED262">
            <v>28.6</v>
          </cell>
          <cell r="EE262">
            <v>39.76</v>
          </cell>
          <cell r="EF262">
            <v>89.05</v>
          </cell>
          <cell r="EG262" t="e">
            <v>#N/A</v>
          </cell>
          <cell r="EH262" t="e">
            <v>#N/A</v>
          </cell>
          <cell r="EI262" t="e">
            <v>#N/A</v>
          </cell>
          <cell r="EJ262">
            <v>150.41</v>
          </cell>
          <cell r="EK262" t="e">
            <v>#N/A</v>
          </cell>
          <cell r="EL262">
            <v>27.34</v>
          </cell>
          <cell r="EM262" t="e">
            <v>#N/A</v>
          </cell>
          <cell r="EN262">
            <v>45.846972999999998</v>
          </cell>
          <cell r="EO262">
            <v>188.15</v>
          </cell>
          <cell r="EP262">
            <v>171.52</v>
          </cell>
          <cell r="EQ262" t="e">
            <v>#N/A</v>
          </cell>
          <cell r="ER262" t="e">
            <v>#N/A</v>
          </cell>
          <cell r="ES262" t="e">
            <v>#N/A</v>
          </cell>
          <cell r="ET262">
            <v>50.55</v>
          </cell>
          <cell r="EU262">
            <v>92.9</v>
          </cell>
          <cell r="EV262" t="e">
            <v>#N/A</v>
          </cell>
          <cell r="EW262">
            <v>74.37</v>
          </cell>
          <cell r="EX262">
            <v>44.56</v>
          </cell>
          <cell r="EY262">
            <v>32.28</v>
          </cell>
          <cell r="EZ262">
            <v>58</v>
          </cell>
          <cell r="FA262">
            <v>100.75</v>
          </cell>
          <cell r="FB262">
            <v>54.51</v>
          </cell>
          <cell r="FC262">
            <v>69.53</v>
          </cell>
          <cell r="FD262">
            <v>63.021748000000002</v>
          </cell>
          <cell r="FE262">
            <v>146.1</v>
          </cell>
          <cell r="FF262">
            <v>35.82</v>
          </cell>
          <cell r="FG262">
            <v>263.42</v>
          </cell>
          <cell r="FH262">
            <v>111.73</v>
          </cell>
          <cell r="FI262">
            <v>23.245000000000001</v>
          </cell>
          <cell r="FJ262">
            <v>39.89</v>
          </cell>
          <cell r="FK262">
            <v>61.31</v>
          </cell>
          <cell r="FL262">
            <v>60.86</v>
          </cell>
          <cell r="FM262">
            <v>6.1340003000000003</v>
          </cell>
          <cell r="FN262">
            <v>70.790000000000006</v>
          </cell>
          <cell r="FO262">
            <v>19.489999999999998</v>
          </cell>
          <cell r="FP262">
            <v>119.68</v>
          </cell>
          <cell r="FQ262">
            <v>98.59</v>
          </cell>
          <cell r="FR262">
            <v>172.58</v>
          </cell>
          <cell r="FS262">
            <v>76.150000000000006</v>
          </cell>
          <cell r="FT262">
            <v>121.57</v>
          </cell>
          <cell r="FU262">
            <v>106.24</v>
          </cell>
          <cell r="FV262">
            <v>67.59</v>
          </cell>
          <cell r="FW262">
            <v>105.65</v>
          </cell>
          <cell r="FX262">
            <v>86.55</v>
          </cell>
          <cell r="FY262">
            <v>53.686669999999999</v>
          </cell>
          <cell r="FZ262">
            <v>40.630000000000003</v>
          </cell>
          <cell r="GA262">
            <v>34.979999999999997</v>
          </cell>
          <cell r="GB262">
            <v>33.07</v>
          </cell>
          <cell r="GC262">
            <v>116.74</v>
          </cell>
          <cell r="GD262">
            <v>46.71</v>
          </cell>
          <cell r="GE262">
            <v>75.69</v>
          </cell>
          <cell r="GG262">
            <v>139.74</v>
          </cell>
          <cell r="GH262">
            <v>29.87</v>
          </cell>
          <cell r="GI262">
            <v>24.59</v>
          </cell>
          <cell r="GJ262">
            <v>101.32</v>
          </cell>
          <cell r="GK262">
            <v>54.885821999999997</v>
          </cell>
          <cell r="GL262">
            <v>14.51</v>
          </cell>
          <cell r="GM262">
            <v>114.92</v>
          </cell>
          <cell r="GN262">
            <v>83.85</v>
          </cell>
          <cell r="GO262">
            <v>76.83</v>
          </cell>
          <cell r="GP262">
            <v>54.21</v>
          </cell>
          <cell r="GQ262">
            <v>38.049999999999997</v>
          </cell>
          <cell r="GS262">
            <v>222.82</v>
          </cell>
          <cell r="GT262">
            <v>47.194622000000003</v>
          </cell>
          <cell r="GU262">
            <v>50.98</v>
          </cell>
          <cell r="GV262">
            <v>48.91</v>
          </cell>
          <cell r="GW262">
            <v>159.75</v>
          </cell>
          <cell r="GX262">
            <v>89.3</v>
          </cell>
          <cell r="GY262">
            <v>120.93</v>
          </cell>
          <cell r="GZ262">
            <v>105.91</v>
          </cell>
          <cell r="HA262">
            <v>89</v>
          </cell>
          <cell r="HB262">
            <v>28.63</v>
          </cell>
          <cell r="HC262">
            <v>28.67</v>
          </cell>
          <cell r="HD262" t="e">
            <v>#N/A</v>
          </cell>
          <cell r="HE262" t="e">
            <v>#N/A</v>
          </cell>
          <cell r="HF262">
            <v>67.819999999999993</v>
          </cell>
          <cell r="HG262">
            <v>53.348083000000003</v>
          </cell>
          <cell r="HH262">
            <v>12.26</v>
          </cell>
          <cell r="HJ262">
            <v>68.78</v>
          </cell>
          <cell r="HP262">
            <v>52.2</v>
          </cell>
          <cell r="HQ262">
            <v>72.25</v>
          </cell>
          <cell r="HR262">
            <v>114.35</v>
          </cell>
          <cell r="HS262">
            <v>21.89</v>
          </cell>
          <cell r="HT262">
            <v>40.18</v>
          </cell>
          <cell r="HU262">
            <v>68.42</v>
          </cell>
          <cell r="HV262">
            <v>33.340000000000003</v>
          </cell>
          <cell r="HW262">
            <v>99.71</v>
          </cell>
          <cell r="HX262">
            <v>69.28</v>
          </cell>
          <cell r="HY262">
            <v>72.44</v>
          </cell>
          <cell r="HZ262">
            <v>59.32</v>
          </cell>
          <cell r="IA262">
            <v>23.273401</v>
          </cell>
          <cell r="IB262">
            <v>39.340000000000003</v>
          </cell>
        </row>
        <row r="263">
          <cell r="A263">
            <v>42696</v>
          </cell>
          <cell r="B263">
            <v>4200.9459399999996</v>
          </cell>
          <cell r="C263">
            <v>512.39958999999999</v>
          </cell>
          <cell r="D263">
            <v>2202.9368199999999</v>
          </cell>
          <cell r="E263">
            <v>370.76208000000003</v>
          </cell>
          <cell r="F263">
            <v>880.94099000000006</v>
          </cell>
          <cell r="G263">
            <v>884.15211999999997</v>
          </cell>
          <cell r="H263">
            <v>895.52874999999995</v>
          </cell>
          <cell r="I263">
            <v>592.77101000000005</v>
          </cell>
          <cell r="J263">
            <v>1152.6413700000001</v>
          </cell>
          <cell r="K263">
            <v>828.90716999999995</v>
          </cell>
          <cell r="L263">
            <v>805.78494999999998</v>
          </cell>
          <cell r="M263">
            <v>501.27055000000001</v>
          </cell>
          <cell r="N263">
            <v>346.09208000000001</v>
          </cell>
          <cell r="O263">
            <v>581.60424</v>
          </cell>
          <cell r="X263">
            <v>49.49</v>
          </cell>
          <cell r="Y263">
            <v>29.112064</v>
          </cell>
          <cell r="Z263">
            <v>3.27</v>
          </cell>
          <cell r="AA263">
            <v>54.139744</v>
          </cell>
          <cell r="AB263">
            <v>97.71</v>
          </cell>
          <cell r="AC263">
            <v>34.51</v>
          </cell>
          <cell r="AD263">
            <v>39.25</v>
          </cell>
          <cell r="AE263">
            <v>121.47</v>
          </cell>
          <cell r="AF263">
            <v>118.04</v>
          </cell>
          <cell r="AG263">
            <v>77.75</v>
          </cell>
          <cell r="AH263">
            <v>37.17</v>
          </cell>
          <cell r="AI263">
            <v>47.28</v>
          </cell>
          <cell r="AJ263" t="e">
            <v>#N/A</v>
          </cell>
          <cell r="AK263" t="e">
            <v>#N/A</v>
          </cell>
          <cell r="AL263" t="e">
            <v>#N/A</v>
          </cell>
          <cell r="AM263" t="e">
            <v>#N/A</v>
          </cell>
          <cell r="AN263">
            <v>2.79</v>
          </cell>
          <cell r="AO263">
            <v>87.73</v>
          </cell>
          <cell r="AR263">
            <v>119.69</v>
          </cell>
          <cell r="AS263">
            <v>12.744669</v>
          </cell>
          <cell r="AT263">
            <v>72.95</v>
          </cell>
          <cell r="AU263">
            <v>62.67</v>
          </cell>
          <cell r="AV263">
            <v>37.44</v>
          </cell>
          <cell r="AW263">
            <v>13.93</v>
          </cell>
          <cell r="AX263">
            <v>130.97999999999999</v>
          </cell>
          <cell r="AY263">
            <v>57.12</v>
          </cell>
          <cell r="AZ263">
            <v>39.266502000000003</v>
          </cell>
          <cell r="BA263">
            <v>127.57</v>
          </cell>
          <cell r="BB263">
            <v>12.5</v>
          </cell>
          <cell r="BC263">
            <v>52.69</v>
          </cell>
          <cell r="BD263">
            <v>793.79</v>
          </cell>
          <cell r="BE263" t="e">
            <v>#N/A</v>
          </cell>
          <cell r="BF263">
            <v>77.87</v>
          </cell>
          <cell r="BG263" t="e">
            <v>#N/A</v>
          </cell>
          <cell r="BH263" t="e">
            <v>#N/A</v>
          </cell>
          <cell r="BI263" t="e">
            <v>#N/A</v>
          </cell>
          <cell r="BJ263">
            <v>275</v>
          </cell>
          <cell r="BK263">
            <v>79.3</v>
          </cell>
          <cell r="BL263">
            <v>79.3</v>
          </cell>
          <cell r="BM263">
            <v>82.76</v>
          </cell>
          <cell r="BN263">
            <v>33.47</v>
          </cell>
          <cell r="BO263" t="e">
            <v>#N/A</v>
          </cell>
          <cell r="BP263">
            <v>102.66</v>
          </cell>
          <cell r="BQ263">
            <v>102.89</v>
          </cell>
          <cell r="BR263">
            <v>126.92</v>
          </cell>
          <cell r="BS263">
            <v>70.12</v>
          </cell>
          <cell r="BT263">
            <v>37.549999999999997</v>
          </cell>
          <cell r="BU263">
            <v>84.09</v>
          </cell>
          <cell r="BV263">
            <v>35.86</v>
          </cell>
          <cell r="BW263">
            <v>152.66999999999999</v>
          </cell>
          <cell r="BX263">
            <v>46.42</v>
          </cell>
          <cell r="BY263">
            <v>156.51</v>
          </cell>
          <cell r="BZ263">
            <v>58.96</v>
          </cell>
          <cell r="CA263">
            <v>43.4</v>
          </cell>
          <cell r="CB263">
            <v>99.98</v>
          </cell>
          <cell r="CC263">
            <v>114.54</v>
          </cell>
          <cell r="CD263">
            <v>77.87</v>
          </cell>
          <cell r="CE263">
            <v>14.088028</v>
          </cell>
          <cell r="CF263">
            <v>86.68</v>
          </cell>
          <cell r="CG263">
            <v>61.57</v>
          </cell>
          <cell r="CH263">
            <v>26.39</v>
          </cell>
          <cell r="CI263">
            <v>25.66</v>
          </cell>
          <cell r="CJ263">
            <v>95.27</v>
          </cell>
          <cell r="CK263">
            <v>4.0999999999999996</v>
          </cell>
          <cell r="CL263">
            <v>37.848083000000003</v>
          </cell>
          <cell r="CM263">
            <v>110.62</v>
          </cell>
          <cell r="CN263">
            <v>62.47</v>
          </cell>
          <cell r="CO263">
            <v>21.89</v>
          </cell>
          <cell r="CP263">
            <v>64.05</v>
          </cell>
          <cell r="CQ263">
            <v>41.41</v>
          </cell>
          <cell r="CR263">
            <v>46.07</v>
          </cell>
          <cell r="CS263">
            <v>33.5</v>
          </cell>
          <cell r="CT263">
            <v>60.9</v>
          </cell>
          <cell r="CU263">
            <v>47.09</v>
          </cell>
          <cell r="CV263">
            <v>17.760000000000002</v>
          </cell>
          <cell r="CW263">
            <v>47.87</v>
          </cell>
          <cell r="CX263">
            <v>81.5</v>
          </cell>
          <cell r="CY263">
            <v>99.2</v>
          </cell>
          <cell r="CZ263">
            <v>38.24</v>
          </cell>
          <cell r="DA263">
            <v>211.11</v>
          </cell>
          <cell r="DB263">
            <v>72.37</v>
          </cell>
          <cell r="DC263">
            <v>78.53</v>
          </cell>
          <cell r="DD263">
            <v>373.06</v>
          </cell>
          <cell r="DE263">
            <v>79.930000000000007</v>
          </cell>
          <cell r="DF263">
            <v>48.843707999999999</v>
          </cell>
          <cell r="DG263">
            <v>26.14</v>
          </cell>
          <cell r="DH263">
            <v>162.4</v>
          </cell>
          <cell r="DI263">
            <v>126.41</v>
          </cell>
          <cell r="DJ263">
            <v>16</v>
          </cell>
          <cell r="DK263">
            <v>20.2</v>
          </cell>
          <cell r="DL263">
            <v>40.33</v>
          </cell>
          <cell r="DM263">
            <v>142.29</v>
          </cell>
          <cell r="DN263">
            <v>17.18</v>
          </cell>
          <cell r="DO263">
            <v>54.41</v>
          </cell>
          <cell r="DP263">
            <v>113.79</v>
          </cell>
          <cell r="DQ263">
            <v>158.66</v>
          </cell>
          <cell r="DR263">
            <v>110.76</v>
          </cell>
          <cell r="DS263">
            <v>71.72</v>
          </cell>
          <cell r="DT263">
            <v>398.97</v>
          </cell>
          <cell r="DU263">
            <v>17</v>
          </cell>
          <cell r="DV263" t="e">
            <v>#N/A</v>
          </cell>
          <cell r="DW263">
            <v>143</v>
          </cell>
          <cell r="DX263">
            <v>58.832541999999997</v>
          </cell>
          <cell r="DY263">
            <v>38.724834000000001</v>
          </cell>
          <cell r="DZ263">
            <v>66.239999999999995</v>
          </cell>
          <cell r="EA263">
            <v>73.599999999999994</v>
          </cell>
          <cell r="EB263" t="e">
            <v>#N/A</v>
          </cell>
          <cell r="EC263">
            <v>205.71</v>
          </cell>
          <cell r="ED263">
            <v>27.76</v>
          </cell>
          <cell r="EE263">
            <v>38.1</v>
          </cell>
          <cell r="EF263">
            <v>86.2</v>
          </cell>
          <cell r="EG263" t="e">
            <v>#N/A</v>
          </cell>
          <cell r="EH263" t="e">
            <v>#N/A</v>
          </cell>
          <cell r="EI263" t="e">
            <v>#N/A</v>
          </cell>
          <cell r="EJ263">
            <v>152.26</v>
          </cell>
          <cell r="EK263" t="e">
            <v>#N/A</v>
          </cell>
          <cell r="EL263">
            <v>26.43</v>
          </cell>
          <cell r="EM263" t="e">
            <v>#N/A</v>
          </cell>
          <cell r="EN263">
            <v>46.298499999999997</v>
          </cell>
          <cell r="EO263">
            <v>188.08</v>
          </cell>
          <cell r="EP263">
            <v>171.91</v>
          </cell>
          <cell r="EQ263" t="e">
            <v>#N/A</v>
          </cell>
          <cell r="ER263" t="e">
            <v>#N/A</v>
          </cell>
          <cell r="ES263" t="e">
            <v>#N/A</v>
          </cell>
          <cell r="ET263">
            <v>50.9</v>
          </cell>
          <cell r="EU263">
            <v>93.62</v>
          </cell>
          <cell r="EV263" t="e">
            <v>#N/A</v>
          </cell>
          <cell r="EW263">
            <v>73.94</v>
          </cell>
          <cell r="EX263">
            <v>45.21</v>
          </cell>
          <cell r="EY263">
            <v>32.22</v>
          </cell>
          <cell r="EZ263">
            <v>59.32</v>
          </cell>
          <cell r="FA263">
            <v>100.49</v>
          </cell>
          <cell r="FB263">
            <v>54.35</v>
          </cell>
          <cell r="FC263">
            <v>69.569999999999993</v>
          </cell>
          <cell r="FD263">
            <v>63.074832999999998</v>
          </cell>
          <cell r="FE263">
            <v>147.76</v>
          </cell>
          <cell r="FF263">
            <v>36.01</v>
          </cell>
          <cell r="FG263">
            <v>264.66000000000003</v>
          </cell>
          <cell r="FH263">
            <v>111.8</v>
          </cell>
          <cell r="FI263">
            <v>23.412500000000001</v>
          </cell>
          <cell r="FJ263">
            <v>40.090000000000003</v>
          </cell>
          <cell r="FK263">
            <v>61.3</v>
          </cell>
          <cell r="FL263">
            <v>61.12</v>
          </cell>
          <cell r="FM263">
            <v>6.23</v>
          </cell>
          <cell r="FN263">
            <v>71.61</v>
          </cell>
          <cell r="FO263">
            <v>19.739999999999998</v>
          </cell>
          <cell r="FP263">
            <v>119.48</v>
          </cell>
          <cell r="FQ263">
            <v>98.84</v>
          </cell>
          <cell r="FR263">
            <v>177.02</v>
          </cell>
          <cell r="FS263">
            <v>75.569999999999993</v>
          </cell>
          <cell r="FT263">
            <v>121.73</v>
          </cell>
          <cell r="FU263">
            <v>106.71</v>
          </cell>
          <cell r="FV263">
            <v>68.150000000000006</v>
          </cell>
          <cell r="FW263">
            <v>105.21</v>
          </cell>
          <cell r="FX263">
            <v>86.23</v>
          </cell>
          <cell r="FY263">
            <v>46.576667999999998</v>
          </cell>
          <cell r="FZ263">
            <v>40.33</v>
          </cell>
          <cell r="GA263">
            <v>35.479999999999997</v>
          </cell>
          <cell r="GB263">
            <v>33.200000000000003</v>
          </cell>
          <cell r="GC263">
            <v>116.83</v>
          </cell>
          <cell r="GD263">
            <v>47</v>
          </cell>
          <cell r="GE263">
            <v>76.010000000000005</v>
          </cell>
          <cell r="GG263">
            <v>139.71</v>
          </cell>
          <cell r="GH263">
            <v>28.39</v>
          </cell>
          <cell r="GI263">
            <v>25.03</v>
          </cell>
          <cell r="GJ263">
            <v>101.75</v>
          </cell>
          <cell r="GK263">
            <v>55.551228000000002</v>
          </cell>
          <cell r="GL263">
            <v>15.12</v>
          </cell>
          <cell r="GM263">
            <v>116.36</v>
          </cell>
          <cell r="GN263">
            <v>84.3</v>
          </cell>
          <cell r="GO263">
            <v>77.3</v>
          </cell>
          <cell r="GP263">
            <v>54.82</v>
          </cell>
          <cell r="GQ263">
            <v>38.340000000000003</v>
          </cell>
          <cell r="GS263">
            <v>221.28</v>
          </cell>
          <cell r="GT263">
            <v>47.272613999999997</v>
          </cell>
          <cell r="GU263">
            <v>51.73</v>
          </cell>
          <cell r="GV263">
            <v>49.74</v>
          </cell>
          <cell r="GW263">
            <v>162.4</v>
          </cell>
          <cell r="GX263">
            <v>91.99</v>
          </cell>
          <cell r="GY263">
            <v>122.75</v>
          </cell>
          <cell r="GZ263">
            <v>107.98</v>
          </cell>
          <cell r="HA263">
            <v>90.88</v>
          </cell>
          <cell r="HB263">
            <v>29.7</v>
          </cell>
          <cell r="HC263">
            <v>29.4</v>
          </cell>
          <cell r="HD263" t="e">
            <v>#N/A</v>
          </cell>
          <cell r="HE263" t="e">
            <v>#N/A</v>
          </cell>
          <cell r="HF263">
            <v>69.53</v>
          </cell>
          <cell r="HG263">
            <v>54.810336999999997</v>
          </cell>
          <cell r="HH263">
            <v>12.4</v>
          </cell>
          <cell r="HJ263">
            <v>69.81</v>
          </cell>
          <cell r="HP263">
            <v>52.45</v>
          </cell>
          <cell r="HQ263">
            <v>73.19</v>
          </cell>
          <cell r="HR263">
            <v>113.83</v>
          </cell>
          <cell r="HS263">
            <v>21.83</v>
          </cell>
          <cell r="HT263">
            <v>40.53</v>
          </cell>
          <cell r="HU263">
            <v>68.41</v>
          </cell>
          <cell r="HV263">
            <v>33.32</v>
          </cell>
          <cell r="HW263">
            <v>100.19</v>
          </cell>
          <cell r="HX263">
            <v>69.73</v>
          </cell>
          <cell r="HY263">
            <v>74.14</v>
          </cell>
          <cell r="HZ263">
            <v>59.17</v>
          </cell>
          <cell r="IA263">
            <v>23.097570000000001</v>
          </cell>
          <cell r="IB263">
            <v>39.29</v>
          </cell>
        </row>
        <row r="264">
          <cell r="A264">
            <v>42697</v>
          </cell>
          <cell r="B264">
            <v>4204.4904800000004</v>
          </cell>
          <cell r="C264">
            <v>513.03737999999998</v>
          </cell>
          <cell r="D264">
            <v>2204.7229400000001</v>
          </cell>
          <cell r="E264">
            <v>373.87986000000001</v>
          </cell>
          <cell r="F264">
            <v>881.87338</v>
          </cell>
          <cell r="G264">
            <v>879.00782000000004</v>
          </cell>
          <cell r="H264">
            <v>899.54231000000004</v>
          </cell>
          <cell r="I264">
            <v>596.07288000000005</v>
          </cell>
          <cell r="J264">
            <v>1157.04817</v>
          </cell>
          <cell r="K264">
            <v>835.44735000000003</v>
          </cell>
          <cell r="L264">
            <v>801.57488000000001</v>
          </cell>
          <cell r="M264">
            <v>503.63314000000003</v>
          </cell>
          <cell r="N264">
            <v>343.67444999999998</v>
          </cell>
          <cell r="O264">
            <v>576.33516999999995</v>
          </cell>
          <cell r="X264">
            <v>50.23</v>
          </cell>
          <cell r="Y264">
            <v>29.247997000000002</v>
          </cell>
          <cell r="Z264">
            <v>3.21</v>
          </cell>
          <cell r="AA264">
            <v>54.239547999999999</v>
          </cell>
          <cell r="AB264">
            <v>98.26</v>
          </cell>
          <cell r="AC264">
            <v>34.479999999999997</v>
          </cell>
          <cell r="AD264">
            <v>38.950000000000003</v>
          </cell>
          <cell r="AE264">
            <v>120.84</v>
          </cell>
          <cell r="AF264">
            <v>117.69</v>
          </cell>
          <cell r="AG264">
            <v>79.349999999999994</v>
          </cell>
          <cell r="AH264">
            <v>37.26</v>
          </cell>
          <cell r="AI264">
            <v>48.48</v>
          </cell>
          <cell r="AJ264" t="e">
            <v>#N/A</v>
          </cell>
          <cell r="AK264" t="e">
            <v>#N/A</v>
          </cell>
          <cell r="AL264" t="e">
            <v>#N/A</v>
          </cell>
          <cell r="AM264" t="e">
            <v>#N/A</v>
          </cell>
          <cell r="AN264">
            <v>2.85</v>
          </cell>
          <cell r="AO264">
            <v>87.75</v>
          </cell>
          <cell r="AR264">
            <v>120.14</v>
          </cell>
          <cell r="AS264">
            <v>12.876001</v>
          </cell>
          <cell r="AT264">
            <v>73.38</v>
          </cell>
          <cell r="AU264">
            <v>62.42</v>
          </cell>
          <cell r="AV264">
            <v>37.479999999999997</v>
          </cell>
          <cell r="AW264">
            <v>13.93</v>
          </cell>
          <cell r="AX264">
            <v>131.21</v>
          </cell>
          <cell r="AY264">
            <v>57.59</v>
          </cell>
          <cell r="AZ264">
            <v>39.006</v>
          </cell>
          <cell r="BA264">
            <v>126.37</v>
          </cell>
          <cell r="BB264">
            <v>12.47</v>
          </cell>
          <cell r="BC264">
            <v>52.53</v>
          </cell>
          <cell r="BD264">
            <v>798.05</v>
          </cell>
          <cell r="BE264" t="e">
            <v>#N/A</v>
          </cell>
          <cell r="BF264">
            <v>78.48</v>
          </cell>
          <cell r="BG264" t="e">
            <v>#N/A</v>
          </cell>
          <cell r="BH264" t="e">
            <v>#N/A</v>
          </cell>
          <cell r="BI264" t="e">
            <v>#N/A</v>
          </cell>
          <cell r="BJ264">
            <v>275.47000000000003</v>
          </cell>
          <cell r="BK264">
            <v>79.709999999999994</v>
          </cell>
          <cell r="BL264">
            <v>79.709999999999994</v>
          </cell>
          <cell r="BM264">
            <v>82.68</v>
          </cell>
          <cell r="BN264">
            <v>33.700000000000003</v>
          </cell>
          <cell r="BO264" t="e">
            <v>#N/A</v>
          </cell>
          <cell r="BP264">
            <v>102.4</v>
          </cell>
          <cell r="BQ264">
            <v>101.53</v>
          </cell>
          <cell r="BR264">
            <v>125.58</v>
          </cell>
          <cell r="BS264">
            <v>70.83</v>
          </cell>
          <cell r="BT264">
            <v>37.17</v>
          </cell>
          <cell r="BU264">
            <v>82.44</v>
          </cell>
          <cell r="BV264">
            <v>35.229999999999997</v>
          </cell>
          <cell r="BW264">
            <v>151.6</v>
          </cell>
          <cell r="BX264">
            <v>45.54</v>
          </cell>
          <cell r="BY264">
            <v>154.57</v>
          </cell>
          <cell r="BZ264">
            <v>58.66</v>
          </cell>
          <cell r="CA264">
            <v>42.5</v>
          </cell>
          <cell r="CB264">
            <v>98.89</v>
          </cell>
          <cell r="CC264">
            <v>114.56</v>
          </cell>
          <cell r="CD264">
            <v>78.48</v>
          </cell>
          <cell r="CE264">
            <v>14.049386999999999</v>
          </cell>
          <cell r="CF264">
            <v>86.92</v>
          </cell>
          <cell r="CG264">
            <v>62</v>
          </cell>
          <cell r="CH264">
            <v>25.46</v>
          </cell>
          <cell r="CI264">
            <v>25.73</v>
          </cell>
          <cell r="CJ264">
            <v>97</v>
          </cell>
          <cell r="CK264">
            <v>3.95</v>
          </cell>
          <cell r="CL264">
            <v>38.751694000000001</v>
          </cell>
          <cell r="CM264">
            <v>111</v>
          </cell>
          <cell r="CN264">
            <v>63.65</v>
          </cell>
          <cell r="CO264">
            <v>21.8</v>
          </cell>
          <cell r="CP264">
            <v>65</v>
          </cell>
          <cell r="CQ264">
            <v>42.02</v>
          </cell>
          <cell r="CR264">
            <v>46.3</v>
          </cell>
          <cell r="CS264">
            <v>33.729999999999997</v>
          </cell>
          <cell r="CT264">
            <v>61.9</v>
          </cell>
          <cell r="CU264">
            <v>46.44</v>
          </cell>
          <cell r="CV264">
            <v>17.559999999999999</v>
          </cell>
          <cell r="CW264">
            <v>47.71</v>
          </cell>
          <cell r="CX264">
            <v>81.400000000000006</v>
          </cell>
          <cell r="CY264">
            <v>100.77</v>
          </cell>
          <cell r="CZ264">
            <v>39.11</v>
          </cell>
          <cell r="DA264">
            <v>212.31</v>
          </cell>
          <cell r="DB264">
            <v>72.400000000000006</v>
          </cell>
          <cell r="DC264">
            <v>78.86</v>
          </cell>
          <cell r="DD264">
            <v>372.99</v>
          </cell>
          <cell r="DE264">
            <v>79.569999999999993</v>
          </cell>
          <cell r="DF264">
            <v>49.324924000000003</v>
          </cell>
          <cell r="DG264">
            <v>26.29</v>
          </cell>
          <cell r="DH264">
            <v>160.44</v>
          </cell>
          <cell r="DI264">
            <v>126.69</v>
          </cell>
          <cell r="DJ264">
            <v>15.8</v>
          </cell>
          <cell r="DK264">
            <v>20.5</v>
          </cell>
          <cell r="DL264">
            <v>40.049999999999997</v>
          </cell>
          <cell r="DM264">
            <v>143.57</v>
          </cell>
          <cell r="DN264">
            <v>17.52</v>
          </cell>
          <cell r="DO264">
            <v>54.33</v>
          </cell>
          <cell r="DP264">
            <v>113.69</v>
          </cell>
          <cell r="DQ264">
            <v>158.11000000000001</v>
          </cell>
          <cell r="DR264">
            <v>111.14</v>
          </cell>
          <cell r="DS264">
            <v>72.88</v>
          </cell>
          <cell r="DT264">
            <v>402.41</v>
          </cell>
          <cell r="DU264">
            <v>16.98</v>
          </cell>
          <cell r="DV264" t="e">
            <v>#N/A</v>
          </cell>
          <cell r="DW264">
            <v>143.51</v>
          </cell>
          <cell r="DX264">
            <v>58.775329999999997</v>
          </cell>
          <cell r="DY264">
            <v>38.785910000000001</v>
          </cell>
          <cell r="DZ264">
            <v>66.8</v>
          </cell>
          <cell r="EA264">
            <v>75.78</v>
          </cell>
          <cell r="EB264" t="e">
            <v>#N/A</v>
          </cell>
          <cell r="EC264">
            <v>207.93</v>
          </cell>
          <cell r="ED264">
            <v>27.42</v>
          </cell>
          <cell r="EE264">
            <v>38.979999999999997</v>
          </cell>
          <cell r="EF264">
            <v>87.34</v>
          </cell>
          <cell r="EG264" t="e">
            <v>#N/A</v>
          </cell>
          <cell r="EH264" t="e">
            <v>#N/A</v>
          </cell>
          <cell r="EI264" t="e">
            <v>#N/A</v>
          </cell>
          <cell r="EJ264">
            <v>153.54</v>
          </cell>
          <cell r="EK264" t="e">
            <v>#N/A</v>
          </cell>
          <cell r="EL264">
            <v>26.37</v>
          </cell>
          <cell r="EM264" t="e">
            <v>#N/A</v>
          </cell>
          <cell r="EN264">
            <v>46.658050000000003</v>
          </cell>
          <cell r="EO264">
            <v>190.12</v>
          </cell>
          <cell r="EP264">
            <v>172.25</v>
          </cell>
          <cell r="EQ264" t="e">
            <v>#N/A</v>
          </cell>
          <cell r="ER264" t="e">
            <v>#N/A</v>
          </cell>
          <cell r="ES264" t="e">
            <v>#N/A</v>
          </cell>
          <cell r="ET264">
            <v>51.3</v>
          </cell>
          <cell r="EU264">
            <v>96.18</v>
          </cell>
          <cell r="EV264" t="e">
            <v>#N/A</v>
          </cell>
          <cell r="EW264">
            <v>74.12</v>
          </cell>
          <cell r="EX264">
            <v>45.78</v>
          </cell>
          <cell r="EY264">
            <v>32.78</v>
          </cell>
          <cell r="EZ264">
            <v>61.69</v>
          </cell>
          <cell r="FA264">
            <v>101.39</v>
          </cell>
          <cell r="FB264">
            <v>55.06</v>
          </cell>
          <cell r="FC264">
            <v>69.540000000000006</v>
          </cell>
          <cell r="FD264">
            <v>63.764915000000002</v>
          </cell>
          <cell r="FE264">
            <v>147.88</v>
          </cell>
          <cell r="FF264">
            <v>35.47</v>
          </cell>
          <cell r="FG264">
            <v>264.39999999999998</v>
          </cell>
          <cell r="FH264">
            <v>111.23</v>
          </cell>
          <cell r="FI264">
            <v>23.4925</v>
          </cell>
          <cell r="FJ264">
            <v>40.1</v>
          </cell>
          <cell r="FK264">
            <v>61.08</v>
          </cell>
          <cell r="FL264">
            <v>60.4</v>
          </cell>
          <cell r="FM264">
            <v>6.1680000000000001</v>
          </cell>
          <cell r="FN264">
            <v>71.5</v>
          </cell>
          <cell r="FO264">
            <v>19.91</v>
          </cell>
          <cell r="FP264">
            <v>119.82</v>
          </cell>
          <cell r="FQ264">
            <v>99.33</v>
          </cell>
          <cell r="FR264">
            <v>177.08</v>
          </cell>
          <cell r="FS264">
            <v>73.95</v>
          </cell>
          <cell r="FT264">
            <v>121.3</v>
          </cell>
          <cell r="FU264">
            <v>106.95</v>
          </cell>
          <cell r="FV264">
            <v>68.64</v>
          </cell>
          <cell r="FW264">
            <v>104.21</v>
          </cell>
          <cell r="FX264">
            <v>87.05</v>
          </cell>
          <cell r="FY264">
            <v>46.563335000000002</v>
          </cell>
          <cell r="FZ264">
            <v>40.049999999999997</v>
          </cell>
          <cell r="GA264">
            <v>35.200000000000003</v>
          </cell>
          <cell r="GB264">
            <v>31.5</v>
          </cell>
          <cell r="GC264">
            <v>118.71</v>
          </cell>
          <cell r="GD264">
            <v>47.43</v>
          </cell>
          <cell r="GE264">
            <v>76.569999999999993</v>
          </cell>
          <cell r="GG264">
            <v>140.75</v>
          </cell>
          <cell r="GH264">
            <v>28.38</v>
          </cell>
          <cell r="GI264">
            <v>25.44</v>
          </cell>
          <cell r="GJ264">
            <v>102.42</v>
          </cell>
          <cell r="GK264">
            <v>56.153019999999998</v>
          </cell>
          <cell r="GL264">
            <v>16.21</v>
          </cell>
          <cell r="GM264">
            <v>116.79</v>
          </cell>
          <cell r="GN264">
            <v>83.88</v>
          </cell>
          <cell r="GO264">
            <v>76.930000000000007</v>
          </cell>
          <cell r="GP264">
            <v>54.83</v>
          </cell>
          <cell r="GQ264">
            <v>38.83</v>
          </cell>
          <cell r="GS264">
            <v>224.22</v>
          </cell>
          <cell r="GT264">
            <v>47.913894999999997</v>
          </cell>
          <cell r="GU264">
            <v>52.63</v>
          </cell>
          <cell r="GV264">
            <v>49.71</v>
          </cell>
          <cell r="GW264">
            <v>160.44</v>
          </cell>
          <cell r="GX264">
            <v>89.7</v>
          </cell>
          <cell r="GY264">
            <v>122.43</v>
          </cell>
          <cell r="GZ264">
            <v>106.78</v>
          </cell>
          <cell r="HA264">
            <v>90.85</v>
          </cell>
          <cell r="HB264">
            <v>29.57</v>
          </cell>
          <cell r="HC264">
            <v>29.51</v>
          </cell>
          <cell r="HD264" t="e">
            <v>#N/A</v>
          </cell>
          <cell r="HE264" t="e">
            <v>#N/A</v>
          </cell>
          <cell r="HF264">
            <v>69.12</v>
          </cell>
          <cell r="HG264">
            <v>54.345511999999999</v>
          </cell>
          <cell r="HH264">
            <v>12.3</v>
          </cell>
          <cell r="HJ264">
            <v>69.64</v>
          </cell>
          <cell r="HP264">
            <v>51.74</v>
          </cell>
          <cell r="HQ264">
            <v>72.87</v>
          </cell>
          <cell r="HR264">
            <v>113.42</v>
          </cell>
          <cell r="HS264">
            <v>21.64</v>
          </cell>
          <cell r="HT264">
            <v>39.72</v>
          </cell>
          <cell r="HU264">
            <v>68.12</v>
          </cell>
          <cell r="HV264">
            <v>32.81</v>
          </cell>
          <cell r="HW264">
            <v>98.68</v>
          </cell>
          <cell r="HX264">
            <v>68.989999999999995</v>
          </cell>
          <cell r="HY264">
            <v>72.489999999999995</v>
          </cell>
          <cell r="HZ264">
            <v>58.82</v>
          </cell>
          <cell r="IA264">
            <v>23.369306999999999</v>
          </cell>
          <cell r="IB264">
            <v>38.770000000000003</v>
          </cell>
        </row>
        <row r="265">
          <cell r="A265">
            <v>42698</v>
          </cell>
          <cell r="B265">
            <v>4204.4904800000004</v>
          </cell>
          <cell r="C265">
            <v>513.03737999999998</v>
          </cell>
          <cell r="D265">
            <v>2204.7229400000001</v>
          </cell>
          <cell r="E265">
            <v>373.87986000000001</v>
          </cell>
          <cell r="F265">
            <v>881.87338</v>
          </cell>
          <cell r="G265">
            <v>879.00782000000004</v>
          </cell>
          <cell r="H265">
            <v>899.54231000000004</v>
          </cell>
          <cell r="I265">
            <v>596.07288000000005</v>
          </cell>
          <cell r="J265">
            <v>1157.04817</v>
          </cell>
          <cell r="K265">
            <v>835.44735000000003</v>
          </cell>
          <cell r="L265">
            <v>801.57488000000001</v>
          </cell>
          <cell r="M265">
            <v>503.63314000000003</v>
          </cell>
          <cell r="N265">
            <v>343.67444999999998</v>
          </cell>
          <cell r="O265">
            <v>576.33516999999995</v>
          </cell>
          <cell r="X265">
            <v>50.23</v>
          </cell>
          <cell r="Y265">
            <v>29.247997000000002</v>
          </cell>
          <cell r="Z265">
            <v>3.21</v>
          </cell>
          <cell r="AA265">
            <v>54.239547999999999</v>
          </cell>
          <cell r="AB265">
            <v>98.26</v>
          </cell>
          <cell r="AC265">
            <v>34.479999999999997</v>
          </cell>
          <cell r="AD265">
            <v>38.950000000000003</v>
          </cell>
          <cell r="AE265">
            <v>120.84</v>
          </cell>
          <cell r="AF265">
            <v>117.69</v>
          </cell>
          <cell r="AG265">
            <v>79.349999999999994</v>
          </cell>
          <cell r="AH265">
            <v>37.26</v>
          </cell>
          <cell r="AI265">
            <v>48.48</v>
          </cell>
          <cell r="AJ265" t="e">
            <v>#N/A</v>
          </cell>
          <cell r="AK265" t="e">
            <v>#N/A</v>
          </cell>
          <cell r="AL265" t="e">
            <v>#N/A</v>
          </cell>
          <cell r="AM265" t="e">
            <v>#N/A</v>
          </cell>
          <cell r="AN265">
            <v>2.85</v>
          </cell>
          <cell r="AO265">
            <v>87.75</v>
          </cell>
          <cell r="AR265">
            <v>120.14</v>
          </cell>
          <cell r="AS265">
            <v>12.876001</v>
          </cell>
          <cell r="AT265">
            <v>73.38</v>
          </cell>
          <cell r="AU265">
            <v>62.42</v>
          </cell>
          <cell r="AV265">
            <v>37.479999999999997</v>
          </cell>
          <cell r="AW265">
            <v>13.93</v>
          </cell>
          <cell r="AX265">
            <v>131.21</v>
          </cell>
          <cell r="AY265">
            <v>57.59</v>
          </cell>
          <cell r="AZ265">
            <v>39.006</v>
          </cell>
          <cell r="BA265">
            <v>126.37</v>
          </cell>
          <cell r="BB265">
            <v>12.47</v>
          </cell>
          <cell r="BC265">
            <v>52.53</v>
          </cell>
          <cell r="BD265">
            <v>798.05</v>
          </cell>
          <cell r="BE265" t="e">
            <v>#N/A</v>
          </cell>
          <cell r="BF265">
            <v>78.48</v>
          </cell>
          <cell r="BG265" t="e">
            <v>#N/A</v>
          </cell>
          <cell r="BH265" t="e">
            <v>#N/A</v>
          </cell>
          <cell r="BI265" t="e">
            <v>#N/A</v>
          </cell>
          <cell r="BJ265">
            <v>275.47000000000003</v>
          </cell>
          <cell r="BK265">
            <v>79.709999999999994</v>
          </cell>
          <cell r="BL265">
            <v>79.709999999999994</v>
          </cell>
          <cell r="BM265">
            <v>82.68</v>
          </cell>
          <cell r="BN265">
            <v>33.700000000000003</v>
          </cell>
          <cell r="BO265" t="e">
            <v>#N/A</v>
          </cell>
          <cell r="BP265">
            <v>102.4</v>
          </cell>
          <cell r="BQ265">
            <v>101.53</v>
          </cell>
          <cell r="BR265">
            <v>125.58</v>
          </cell>
          <cell r="BS265">
            <v>70.83</v>
          </cell>
          <cell r="BT265">
            <v>37.17</v>
          </cell>
          <cell r="BU265">
            <v>82.44</v>
          </cell>
          <cell r="BV265">
            <v>35.229999999999997</v>
          </cell>
          <cell r="BW265">
            <v>151.6</v>
          </cell>
          <cell r="BX265">
            <v>45.54</v>
          </cell>
          <cell r="BY265">
            <v>154.57</v>
          </cell>
          <cell r="BZ265">
            <v>58.66</v>
          </cell>
          <cell r="CA265">
            <v>42.5</v>
          </cell>
          <cell r="CB265">
            <v>98.89</v>
          </cell>
          <cell r="CC265">
            <v>114.56</v>
          </cell>
          <cell r="CD265">
            <v>78.48</v>
          </cell>
          <cell r="CE265">
            <v>14.049386999999999</v>
          </cell>
          <cell r="CF265">
            <v>86.92</v>
          </cell>
          <cell r="CG265">
            <v>62</v>
          </cell>
          <cell r="CH265">
            <v>25.46</v>
          </cell>
          <cell r="CI265">
            <v>25.73</v>
          </cell>
          <cell r="CJ265">
            <v>97</v>
          </cell>
          <cell r="CK265">
            <v>3.95</v>
          </cell>
          <cell r="CL265">
            <v>38.751694000000001</v>
          </cell>
          <cell r="CM265">
            <v>111</v>
          </cell>
          <cell r="CN265">
            <v>63.65</v>
          </cell>
          <cell r="CO265">
            <v>21.8</v>
          </cell>
          <cell r="CP265">
            <v>65</v>
          </cell>
          <cell r="CQ265">
            <v>42.02</v>
          </cell>
          <cell r="CR265">
            <v>46.3</v>
          </cell>
          <cell r="CS265">
            <v>33.729999999999997</v>
          </cell>
          <cell r="CT265">
            <v>61.9</v>
          </cell>
          <cell r="CU265">
            <v>46.44</v>
          </cell>
          <cell r="CV265">
            <v>17.559999999999999</v>
          </cell>
          <cell r="CW265">
            <v>47.71</v>
          </cell>
          <cell r="CX265">
            <v>81.400000000000006</v>
          </cell>
          <cell r="CY265">
            <v>100.77</v>
          </cell>
          <cell r="CZ265">
            <v>39.11</v>
          </cell>
          <cell r="DA265">
            <v>212.31</v>
          </cell>
          <cell r="DB265">
            <v>72.400000000000006</v>
          </cell>
          <cell r="DC265">
            <v>78.86</v>
          </cell>
          <cell r="DD265">
            <v>372.99</v>
          </cell>
          <cell r="DE265">
            <v>79.569999999999993</v>
          </cell>
          <cell r="DF265">
            <v>49.324924000000003</v>
          </cell>
          <cell r="DG265">
            <v>26.29</v>
          </cell>
          <cell r="DH265">
            <v>160.44</v>
          </cell>
          <cell r="DI265">
            <v>126.69</v>
          </cell>
          <cell r="DJ265">
            <v>15.8</v>
          </cell>
          <cell r="DK265">
            <v>20.5</v>
          </cell>
          <cell r="DL265">
            <v>40.049999999999997</v>
          </cell>
          <cell r="DM265">
            <v>143.57</v>
          </cell>
          <cell r="DN265">
            <v>17.52</v>
          </cell>
          <cell r="DO265">
            <v>54.33</v>
          </cell>
          <cell r="DP265">
            <v>113.69</v>
          </cell>
          <cell r="DQ265">
            <v>158.11000000000001</v>
          </cell>
          <cell r="DR265">
            <v>111.14</v>
          </cell>
          <cell r="DS265">
            <v>72.88</v>
          </cell>
          <cell r="DT265">
            <v>402.41</v>
          </cell>
          <cell r="DU265">
            <v>16.98</v>
          </cell>
          <cell r="DV265" t="e">
            <v>#N/A</v>
          </cell>
          <cell r="DW265">
            <v>143.51</v>
          </cell>
          <cell r="DX265">
            <v>58.775329999999997</v>
          </cell>
          <cell r="DY265">
            <v>38.785910000000001</v>
          </cell>
          <cell r="DZ265">
            <v>66.8</v>
          </cell>
          <cell r="EA265">
            <v>75.78</v>
          </cell>
          <cell r="EB265" t="e">
            <v>#N/A</v>
          </cell>
          <cell r="EC265">
            <v>207.93</v>
          </cell>
          <cell r="ED265">
            <v>27.42</v>
          </cell>
          <cell r="EE265">
            <v>38.979999999999997</v>
          </cell>
          <cell r="EF265">
            <v>87.34</v>
          </cell>
          <cell r="EG265" t="e">
            <v>#N/A</v>
          </cell>
          <cell r="EH265" t="e">
            <v>#N/A</v>
          </cell>
          <cell r="EI265" t="e">
            <v>#N/A</v>
          </cell>
          <cell r="EJ265">
            <v>153.54</v>
          </cell>
          <cell r="EK265" t="e">
            <v>#N/A</v>
          </cell>
          <cell r="EL265">
            <v>26.37</v>
          </cell>
          <cell r="EM265" t="e">
            <v>#N/A</v>
          </cell>
          <cell r="EN265">
            <v>46.658050000000003</v>
          </cell>
          <cell r="EO265">
            <v>190.12</v>
          </cell>
          <cell r="EP265">
            <v>172.25</v>
          </cell>
          <cell r="EQ265" t="e">
            <v>#N/A</v>
          </cell>
          <cell r="ER265" t="e">
            <v>#N/A</v>
          </cell>
          <cell r="ES265" t="e">
            <v>#N/A</v>
          </cell>
          <cell r="ET265">
            <v>51.3</v>
          </cell>
          <cell r="EU265">
            <v>96.18</v>
          </cell>
          <cell r="EV265" t="e">
            <v>#N/A</v>
          </cell>
          <cell r="EW265">
            <v>74.12</v>
          </cell>
          <cell r="EX265">
            <v>45.78</v>
          </cell>
          <cell r="EY265">
            <v>32.78</v>
          </cell>
          <cell r="EZ265">
            <v>61.69</v>
          </cell>
          <cell r="FA265">
            <v>101.39</v>
          </cell>
          <cell r="FB265">
            <v>55.06</v>
          </cell>
          <cell r="FC265">
            <v>69.540000000000006</v>
          </cell>
          <cell r="FD265">
            <v>63.764915000000002</v>
          </cell>
          <cell r="FE265">
            <v>147.88</v>
          </cell>
          <cell r="FF265">
            <v>35.47</v>
          </cell>
          <cell r="FG265">
            <v>264.39999999999998</v>
          </cell>
          <cell r="FH265">
            <v>111.23</v>
          </cell>
          <cell r="FI265">
            <v>23.4925</v>
          </cell>
          <cell r="FJ265">
            <v>40.1</v>
          </cell>
          <cell r="FK265">
            <v>61.08</v>
          </cell>
          <cell r="FL265">
            <v>60.4</v>
          </cell>
          <cell r="FM265">
            <v>6.1680000000000001</v>
          </cell>
          <cell r="FN265">
            <v>71.5</v>
          </cell>
          <cell r="FO265">
            <v>19.91</v>
          </cell>
          <cell r="FP265">
            <v>119.82</v>
          </cell>
          <cell r="FQ265">
            <v>99.33</v>
          </cell>
          <cell r="FR265">
            <v>177.08</v>
          </cell>
          <cell r="FS265">
            <v>73.95</v>
          </cell>
          <cell r="FT265">
            <v>121.3</v>
          </cell>
          <cell r="FU265">
            <v>106.95</v>
          </cell>
          <cell r="FV265">
            <v>68.64</v>
          </cell>
          <cell r="FW265">
            <v>104.21</v>
          </cell>
          <cell r="FX265">
            <v>87.05</v>
          </cell>
          <cell r="FY265">
            <v>46.563335000000002</v>
          </cell>
          <cell r="FZ265">
            <v>40.049999999999997</v>
          </cell>
          <cell r="GA265">
            <v>35.200000000000003</v>
          </cell>
          <cell r="GB265">
            <v>31.5</v>
          </cell>
          <cell r="GC265">
            <v>118.71</v>
          </cell>
          <cell r="GD265">
            <v>47.43</v>
          </cell>
          <cell r="GE265">
            <v>76.569999999999993</v>
          </cell>
          <cell r="GG265">
            <v>140.75</v>
          </cell>
          <cell r="GH265">
            <v>28.38</v>
          </cell>
          <cell r="GI265">
            <v>25.44</v>
          </cell>
          <cell r="GJ265">
            <v>102.42</v>
          </cell>
          <cell r="GK265">
            <v>56.153019999999998</v>
          </cell>
          <cell r="GL265">
            <v>16.21</v>
          </cell>
          <cell r="GM265">
            <v>116.79</v>
          </cell>
          <cell r="GN265">
            <v>83.88</v>
          </cell>
          <cell r="GO265">
            <v>76.930000000000007</v>
          </cell>
          <cell r="GP265">
            <v>54.83</v>
          </cell>
          <cell r="GQ265">
            <v>38.83</v>
          </cell>
          <cell r="GS265">
            <v>224.22</v>
          </cell>
          <cell r="GT265">
            <v>47.913894999999997</v>
          </cell>
          <cell r="GU265">
            <v>52.63</v>
          </cell>
          <cell r="GV265">
            <v>49.71</v>
          </cell>
          <cell r="GW265">
            <v>160.44</v>
          </cell>
          <cell r="GX265">
            <v>89.7</v>
          </cell>
          <cell r="GY265">
            <v>122.43</v>
          </cell>
          <cell r="GZ265">
            <v>106.78</v>
          </cell>
          <cell r="HA265">
            <v>90.85</v>
          </cell>
          <cell r="HB265">
            <v>29.57</v>
          </cell>
          <cell r="HC265">
            <v>29.51</v>
          </cell>
          <cell r="HD265" t="e">
            <v>#N/A</v>
          </cell>
          <cell r="HE265" t="e">
            <v>#N/A</v>
          </cell>
          <cell r="HF265">
            <v>69.12</v>
          </cell>
          <cell r="HG265">
            <v>54.345511999999999</v>
          </cell>
          <cell r="HH265">
            <v>12.3</v>
          </cell>
          <cell r="HJ265">
            <v>69.64</v>
          </cell>
          <cell r="HP265">
            <v>51.74</v>
          </cell>
          <cell r="HQ265">
            <v>72.87</v>
          </cell>
          <cell r="HR265">
            <v>113.42</v>
          </cell>
          <cell r="HS265">
            <v>21.64</v>
          </cell>
          <cell r="HT265">
            <v>39.72</v>
          </cell>
          <cell r="HU265">
            <v>68.12</v>
          </cell>
          <cell r="HV265">
            <v>32.81</v>
          </cell>
          <cell r="HW265">
            <v>98.68</v>
          </cell>
          <cell r="HX265">
            <v>68.989999999999995</v>
          </cell>
          <cell r="HY265">
            <v>72.489999999999995</v>
          </cell>
          <cell r="HZ265">
            <v>58.82</v>
          </cell>
          <cell r="IA265">
            <v>23.369306999999999</v>
          </cell>
          <cell r="IB265">
            <v>38.770000000000003</v>
          </cell>
        </row>
        <row r="266">
          <cell r="A266">
            <v>42699</v>
          </cell>
          <cell r="B266">
            <v>4221.0242099999996</v>
          </cell>
          <cell r="C266">
            <v>515.02554999999995</v>
          </cell>
          <cell r="D266">
            <v>2213.3485700000001</v>
          </cell>
          <cell r="E266">
            <v>377.82558999999998</v>
          </cell>
          <cell r="F266">
            <v>884.28616999999997</v>
          </cell>
          <cell r="G266">
            <v>885.94578999999999</v>
          </cell>
          <cell r="H266">
            <v>896.00845000000004</v>
          </cell>
          <cell r="I266">
            <v>597.55881999999997</v>
          </cell>
          <cell r="J266">
            <v>1161.8108</v>
          </cell>
          <cell r="K266">
            <v>839.51418000000001</v>
          </cell>
          <cell r="L266">
            <v>804.57975999999996</v>
          </cell>
          <cell r="M266">
            <v>505.45542</v>
          </cell>
          <cell r="N266">
            <v>345.17167000000001</v>
          </cell>
          <cell r="O266">
            <v>584.55629999999996</v>
          </cell>
          <cell r="X266">
            <v>50.67</v>
          </cell>
          <cell r="Y266">
            <v>29.610481</v>
          </cell>
          <cell r="Z266">
            <v>3.42</v>
          </cell>
          <cell r="AA266">
            <v>54.489086</v>
          </cell>
          <cell r="AB266">
            <v>98.82</v>
          </cell>
          <cell r="AC266">
            <v>34.58</v>
          </cell>
          <cell r="AD266">
            <v>39.011499999999998</v>
          </cell>
          <cell r="AE266">
            <v>120.38</v>
          </cell>
          <cell r="AF266">
            <v>117.41</v>
          </cell>
          <cell r="AG266">
            <v>79.17</v>
          </cell>
          <cell r="AH266">
            <v>37.22</v>
          </cell>
          <cell r="AI266">
            <v>48.81</v>
          </cell>
          <cell r="AJ266" t="e">
            <v>#N/A</v>
          </cell>
          <cell r="AK266" t="e">
            <v>#N/A</v>
          </cell>
          <cell r="AL266" t="e">
            <v>#N/A</v>
          </cell>
          <cell r="AM266" t="e">
            <v>#N/A</v>
          </cell>
          <cell r="AN266">
            <v>2.88</v>
          </cell>
          <cell r="AO266">
            <v>88.47</v>
          </cell>
          <cell r="AR266">
            <v>120.66</v>
          </cell>
          <cell r="AS266">
            <v>13.11</v>
          </cell>
          <cell r="AT266">
            <v>74.56</v>
          </cell>
          <cell r="AU266">
            <v>62.84</v>
          </cell>
          <cell r="AV266">
            <v>37.94</v>
          </cell>
          <cell r="AW266">
            <v>13.98</v>
          </cell>
          <cell r="AX266">
            <v>131.57</v>
          </cell>
          <cell r="AY266">
            <v>57.43</v>
          </cell>
          <cell r="AZ266">
            <v>39.018500000000003</v>
          </cell>
          <cell r="BA266">
            <v>127.28</v>
          </cell>
          <cell r="BB266">
            <v>12.44</v>
          </cell>
          <cell r="BC266">
            <v>52.79</v>
          </cell>
          <cell r="BD266">
            <v>797.96</v>
          </cell>
          <cell r="BE266" t="e">
            <v>#N/A</v>
          </cell>
          <cell r="BF266">
            <v>78.61</v>
          </cell>
          <cell r="BG266" t="e">
            <v>#N/A</v>
          </cell>
          <cell r="BH266" t="e">
            <v>#N/A</v>
          </cell>
          <cell r="BI266" t="e">
            <v>#N/A</v>
          </cell>
          <cell r="BJ266">
            <v>276.61</v>
          </cell>
          <cell r="BK266">
            <v>80.06</v>
          </cell>
          <cell r="BL266">
            <v>80.06</v>
          </cell>
          <cell r="BM266">
            <v>83.46</v>
          </cell>
          <cell r="BN266">
            <v>33.880000000000003</v>
          </cell>
          <cell r="BO266" t="e">
            <v>#N/A</v>
          </cell>
          <cell r="BP266">
            <v>103.84</v>
          </cell>
          <cell r="BQ266">
            <v>102.17</v>
          </cell>
          <cell r="BR266">
            <v>126.46</v>
          </cell>
          <cell r="BS266">
            <v>71.23</v>
          </cell>
          <cell r="BT266">
            <v>37.71</v>
          </cell>
          <cell r="BU266">
            <v>82.95</v>
          </cell>
          <cell r="BV266">
            <v>35.86</v>
          </cell>
          <cell r="BW266">
            <v>151.88</v>
          </cell>
          <cell r="BX266">
            <v>46.15</v>
          </cell>
          <cell r="BY266">
            <v>156.41999999999999</v>
          </cell>
          <cell r="BZ266">
            <v>59.65</v>
          </cell>
          <cell r="CA266">
            <v>43.28</v>
          </cell>
          <cell r="CB266">
            <v>99.74</v>
          </cell>
          <cell r="CC266">
            <v>115.84</v>
          </cell>
          <cell r="CD266">
            <v>78.61</v>
          </cell>
          <cell r="CE266">
            <v>14.171749999999999</v>
          </cell>
          <cell r="CF266">
            <v>87.12</v>
          </cell>
          <cell r="CG266">
            <v>61.88</v>
          </cell>
          <cell r="CH266">
            <v>25.22</v>
          </cell>
          <cell r="CI266">
            <v>25.76</v>
          </cell>
          <cell r="CJ266">
            <v>95.98</v>
          </cell>
          <cell r="CK266">
            <v>3.86</v>
          </cell>
          <cell r="CL266">
            <v>38.180134000000002</v>
          </cell>
          <cell r="CM266">
            <v>111</v>
          </cell>
          <cell r="CN266">
            <v>62.84</v>
          </cell>
          <cell r="CO266">
            <v>21.81</v>
          </cell>
          <cell r="CP266">
            <v>63.75</v>
          </cell>
          <cell r="CQ266">
            <v>41.27</v>
          </cell>
          <cell r="CR266">
            <v>45.75</v>
          </cell>
          <cell r="CS266">
            <v>33.6</v>
          </cell>
          <cell r="CT266">
            <v>60.8</v>
          </cell>
          <cell r="CU266">
            <v>46.61</v>
          </cell>
          <cell r="CV266">
            <v>17.3</v>
          </cell>
          <cell r="CW266">
            <v>48.2</v>
          </cell>
          <cell r="CX266">
            <v>81.290000000000006</v>
          </cell>
          <cell r="CY266">
            <v>99.44</v>
          </cell>
          <cell r="CZ266">
            <v>38.99</v>
          </cell>
          <cell r="DA266">
            <v>211.38</v>
          </cell>
          <cell r="DB266">
            <v>72.38</v>
          </cell>
          <cell r="DC266">
            <v>78.83</v>
          </cell>
          <cell r="DD266">
            <v>373.67</v>
          </cell>
          <cell r="DE266">
            <v>80.13</v>
          </cell>
          <cell r="DF266">
            <v>49.41404</v>
          </cell>
          <cell r="DG266">
            <v>26.14</v>
          </cell>
          <cell r="DH266">
            <v>160.9</v>
          </cell>
          <cell r="DI266">
            <v>126.65</v>
          </cell>
          <cell r="DJ266">
            <v>15.9</v>
          </cell>
          <cell r="DK266">
            <v>20</v>
          </cell>
          <cell r="DL266">
            <v>40.26</v>
          </cell>
          <cell r="DM266">
            <v>143.71</v>
          </cell>
          <cell r="DN266">
            <v>17.329999999999998</v>
          </cell>
          <cell r="DO266">
            <v>54.69</v>
          </cell>
          <cell r="DP266">
            <v>114.46</v>
          </cell>
          <cell r="DQ266">
            <v>158.18</v>
          </cell>
          <cell r="DR266">
            <v>112.07</v>
          </cell>
          <cell r="DS266">
            <v>72.86</v>
          </cell>
          <cell r="DT266">
            <v>398.16</v>
          </cell>
          <cell r="DU266">
            <v>17.25</v>
          </cell>
          <cell r="DV266" t="e">
            <v>#N/A</v>
          </cell>
          <cell r="DW266">
            <v>144.18</v>
          </cell>
          <cell r="DX266">
            <v>59.318835999999997</v>
          </cell>
          <cell r="DY266">
            <v>39.559593</v>
          </cell>
          <cell r="DZ266">
            <v>67.08</v>
          </cell>
          <cell r="EA266">
            <v>75.52</v>
          </cell>
          <cell r="EB266" t="e">
            <v>#N/A</v>
          </cell>
          <cell r="EC266">
            <v>207.88</v>
          </cell>
          <cell r="ED266">
            <v>28.02</v>
          </cell>
          <cell r="EE266">
            <v>39.159999999999997</v>
          </cell>
          <cell r="EF266">
            <v>87.77</v>
          </cell>
          <cell r="EG266" t="e">
            <v>#N/A</v>
          </cell>
          <cell r="EH266" t="e">
            <v>#N/A</v>
          </cell>
          <cell r="EI266" t="e">
            <v>#N/A</v>
          </cell>
          <cell r="EJ266">
            <v>152.81</v>
          </cell>
          <cell r="EK266" t="e">
            <v>#N/A</v>
          </cell>
          <cell r="EL266">
            <v>27.1</v>
          </cell>
          <cell r="EM266" t="e">
            <v>#N/A</v>
          </cell>
          <cell r="EN266">
            <v>46.800199999999997</v>
          </cell>
          <cell r="EO266">
            <v>191.53</v>
          </cell>
          <cell r="EP266">
            <v>173.49</v>
          </cell>
          <cell r="EQ266" t="e">
            <v>#N/A</v>
          </cell>
          <cell r="ER266" t="e">
            <v>#N/A</v>
          </cell>
          <cell r="ES266" t="e">
            <v>#N/A</v>
          </cell>
          <cell r="ET266">
            <v>51.25</v>
          </cell>
          <cell r="EU266">
            <v>95.81</v>
          </cell>
          <cell r="EV266" t="e">
            <v>#N/A</v>
          </cell>
          <cell r="EW266">
            <v>74.3</v>
          </cell>
          <cell r="EX266">
            <v>45.95</v>
          </cell>
          <cell r="EY266">
            <v>32.880000000000003</v>
          </cell>
          <cell r="EZ266">
            <v>62.17</v>
          </cell>
          <cell r="FA266">
            <v>102.1</v>
          </cell>
          <cell r="FB266">
            <v>55.24</v>
          </cell>
          <cell r="FC266">
            <v>70.03</v>
          </cell>
          <cell r="FD266">
            <v>64.160089999999997</v>
          </cell>
          <cell r="FE266">
            <v>148.55000000000001</v>
          </cell>
          <cell r="FF266">
            <v>35.47</v>
          </cell>
          <cell r="FG266">
            <v>265.92</v>
          </cell>
          <cell r="FH266">
            <v>111.79</v>
          </cell>
          <cell r="FI266">
            <v>23.54</v>
          </cell>
          <cell r="FJ266">
            <v>40.270000000000003</v>
          </cell>
          <cell r="FK266">
            <v>61.56</v>
          </cell>
          <cell r="FL266">
            <v>60.53</v>
          </cell>
          <cell r="FM266">
            <v>6.1139999999999999</v>
          </cell>
          <cell r="FN266">
            <v>71.709999999999994</v>
          </cell>
          <cell r="FO266">
            <v>20.13</v>
          </cell>
          <cell r="FP266">
            <v>120.74</v>
          </cell>
          <cell r="FQ266">
            <v>99.51</v>
          </cell>
          <cell r="FR266">
            <v>176.75</v>
          </cell>
          <cell r="FS266">
            <v>73.73</v>
          </cell>
          <cell r="FT266">
            <v>121.62</v>
          </cell>
          <cell r="FU266">
            <v>107.54</v>
          </cell>
          <cell r="FV266">
            <v>68.94</v>
          </cell>
          <cell r="FW266">
            <v>105.02</v>
          </cell>
          <cell r="FX266">
            <v>87.74</v>
          </cell>
          <cell r="FY266">
            <v>47.17</v>
          </cell>
          <cell r="FZ266">
            <v>40.26</v>
          </cell>
          <cell r="GA266">
            <v>35.44</v>
          </cell>
          <cell r="GB266">
            <v>31.92</v>
          </cell>
          <cell r="GC266">
            <v>119.08</v>
          </cell>
          <cell r="GD266">
            <v>47.46</v>
          </cell>
          <cell r="GE266">
            <v>75.14</v>
          </cell>
          <cell r="GG266">
            <v>141.54</v>
          </cell>
          <cell r="GH266">
            <v>28.55</v>
          </cell>
          <cell r="GI266">
            <v>25.1</v>
          </cell>
          <cell r="GJ266">
            <v>102.56</v>
          </cell>
          <cell r="GK266">
            <v>56.324269999999999</v>
          </cell>
          <cell r="GL266">
            <v>16</v>
          </cell>
          <cell r="GM266">
            <v>116.64</v>
          </cell>
          <cell r="GN266">
            <v>84</v>
          </cell>
          <cell r="GO266">
            <v>77.09</v>
          </cell>
          <cell r="GP266">
            <v>54.91</v>
          </cell>
          <cell r="GQ266">
            <v>38.53</v>
          </cell>
          <cell r="GS266">
            <v>225.31</v>
          </cell>
          <cell r="GT266">
            <v>47.757908</v>
          </cell>
          <cell r="GU266">
            <v>53.57</v>
          </cell>
          <cell r="GV266">
            <v>49.7</v>
          </cell>
          <cell r="GW266">
            <v>160.9</v>
          </cell>
          <cell r="GX266">
            <v>90.95</v>
          </cell>
          <cell r="GY266">
            <v>122.99</v>
          </cell>
          <cell r="GZ266">
            <v>107.3</v>
          </cell>
          <cell r="HA266">
            <v>91.52</v>
          </cell>
          <cell r="HB266">
            <v>29.41</v>
          </cell>
          <cell r="HC266">
            <v>29.26</v>
          </cell>
          <cell r="HD266" t="e">
            <v>#N/A</v>
          </cell>
          <cell r="HE266" t="e">
            <v>#N/A</v>
          </cell>
          <cell r="HF266">
            <v>69.319999999999993</v>
          </cell>
          <cell r="HG266">
            <v>54.781283999999999</v>
          </cell>
          <cell r="HH266">
            <v>12.37</v>
          </cell>
          <cell r="HJ266">
            <v>70.08</v>
          </cell>
          <cell r="HP266">
            <v>52.59</v>
          </cell>
          <cell r="HQ266">
            <v>73.95</v>
          </cell>
          <cell r="HR266">
            <v>114.76</v>
          </cell>
          <cell r="HS266">
            <v>22.14</v>
          </cell>
          <cell r="HT266">
            <v>40.6</v>
          </cell>
          <cell r="HU266">
            <v>69.53</v>
          </cell>
          <cell r="HV266">
            <v>33.32</v>
          </cell>
          <cell r="HW266">
            <v>99.46</v>
          </cell>
          <cell r="HX266">
            <v>69.760000000000005</v>
          </cell>
          <cell r="HY266">
            <v>74.36</v>
          </cell>
          <cell r="HZ266">
            <v>59.72</v>
          </cell>
          <cell r="IA266">
            <v>23.617065</v>
          </cell>
          <cell r="IB266">
            <v>39.520000000000003</v>
          </cell>
        </row>
        <row r="267">
          <cell r="A267">
            <v>42702</v>
          </cell>
          <cell r="B267">
            <v>4199.3872099999999</v>
          </cell>
          <cell r="C267">
            <v>512.11473000000001</v>
          </cell>
          <cell r="D267">
            <v>2201.7204999999999</v>
          </cell>
          <cell r="E267">
            <v>380.88709999999998</v>
          </cell>
          <cell r="F267">
            <v>877.07482000000005</v>
          </cell>
          <cell r="G267">
            <v>887.44821000000002</v>
          </cell>
          <cell r="H267">
            <v>884.30632000000003</v>
          </cell>
          <cell r="I267">
            <v>589.29862000000003</v>
          </cell>
          <cell r="J267">
            <v>1151.88228</v>
          </cell>
          <cell r="K267">
            <v>833.65070000000003</v>
          </cell>
          <cell r="L267">
            <v>803.82727999999997</v>
          </cell>
          <cell r="M267">
            <v>502.96310999999997</v>
          </cell>
          <cell r="N267">
            <v>346.22381000000001</v>
          </cell>
          <cell r="O267">
            <v>596.11850000000004</v>
          </cell>
          <cell r="X267">
            <v>51.12</v>
          </cell>
          <cell r="Y267">
            <v>29.859691999999999</v>
          </cell>
          <cell r="Z267">
            <v>3.4800002999999999</v>
          </cell>
          <cell r="AA267">
            <v>54.878365000000002</v>
          </cell>
          <cell r="AB267">
            <v>98.97</v>
          </cell>
          <cell r="AC267">
            <v>34.155000000000001</v>
          </cell>
          <cell r="AD267">
            <v>39.289499999999997</v>
          </cell>
          <cell r="AE267">
            <v>120.41</v>
          </cell>
          <cell r="AF267">
            <v>116.93</v>
          </cell>
          <cell r="AG267">
            <v>78.73</v>
          </cell>
          <cell r="AH267">
            <v>37.369999999999997</v>
          </cell>
          <cell r="AI267">
            <v>48.48</v>
          </cell>
          <cell r="AJ267" t="e">
            <v>#N/A</v>
          </cell>
          <cell r="AK267" t="e">
            <v>#N/A</v>
          </cell>
          <cell r="AL267" t="e">
            <v>#N/A</v>
          </cell>
          <cell r="AM267" t="e">
            <v>#N/A</v>
          </cell>
          <cell r="AN267">
            <v>2.85</v>
          </cell>
          <cell r="AO267">
            <v>88.2</v>
          </cell>
          <cell r="AR267">
            <v>121.82</v>
          </cell>
          <cell r="AS267">
            <v>13.074667</v>
          </cell>
          <cell r="AT267">
            <v>73.67</v>
          </cell>
          <cell r="AU267">
            <v>62.55</v>
          </cell>
          <cell r="AV267">
            <v>37.03</v>
          </cell>
          <cell r="AW267">
            <v>13.76</v>
          </cell>
          <cell r="AX267">
            <v>130.63999999999999</v>
          </cell>
          <cell r="AY267">
            <v>57.59</v>
          </cell>
          <cell r="AZ267">
            <v>38.338500000000003</v>
          </cell>
          <cell r="BA267">
            <v>125.92</v>
          </cell>
          <cell r="BB267">
            <v>12.34</v>
          </cell>
          <cell r="BC267">
            <v>52.87</v>
          </cell>
          <cell r="BD267">
            <v>793.9</v>
          </cell>
          <cell r="BE267" t="e">
            <v>#N/A</v>
          </cell>
          <cell r="BF267">
            <v>77.72</v>
          </cell>
          <cell r="BG267" t="e">
            <v>#N/A</v>
          </cell>
          <cell r="BH267" t="e">
            <v>#N/A</v>
          </cell>
          <cell r="BI267" t="e">
            <v>#N/A</v>
          </cell>
          <cell r="BJ267">
            <v>274.63</v>
          </cell>
          <cell r="BK267">
            <v>78.66</v>
          </cell>
          <cell r="BL267">
            <v>78.66</v>
          </cell>
          <cell r="BM267">
            <v>83.07</v>
          </cell>
          <cell r="BN267">
            <v>33.659999999999997</v>
          </cell>
          <cell r="BO267" t="e">
            <v>#N/A</v>
          </cell>
          <cell r="BP267">
            <v>104.82</v>
          </cell>
          <cell r="BQ267">
            <v>102.79</v>
          </cell>
          <cell r="BR267">
            <v>126.99</v>
          </cell>
          <cell r="BS267">
            <v>71.19</v>
          </cell>
          <cell r="BT267">
            <v>37.659999999999997</v>
          </cell>
          <cell r="BU267">
            <v>83.22</v>
          </cell>
          <cell r="BV267">
            <v>35.32</v>
          </cell>
          <cell r="BW267">
            <v>151.25</v>
          </cell>
          <cell r="BX267">
            <v>46.19</v>
          </cell>
          <cell r="BY267">
            <v>156.27000000000001</v>
          </cell>
          <cell r="BZ267">
            <v>58.34</v>
          </cell>
          <cell r="CA267">
            <v>42.92</v>
          </cell>
          <cell r="CB267">
            <v>99.83</v>
          </cell>
          <cell r="CC267">
            <v>117.17</v>
          </cell>
          <cell r="CD267">
            <v>77.72</v>
          </cell>
          <cell r="CE267">
            <v>14.302166</v>
          </cell>
          <cell r="CF267">
            <v>86.47</v>
          </cell>
          <cell r="CG267">
            <v>61.27</v>
          </cell>
          <cell r="CH267">
            <v>25.07</v>
          </cell>
          <cell r="CI267">
            <v>25.44</v>
          </cell>
          <cell r="CJ267">
            <v>93.47</v>
          </cell>
          <cell r="CK267">
            <v>3.78</v>
          </cell>
          <cell r="CL267">
            <v>38.212789999999998</v>
          </cell>
          <cell r="CM267">
            <v>110.5</v>
          </cell>
          <cell r="CN267">
            <v>61.35</v>
          </cell>
          <cell r="CO267">
            <v>21.43</v>
          </cell>
          <cell r="CP267">
            <v>62</v>
          </cell>
          <cell r="CQ267">
            <v>39.83</v>
          </cell>
          <cell r="CR267">
            <v>45.5</v>
          </cell>
          <cell r="CS267">
            <v>32.57</v>
          </cell>
          <cell r="CT267">
            <v>58.5</v>
          </cell>
          <cell r="CU267">
            <v>46.4</v>
          </cell>
          <cell r="CV267">
            <v>16.440000000000001</v>
          </cell>
          <cell r="CW267">
            <v>47.05</v>
          </cell>
          <cell r="CX267">
            <v>81.06</v>
          </cell>
          <cell r="CY267">
            <v>96.75</v>
          </cell>
          <cell r="CZ267">
            <v>38.35</v>
          </cell>
          <cell r="DA267">
            <v>210.35</v>
          </cell>
          <cell r="DB267">
            <v>72.040000000000006</v>
          </cell>
          <cell r="DC267">
            <v>78.319999999999993</v>
          </cell>
          <cell r="DD267">
            <v>368.65</v>
          </cell>
          <cell r="DE267">
            <v>79.08</v>
          </cell>
          <cell r="DF267">
            <v>48.460514000000003</v>
          </cell>
          <cell r="DG267">
            <v>25.38</v>
          </cell>
          <cell r="DH267">
            <v>163.41999999999999</v>
          </cell>
          <cell r="DI267">
            <v>126.76</v>
          </cell>
          <cell r="DJ267">
            <v>15.6</v>
          </cell>
          <cell r="DK267">
            <v>19.89</v>
          </cell>
          <cell r="DL267">
            <v>39.96</v>
          </cell>
          <cell r="DM267">
            <v>140.72</v>
          </cell>
          <cell r="DN267">
            <v>17</v>
          </cell>
          <cell r="DO267">
            <v>54.08</v>
          </cell>
          <cell r="DP267">
            <v>112.5</v>
          </cell>
          <cell r="DQ267">
            <v>156.97</v>
          </cell>
          <cell r="DR267">
            <v>109.8</v>
          </cell>
          <cell r="DS267">
            <v>72.13</v>
          </cell>
          <cell r="DT267">
            <v>390.38</v>
          </cell>
          <cell r="DU267">
            <v>16.95</v>
          </cell>
          <cell r="DV267" t="e">
            <v>#N/A</v>
          </cell>
          <cell r="DW267">
            <v>140.32</v>
          </cell>
          <cell r="DX267">
            <v>58.927889999999998</v>
          </cell>
          <cell r="DY267">
            <v>38.979336000000004</v>
          </cell>
          <cell r="DZ267">
            <v>66.87</v>
          </cell>
          <cell r="EA267">
            <v>73.989999999999995</v>
          </cell>
          <cell r="EB267" t="e">
            <v>#N/A</v>
          </cell>
          <cell r="EC267">
            <v>208</v>
          </cell>
          <cell r="ED267">
            <v>27.88</v>
          </cell>
          <cell r="EE267">
            <v>38.74</v>
          </cell>
          <cell r="EF267">
            <v>86.9</v>
          </cell>
          <cell r="EG267" t="e">
            <v>#N/A</v>
          </cell>
          <cell r="EH267" t="e">
            <v>#N/A</v>
          </cell>
          <cell r="EI267" t="e">
            <v>#N/A</v>
          </cell>
          <cell r="EJ267">
            <v>152.11000000000001</v>
          </cell>
          <cell r="EK267" t="e">
            <v>#N/A</v>
          </cell>
          <cell r="EL267">
            <v>26.73</v>
          </cell>
          <cell r="EM267" t="e">
            <v>#N/A</v>
          </cell>
          <cell r="EN267">
            <v>46.482455999999999</v>
          </cell>
          <cell r="EO267">
            <v>190.03</v>
          </cell>
          <cell r="EP267">
            <v>172.5</v>
          </cell>
          <cell r="EQ267" t="e">
            <v>#N/A</v>
          </cell>
          <cell r="ER267" t="e">
            <v>#N/A</v>
          </cell>
          <cell r="ES267" t="e">
            <v>#N/A</v>
          </cell>
          <cell r="ET267">
            <v>50.2</v>
          </cell>
          <cell r="EU267">
            <v>94.9</v>
          </cell>
          <cell r="EV267" t="e">
            <v>#N/A</v>
          </cell>
          <cell r="EW267">
            <v>74.209999999999994</v>
          </cell>
          <cell r="EX267">
            <v>45.7</v>
          </cell>
          <cell r="EY267">
            <v>32.270000000000003</v>
          </cell>
          <cell r="EZ267">
            <v>61.92</v>
          </cell>
          <cell r="FA267">
            <v>100.69</v>
          </cell>
          <cell r="FB267">
            <v>54.43</v>
          </cell>
          <cell r="FC267">
            <v>70.23</v>
          </cell>
          <cell r="FD267">
            <v>63.965449999999997</v>
          </cell>
          <cell r="FE267">
            <v>148.9</v>
          </cell>
          <cell r="FF267">
            <v>35.82</v>
          </cell>
          <cell r="FG267">
            <v>265.93</v>
          </cell>
          <cell r="FH267">
            <v>111.57</v>
          </cell>
          <cell r="FI267">
            <v>23.5275</v>
          </cell>
          <cell r="FJ267">
            <v>40.299999999999997</v>
          </cell>
          <cell r="FK267">
            <v>61.3</v>
          </cell>
          <cell r="FL267">
            <v>60.61</v>
          </cell>
          <cell r="FM267">
            <v>6.048</v>
          </cell>
          <cell r="FN267">
            <v>71.53</v>
          </cell>
          <cell r="FO267">
            <v>19.989999999999998</v>
          </cell>
          <cell r="FP267">
            <v>120.76</v>
          </cell>
          <cell r="FQ267">
            <v>99.06</v>
          </cell>
          <cell r="FR267">
            <v>174.65</v>
          </cell>
          <cell r="FS267">
            <v>72.930000000000007</v>
          </cell>
          <cell r="FT267">
            <v>121.54</v>
          </cell>
          <cell r="FU267">
            <v>106.77</v>
          </cell>
          <cell r="FV267">
            <v>68.540000000000006</v>
          </cell>
          <cell r="FW267">
            <v>104.5</v>
          </cell>
          <cell r="FX267">
            <v>84.82</v>
          </cell>
          <cell r="FY267">
            <v>45.42</v>
          </cell>
          <cell r="FZ267">
            <v>39.96</v>
          </cell>
          <cell r="GA267">
            <v>35.51</v>
          </cell>
          <cell r="GB267">
            <v>33.450000000000003</v>
          </cell>
          <cell r="GC267">
            <v>118.69</v>
          </cell>
          <cell r="GD267">
            <v>46.73</v>
          </cell>
          <cell r="GE267">
            <v>74.11</v>
          </cell>
          <cell r="GG267">
            <v>141.78</v>
          </cell>
          <cell r="GH267">
            <v>28.19</v>
          </cell>
          <cell r="GI267">
            <v>24.73</v>
          </cell>
          <cell r="GJ267">
            <v>102.03</v>
          </cell>
          <cell r="GK267">
            <v>55.472942000000003</v>
          </cell>
          <cell r="GL267">
            <v>15.78</v>
          </cell>
          <cell r="GM267">
            <v>116.34</v>
          </cell>
          <cell r="GN267">
            <v>83.96</v>
          </cell>
          <cell r="GO267">
            <v>77.290000000000006</v>
          </cell>
          <cell r="GP267">
            <v>55.13</v>
          </cell>
          <cell r="GQ267">
            <v>38.67</v>
          </cell>
          <cell r="GS267">
            <v>216.32</v>
          </cell>
          <cell r="GT267">
            <v>47.783904999999997</v>
          </cell>
          <cell r="GU267">
            <v>52.12</v>
          </cell>
          <cell r="GV267">
            <v>50.61</v>
          </cell>
          <cell r="GW267">
            <v>163.41999999999999</v>
          </cell>
          <cell r="GX267">
            <v>91.53</v>
          </cell>
          <cell r="GY267">
            <v>123.78</v>
          </cell>
          <cell r="GZ267">
            <v>106.11</v>
          </cell>
          <cell r="HA267">
            <v>92.26</v>
          </cell>
          <cell r="HB267">
            <v>29.03</v>
          </cell>
          <cell r="HC267">
            <v>29.38</v>
          </cell>
          <cell r="HD267" t="e">
            <v>#N/A</v>
          </cell>
          <cell r="HE267" t="e">
            <v>#N/A</v>
          </cell>
          <cell r="HF267">
            <v>69.400000000000006</v>
          </cell>
          <cell r="HG267">
            <v>54.568240000000003</v>
          </cell>
          <cell r="HH267">
            <v>12.16</v>
          </cell>
          <cell r="HJ267">
            <v>70.95</v>
          </cell>
          <cell r="HP267">
            <v>53.84</v>
          </cell>
          <cell r="HQ267">
            <v>75.17</v>
          </cell>
          <cell r="HR267">
            <v>116.3</v>
          </cell>
          <cell r="HS267">
            <v>22.21</v>
          </cell>
          <cell r="HT267">
            <v>41.52</v>
          </cell>
          <cell r="HU267">
            <v>70.58</v>
          </cell>
          <cell r="HV267">
            <v>34.15</v>
          </cell>
          <cell r="HW267">
            <v>101.25</v>
          </cell>
          <cell r="HX267">
            <v>71.27</v>
          </cell>
          <cell r="HY267">
            <v>74.900000000000006</v>
          </cell>
          <cell r="HZ267">
            <v>60.9</v>
          </cell>
          <cell r="IA267">
            <v>23.305368000000001</v>
          </cell>
          <cell r="IB267">
            <v>40.32</v>
          </cell>
        </row>
        <row r="268">
          <cell r="A268">
            <v>42703</v>
          </cell>
          <cell r="B268">
            <v>4205.9855500000003</v>
          </cell>
          <cell r="C268">
            <v>512.76799000000005</v>
          </cell>
          <cell r="D268">
            <v>2204.6616600000002</v>
          </cell>
          <cell r="E268">
            <v>379.70139</v>
          </cell>
          <cell r="F268">
            <v>879.32309999999995</v>
          </cell>
          <cell r="G268">
            <v>888.45074999999997</v>
          </cell>
          <cell r="H268">
            <v>874.08942999999999</v>
          </cell>
          <cell r="I268">
            <v>590.76932999999997</v>
          </cell>
          <cell r="J268">
            <v>1159.45489</v>
          </cell>
          <cell r="K268">
            <v>834.50453000000005</v>
          </cell>
          <cell r="L268">
            <v>805.23879999999997</v>
          </cell>
          <cell r="M268">
            <v>503.51623999999998</v>
          </cell>
          <cell r="N268">
            <v>348.59847000000002</v>
          </cell>
          <cell r="O268">
            <v>598.01702999999998</v>
          </cell>
          <cell r="X268">
            <v>50.96</v>
          </cell>
          <cell r="Y268">
            <v>29.814378999999999</v>
          </cell>
          <cell r="Z268">
            <v>3.42</v>
          </cell>
          <cell r="AA268">
            <v>55.287604999999999</v>
          </cell>
          <cell r="AB268">
            <v>99.67</v>
          </cell>
          <cell r="AC268">
            <v>35.07</v>
          </cell>
          <cell r="AD268">
            <v>39.472000000000001</v>
          </cell>
          <cell r="AE268">
            <v>120.87</v>
          </cell>
          <cell r="AF268">
            <v>117.51</v>
          </cell>
          <cell r="AG268">
            <v>81.37</v>
          </cell>
          <cell r="AH268">
            <v>37.950000000000003</v>
          </cell>
          <cell r="AI268">
            <v>50.09</v>
          </cell>
          <cell r="AJ268" t="e">
            <v>#N/A</v>
          </cell>
          <cell r="AK268" t="e">
            <v>#N/A</v>
          </cell>
          <cell r="AL268" t="e">
            <v>#N/A</v>
          </cell>
          <cell r="AM268" t="e">
            <v>#N/A</v>
          </cell>
          <cell r="AN268">
            <v>2.87</v>
          </cell>
          <cell r="AO268">
            <v>88.34</v>
          </cell>
          <cell r="AR268">
            <v>120.68</v>
          </cell>
          <cell r="AS268">
            <v>12.6380005</v>
          </cell>
          <cell r="AT268">
            <v>73.13</v>
          </cell>
          <cell r="AU268">
            <v>62.15</v>
          </cell>
          <cell r="AV268">
            <v>36.78</v>
          </cell>
          <cell r="AW268">
            <v>13.59</v>
          </cell>
          <cell r="AX268">
            <v>129.62</v>
          </cell>
          <cell r="AY268">
            <v>58.17</v>
          </cell>
          <cell r="AZ268">
            <v>38.126002999999997</v>
          </cell>
          <cell r="BA268">
            <v>125.1</v>
          </cell>
          <cell r="BB268">
            <v>12.29</v>
          </cell>
          <cell r="BC268">
            <v>51.99</v>
          </cell>
          <cell r="BD268">
            <v>790.24</v>
          </cell>
          <cell r="BE268" t="e">
            <v>#N/A</v>
          </cell>
          <cell r="BF268">
            <v>78.41</v>
          </cell>
          <cell r="BG268" t="e">
            <v>#N/A</v>
          </cell>
          <cell r="BH268" t="e">
            <v>#N/A</v>
          </cell>
          <cell r="BI268" t="e">
            <v>#N/A</v>
          </cell>
          <cell r="BJ268">
            <v>275.39</v>
          </cell>
          <cell r="BK268">
            <v>78.31</v>
          </cell>
          <cell r="BL268">
            <v>78.31</v>
          </cell>
          <cell r="BM268">
            <v>82.89</v>
          </cell>
          <cell r="BN268">
            <v>33.1</v>
          </cell>
          <cell r="BO268" t="e">
            <v>#N/A</v>
          </cell>
          <cell r="BP268">
            <v>104.81</v>
          </cell>
          <cell r="BQ268">
            <v>102.54</v>
          </cell>
          <cell r="BR268">
            <v>127.27</v>
          </cell>
          <cell r="BS268">
            <v>71.37</v>
          </cell>
          <cell r="BT268">
            <v>37.72</v>
          </cell>
          <cell r="BU268">
            <v>84</v>
          </cell>
          <cell r="BV268">
            <v>35.47</v>
          </cell>
          <cell r="BW268">
            <v>151.47999999999999</v>
          </cell>
          <cell r="BX268">
            <v>46.564999999999998</v>
          </cell>
          <cell r="BY268">
            <v>155.80000000000001</v>
          </cell>
          <cell r="BZ268">
            <v>58.96</v>
          </cell>
          <cell r="CA268">
            <v>42.86</v>
          </cell>
          <cell r="CB268">
            <v>100.05</v>
          </cell>
          <cell r="CC268">
            <v>116.5</v>
          </cell>
          <cell r="CD268">
            <v>78.41</v>
          </cell>
          <cell r="CE268">
            <v>14.401989</v>
          </cell>
          <cell r="CF268">
            <v>85.9</v>
          </cell>
          <cell r="CG268">
            <v>60.48</v>
          </cell>
          <cell r="CH268">
            <v>25.21</v>
          </cell>
          <cell r="CI268">
            <v>25.33</v>
          </cell>
          <cell r="CJ268">
            <v>92.44</v>
          </cell>
          <cell r="CK268">
            <v>3.67</v>
          </cell>
          <cell r="CL268">
            <v>38.63194</v>
          </cell>
          <cell r="CM268">
            <v>109.34</v>
          </cell>
          <cell r="CN268">
            <v>60.74</v>
          </cell>
          <cell r="CO268">
            <v>21.4</v>
          </cell>
          <cell r="CP268">
            <v>60.16</v>
          </cell>
          <cell r="CQ268">
            <v>39.1</v>
          </cell>
          <cell r="CR268">
            <v>44.23</v>
          </cell>
          <cell r="CS268">
            <v>32.049999999999997</v>
          </cell>
          <cell r="CT268">
            <v>56.550002999999997</v>
          </cell>
          <cell r="CU268">
            <v>46.91</v>
          </cell>
          <cell r="CV268">
            <v>16.48</v>
          </cell>
          <cell r="CW268">
            <v>45.98</v>
          </cell>
          <cell r="CX268">
            <v>79.92</v>
          </cell>
          <cell r="CY268">
            <v>95.4</v>
          </cell>
          <cell r="CZ268">
            <v>38.46</v>
          </cell>
          <cell r="DA268">
            <v>211.75</v>
          </cell>
          <cell r="DB268">
            <v>69.63</v>
          </cell>
          <cell r="DC268">
            <v>78.92</v>
          </cell>
          <cell r="DD268">
            <v>368.55</v>
          </cell>
          <cell r="DE268">
            <v>79.150000000000006</v>
          </cell>
          <cell r="DF268">
            <v>48.291195000000002</v>
          </cell>
          <cell r="DG268">
            <v>25.39</v>
          </cell>
          <cell r="DH268">
            <v>164.76</v>
          </cell>
          <cell r="DI268">
            <v>128.24</v>
          </cell>
          <cell r="DJ268">
            <v>15.45</v>
          </cell>
          <cell r="DK268">
            <v>19.66</v>
          </cell>
          <cell r="DL268">
            <v>39.89</v>
          </cell>
          <cell r="DM268">
            <v>140.79</v>
          </cell>
          <cell r="DN268">
            <v>17.010000000000002</v>
          </cell>
          <cell r="DO268">
            <v>54.84</v>
          </cell>
          <cell r="DP268">
            <v>112.06</v>
          </cell>
          <cell r="DQ268">
            <v>157.68</v>
          </cell>
          <cell r="DR268">
            <v>109.26</v>
          </cell>
          <cell r="DS268">
            <v>71.489999999999995</v>
          </cell>
          <cell r="DT268">
            <v>387.26</v>
          </cell>
          <cell r="DU268">
            <v>16.399999999999999</v>
          </cell>
          <cell r="DV268" t="e">
            <v>#N/A</v>
          </cell>
          <cell r="DW268">
            <v>141.27000000000001</v>
          </cell>
          <cell r="DX268">
            <v>59.299767000000003</v>
          </cell>
          <cell r="DY268">
            <v>38.958973</v>
          </cell>
          <cell r="DZ268">
            <v>66.89</v>
          </cell>
          <cell r="EA268">
            <v>73.42</v>
          </cell>
          <cell r="EB268" t="e">
            <v>#N/A</v>
          </cell>
          <cell r="EC268">
            <v>210</v>
          </cell>
          <cell r="ED268">
            <v>27.81</v>
          </cell>
          <cell r="EE268">
            <v>38.729999999999997</v>
          </cell>
          <cell r="EF268">
            <v>85.65</v>
          </cell>
          <cell r="EG268" t="e">
            <v>#N/A</v>
          </cell>
          <cell r="EH268" t="e">
            <v>#N/A</v>
          </cell>
          <cell r="EI268" t="e">
            <v>#N/A</v>
          </cell>
          <cell r="EJ268">
            <v>157.59</v>
          </cell>
          <cell r="EK268" t="e">
            <v>#N/A</v>
          </cell>
          <cell r="EL268">
            <v>26.71</v>
          </cell>
          <cell r="EM268" t="e">
            <v>#N/A</v>
          </cell>
          <cell r="EN268">
            <v>46.223244000000001</v>
          </cell>
          <cell r="EO268">
            <v>190.32</v>
          </cell>
          <cell r="EP268">
            <v>172.77</v>
          </cell>
          <cell r="EQ268" t="e">
            <v>#N/A</v>
          </cell>
          <cell r="ER268" t="e">
            <v>#N/A</v>
          </cell>
          <cell r="ES268" t="e">
            <v>#N/A</v>
          </cell>
          <cell r="ET268">
            <v>49.95</v>
          </cell>
          <cell r="EU268">
            <v>94.04</v>
          </cell>
          <cell r="EV268" t="e">
            <v>#N/A</v>
          </cell>
          <cell r="EW268">
            <v>74.98</v>
          </cell>
          <cell r="EX268">
            <v>45.98</v>
          </cell>
          <cell r="EY268">
            <v>32.36</v>
          </cell>
          <cell r="EZ268">
            <v>61.72</v>
          </cell>
          <cell r="FA268">
            <v>100.57</v>
          </cell>
          <cell r="FB268">
            <v>54.4</v>
          </cell>
          <cell r="FC268">
            <v>70.39</v>
          </cell>
          <cell r="FD268">
            <v>64.195480000000003</v>
          </cell>
          <cell r="FE268">
            <v>150.54</v>
          </cell>
          <cell r="FF268">
            <v>35.64</v>
          </cell>
          <cell r="FG268">
            <v>266.58</v>
          </cell>
          <cell r="FH268">
            <v>111.46</v>
          </cell>
          <cell r="FI268">
            <v>23.3125</v>
          </cell>
          <cell r="FJ268">
            <v>40.549999999999997</v>
          </cell>
          <cell r="FK268">
            <v>61.17</v>
          </cell>
          <cell r="FL268">
            <v>61.09</v>
          </cell>
          <cell r="FM268">
            <v>6.048</v>
          </cell>
          <cell r="FN268">
            <v>71.260000000000005</v>
          </cell>
          <cell r="FO268">
            <v>19.420000000000002</v>
          </cell>
          <cell r="FP268">
            <v>120.94</v>
          </cell>
          <cell r="FQ268">
            <v>98.85</v>
          </cell>
          <cell r="FR268">
            <v>175.45</v>
          </cell>
          <cell r="FS268">
            <v>72.930000000000007</v>
          </cell>
          <cell r="FT268">
            <v>121.69</v>
          </cell>
          <cell r="FU268">
            <v>107.57</v>
          </cell>
          <cell r="FV268">
            <v>68.650000000000006</v>
          </cell>
          <cell r="FW268">
            <v>104.95</v>
          </cell>
          <cell r="FX268">
            <v>83.42</v>
          </cell>
          <cell r="FY268">
            <v>44.526670000000003</v>
          </cell>
          <cell r="FZ268">
            <v>39.89</v>
          </cell>
          <cell r="GA268">
            <v>35.31</v>
          </cell>
          <cell r="GB268">
            <v>33.549999999999997</v>
          </cell>
          <cell r="GC268">
            <v>122.18</v>
          </cell>
          <cell r="GD268">
            <v>46.99</v>
          </cell>
          <cell r="GE268">
            <v>73.69</v>
          </cell>
          <cell r="GG268">
            <v>143.47</v>
          </cell>
          <cell r="GH268">
            <v>27.43</v>
          </cell>
          <cell r="GI268">
            <v>24.65</v>
          </cell>
          <cell r="GJ268">
            <v>102.39</v>
          </cell>
          <cell r="GK268">
            <v>55.986669999999997</v>
          </cell>
          <cell r="GL268">
            <v>14.97</v>
          </cell>
          <cell r="GM268">
            <v>116.41</v>
          </cell>
          <cell r="GN268">
            <v>85.95</v>
          </cell>
          <cell r="GO268">
            <v>76.819999999999993</v>
          </cell>
          <cell r="GP268">
            <v>55.64</v>
          </cell>
          <cell r="GQ268">
            <v>38.53</v>
          </cell>
          <cell r="GS268">
            <v>218.5</v>
          </cell>
          <cell r="GT268">
            <v>47.489260000000002</v>
          </cell>
          <cell r="GU268">
            <v>51.29</v>
          </cell>
          <cell r="GV268">
            <v>51.44</v>
          </cell>
          <cell r="GW268">
            <v>164.76</v>
          </cell>
          <cell r="GX268">
            <v>93.5</v>
          </cell>
          <cell r="GY268">
            <v>125.26</v>
          </cell>
          <cell r="GZ268">
            <v>106.05</v>
          </cell>
          <cell r="HA268">
            <v>93.81</v>
          </cell>
          <cell r="HB268">
            <v>29.16</v>
          </cell>
          <cell r="HC268">
            <v>29.6</v>
          </cell>
          <cell r="HD268" t="e">
            <v>#N/A</v>
          </cell>
          <cell r="HE268" t="e">
            <v>#N/A</v>
          </cell>
          <cell r="HF268">
            <v>70.819999999999993</v>
          </cell>
          <cell r="HG268">
            <v>54.945909999999998</v>
          </cell>
          <cell r="HH268">
            <v>12.18</v>
          </cell>
          <cell r="HJ268">
            <v>70.849999999999994</v>
          </cell>
          <cell r="HP268">
            <v>53.75</v>
          </cell>
          <cell r="HQ268">
            <v>76.11</v>
          </cell>
          <cell r="HR268">
            <v>117.27</v>
          </cell>
          <cell r="HS268">
            <v>22.37</v>
          </cell>
          <cell r="HT268">
            <v>41.84</v>
          </cell>
          <cell r="HU268">
            <v>71.400000000000006</v>
          </cell>
          <cell r="HV268">
            <v>34.19</v>
          </cell>
          <cell r="HW268">
            <v>101.27</v>
          </cell>
          <cell r="HX268">
            <v>71.150000000000006</v>
          </cell>
          <cell r="HY268">
            <v>75.98</v>
          </cell>
          <cell r="HZ268">
            <v>61.27</v>
          </cell>
          <cell r="IA268">
            <v>23.177493999999999</v>
          </cell>
          <cell r="IB268">
            <v>40.49</v>
          </cell>
        </row>
        <row r="269">
          <cell r="A269">
            <v>42704</v>
          </cell>
          <cell r="B269">
            <v>4195.7304700000004</v>
          </cell>
          <cell r="C269">
            <v>511.41942999999998</v>
          </cell>
          <cell r="D269">
            <v>2198.8104499999999</v>
          </cell>
          <cell r="E269">
            <v>371.65217999999999</v>
          </cell>
          <cell r="F269">
            <v>871.66031999999996</v>
          </cell>
          <cell r="G269">
            <v>874.5557</v>
          </cell>
          <cell r="H269">
            <v>916.21600999999998</v>
          </cell>
          <cell r="I269">
            <v>598.87154999999996</v>
          </cell>
          <cell r="J269">
            <v>1148.7357</v>
          </cell>
          <cell r="K269">
            <v>834.14927999999998</v>
          </cell>
          <cell r="L269">
            <v>795.89092000000005</v>
          </cell>
          <cell r="M269">
            <v>508.95567999999997</v>
          </cell>
          <cell r="N269">
            <v>344.28748000000002</v>
          </cell>
          <cell r="O269">
            <v>579.42308000000003</v>
          </cell>
          <cell r="X269">
            <v>49.9</v>
          </cell>
          <cell r="Y269">
            <v>29.17248</v>
          </cell>
          <cell r="Z269">
            <v>3.4499998000000001</v>
          </cell>
          <cell r="AA269">
            <v>54.109786999999997</v>
          </cell>
          <cell r="AB269">
            <v>99.12</v>
          </cell>
          <cell r="AC269">
            <v>34.755000000000003</v>
          </cell>
          <cell r="AD269">
            <v>38.794002999999996</v>
          </cell>
          <cell r="AE269">
            <v>118.42</v>
          </cell>
          <cell r="AF269">
            <v>117</v>
          </cell>
          <cell r="AG269">
            <v>79.239999999999995</v>
          </cell>
          <cell r="AH269">
            <v>36.61</v>
          </cell>
          <cell r="AI269">
            <v>49.23</v>
          </cell>
          <cell r="AJ269" t="e">
            <v>#N/A</v>
          </cell>
          <cell r="AK269" t="e">
            <v>#N/A</v>
          </cell>
          <cell r="AL269" t="e">
            <v>#N/A</v>
          </cell>
          <cell r="AM269" t="e">
            <v>#N/A</v>
          </cell>
          <cell r="AN269">
            <v>2.86</v>
          </cell>
          <cell r="AO269">
            <v>86.94</v>
          </cell>
          <cell r="AR269">
            <v>119.27</v>
          </cell>
          <cell r="AS269">
            <v>12.626666999999999</v>
          </cell>
          <cell r="AT269">
            <v>73.23</v>
          </cell>
          <cell r="AU269">
            <v>62.67</v>
          </cell>
          <cell r="AV269">
            <v>36.880000000000003</v>
          </cell>
          <cell r="AW269">
            <v>13.28</v>
          </cell>
          <cell r="AX269">
            <v>129.4</v>
          </cell>
          <cell r="AY269">
            <v>57.97</v>
          </cell>
          <cell r="AZ269">
            <v>37.528500000000001</v>
          </cell>
          <cell r="BA269">
            <v>124.05</v>
          </cell>
          <cell r="BB269">
            <v>12.15</v>
          </cell>
          <cell r="BC269">
            <v>52.16</v>
          </cell>
          <cell r="BD269">
            <v>783.18</v>
          </cell>
          <cell r="BE269" t="e">
            <v>#N/A</v>
          </cell>
          <cell r="BF269">
            <v>77.239999999999995</v>
          </cell>
          <cell r="BG269" t="e">
            <v>#N/A</v>
          </cell>
          <cell r="BH269" t="e">
            <v>#N/A</v>
          </cell>
          <cell r="BI269" t="e">
            <v>#N/A</v>
          </cell>
          <cell r="BJ269">
            <v>274.5</v>
          </cell>
          <cell r="BK269">
            <v>77.319999999999993</v>
          </cell>
          <cell r="BL269">
            <v>77.319999999999993</v>
          </cell>
          <cell r="BM269">
            <v>82.46</v>
          </cell>
          <cell r="BN269">
            <v>32.299999999999997</v>
          </cell>
          <cell r="BO269" t="e">
            <v>#N/A</v>
          </cell>
          <cell r="BP269">
            <v>103.27</v>
          </cell>
          <cell r="BQ269">
            <v>100.1</v>
          </cell>
          <cell r="BR269">
            <v>125.95</v>
          </cell>
          <cell r="BS269">
            <v>70.430000000000007</v>
          </cell>
          <cell r="BT269">
            <v>36.69</v>
          </cell>
          <cell r="BU269">
            <v>81.650000000000006</v>
          </cell>
          <cell r="BV269">
            <v>34.24</v>
          </cell>
          <cell r="BW269">
            <v>150.11000000000001</v>
          </cell>
          <cell r="BX269">
            <v>45.6</v>
          </cell>
          <cell r="BY269">
            <v>151.13999999999999</v>
          </cell>
          <cell r="BZ269">
            <v>56.81</v>
          </cell>
          <cell r="CA269">
            <v>41.24</v>
          </cell>
          <cell r="CB269">
            <v>98.03</v>
          </cell>
          <cell r="CC269">
            <v>115.61</v>
          </cell>
          <cell r="CD269">
            <v>77.239999999999995</v>
          </cell>
          <cell r="CE269">
            <v>13.965662999999999</v>
          </cell>
          <cell r="CF269">
            <v>87.3</v>
          </cell>
          <cell r="CG269">
            <v>64.33</v>
          </cell>
          <cell r="CH269">
            <v>23.99</v>
          </cell>
          <cell r="CI269">
            <v>25.93</v>
          </cell>
          <cell r="CJ269">
            <v>102.52</v>
          </cell>
          <cell r="CK269">
            <v>4.29</v>
          </cell>
          <cell r="CL269">
            <v>38.147475999999997</v>
          </cell>
          <cell r="CM269">
            <v>111.56</v>
          </cell>
          <cell r="CN269">
            <v>65.95</v>
          </cell>
          <cell r="CO269">
            <v>22.2</v>
          </cell>
          <cell r="CP269">
            <v>69.150000000000006</v>
          </cell>
          <cell r="CQ269">
            <v>45.22</v>
          </cell>
          <cell r="CR269">
            <v>48.52</v>
          </cell>
          <cell r="CS269">
            <v>32.85</v>
          </cell>
          <cell r="CT269">
            <v>63</v>
          </cell>
          <cell r="CU269">
            <v>47.66</v>
          </cell>
          <cell r="CV269">
            <v>17.03</v>
          </cell>
          <cell r="CW269">
            <v>47.02</v>
          </cell>
          <cell r="CX269">
            <v>84.05</v>
          </cell>
          <cell r="CY269">
            <v>107.85</v>
          </cell>
          <cell r="CZ269">
            <v>38.659999999999997</v>
          </cell>
          <cell r="DA269">
            <v>219.29</v>
          </cell>
          <cell r="DB269">
            <v>69.92</v>
          </cell>
          <cell r="DC269">
            <v>80.17</v>
          </cell>
          <cell r="DD269">
            <v>370.79</v>
          </cell>
          <cell r="DE269">
            <v>77.319999999999993</v>
          </cell>
          <cell r="DF269">
            <v>49.021934999999999</v>
          </cell>
          <cell r="DG269">
            <v>26.02</v>
          </cell>
          <cell r="DH269">
            <v>164.49</v>
          </cell>
          <cell r="DI269">
            <v>128</v>
          </cell>
          <cell r="DJ269">
            <v>15.55</v>
          </cell>
          <cell r="DK269">
            <v>20.37</v>
          </cell>
          <cell r="DL269">
            <v>39.28</v>
          </cell>
          <cell r="DM269">
            <v>143.94</v>
          </cell>
          <cell r="DN269">
            <v>17.309999999999999</v>
          </cell>
          <cell r="DO269">
            <v>55.4</v>
          </cell>
          <cell r="DP269">
            <v>114.21</v>
          </cell>
          <cell r="DQ269">
            <v>157.44</v>
          </cell>
          <cell r="DR269">
            <v>110.54</v>
          </cell>
          <cell r="DS269">
            <v>72.040000000000006</v>
          </cell>
          <cell r="DT269">
            <v>379.24</v>
          </cell>
          <cell r="DU269">
            <v>15.75</v>
          </cell>
          <cell r="DV269" t="e">
            <v>#N/A</v>
          </cell>
          <cell r="DW269">
            <v>140.11000000000001</v>
          </cell>
          <cell r="DX269">
            <v>58.346240000000002</v>
          </cell>
          <cell r="DY269">
            <v>38.470332999999997</v>
          </cell>
          <cell r="DZ269">
            <v>65.61</v>
          </cell>
          <cell r="EA269">
            <v>73.010000000000005</v>
          </cell>
          <cell r="EB269" t="e">
            <v>#N/A</v>
          </cell>
          <cell r="EC269">
            <v>212.64</v>
          </cell>
          <cell r="ED269">
            <v>27.76</v>
          </cell>
          <cell r="EE269">
            <v>38.07</v>
          </cell>
          <cell r="EF269">
            <v>81.61</v>
          </cell>
          <cell r="EG269" t="e">
            <v>#N/A</v>
          </cell>
          <cell r="EH269" t="e">
            <v>#N/A</v>
          </cell>
          <cell r="EI269" t="e">
            <v>#N/A</v>
          </cell>
          <cell r="EJ269">
            <v>158.32</v>
          </cell>
          <cell r="EK269" t="e">
            <v>#N/A</v>
          </cell>
          <cell r="EL269">
            <v>26.14</v>
          </cell>
          <cell r="EM269" t="e">
            <v>#N/A</v>
          </cell>
          <cell r="EN269">
            <v>45.980759999999997</v>
          </cell>
          <cell r="EO269">
            <v>191.67</v>
          </cell>
          <cell r="EP269">
            <v>171.74</v>
          </cell>
          <cell r="EQ269" t="e">
            <v>#N/A</v>
          </cell>
          <cell r="ER269" t="e">
            <v>#N/A</v>
          </cell>
          <cell r="ES269" t="e">
            <v>#N/A</v>
          </cell>
          <cell r="ET269">
            <v>49.4</v>
          </cell>
          <cell r="EU269">
            <v>95.56</v>
          </cell>
          <cell r="EV269" t="e">
            <v>#N/A</v>
          </cell>
          <cell r="EW269">
            <v>74.849999999999994</v>
          </cell>
          <cell r="EX269">
            <v>46.03</v>
          </cell>
          <cell r="EY269">
            <v>33.72</v>
          </cell>
          <cell r="EZ269">
            <v>62.01</v>
          </cell>
          <cell r="FA269">
            <v>101.33</v>
          </cell>
          <cell r="FB269">
            <v>56.44</v>
          </cell>
          <cell r="FC269">
            <v>69.52</v>
          </cell>
          <cell r="FD269">
            <v>63.534889999999997</v>
          </cell>
          <cell r="FE269">
            <v>149.54</v>
          </cell>
          <cell r="FF269">
            <v>35.94</v>
          </cell>
          <cell r="FG269">
            <v>265.25</v>
          </cell>
          <cell r="FH269">
            <v>110.52</v>
          </cell>
          <cell r="FI269">
            <v>23.05</v>
          </cell>
          <cell r="FJ269">
            <v>40.19</v>
          </cell>
          <cell r="FK269">
            <v>60.48</v>
          </cell>
          <cell r="FL269">
            <v>60.26</v>
          </cell>
          <cell r="FM269">
            <v>6.02</v>
          </cell>
          <cell r="FN269">
            <v>71.06</v>
          </cell>
          <cell r="FO269">
            <v>19.53</v>
          </cell>
          <cell r="FP269">
            <v>119.43</v>
          </cell>
          <cell r="FQ269">
            <v>99.15</v>
          </cell>
          <cell r="FR269">
            <v>170.49</v>
          </cell>
          <cell r="FS269">
            <v>72</v>
          </cell>
          <cell r="FT269">
            <v>120.35</v>
          </cell>
          <cell r="FU269">
            <v>106.02</v>
          </cell>
          <cell r="FV269">
            <v>67.77</v>
          </cell>
          <cell r="FW269">
            <v>102.81</v>
          </cell>
          <cell r="FX269">
            <v>83.15</v>
          </cell>
          <cell r="FY269">
            <v>44.79</v>
          </cell>
          <cell r="FZ269">
            <v>39.28</v>
          </cell>
          <cell r="GA269">
            <v>34.700000000000003</v>
          </cell>
          <cell r="GB269">
            <v>32.44</v>
          </cell>
          <cell r="GC269">
            <v>120.3</v>
          </cell>
          <cell r="GD269">
            <v>45.6</v>
          </cell>
          <cell r="GE269">
            <v>75.12</v>
          </cell>
          <cell r="GG269">
            <v>144.46</v>
          </cell>
          <cell r="GH269">
            <v>28.94</v>
          </cell>
          <cell r="GI269">
            <v>24.46</v>
          </cell>
          <cell r="GJ269">
            <v>102.71</v>
          </cell>
          <cell r="GK269">
            <v>55.140239999999999</v>
          </cell>
          <cell r="GL269">
            <v>15.35</v>
          </cell>
          <cell r="GM269">
            <v>116.73</v>
          </cell>
          <cell r="GN269">
            <v>87.78</v>
          </cell>
          <cell r="GO269">
            <v>79.28</v>
          </cell>
          <cell r="GP269">
            <v>54.39</v>
          </cell>
          <cell r="GQ269">
            <v>37.53</v>
          </cell>
          <cell r="GS269">
            <v>219.45</v>
          </cell>
          <cell r="GT269">
            <v>48.633163000000003</v>
          </cell>
          <cell r="GU269">
            <v>52.37</v>
          </cell>
          <cell r="GV269">
            <v>50.9</v>
          </cell>
          <cell r="GW269">
            <v>164.49</v>
          </cell>
          <cell r="GX269">
            <v>92.33</v>
          </cell>
          <cell r="GY269">
            <v>123.88</v>
          </cell>
          <cell r="GZ269">
            <v>102.27</v>
          </cell>
          <cell r="HA269">
            <v>91.63</v>
          </cell>
          <cell r="HB269">
            <v>29.04</v>
          </cell>
          <cell r="HC269">
            <v>29.53</v>
          </cell>
          <cell r="HD269" t="e">
            <v>#N/A</v>
          </cell>
          <cell r="HE269" t="e">
            <v>#N/A</v>
          </cell>
          <cell r="HF269">
            <v>69.540000000000006</v>
          </cell>
          <cell r="HG269">
            <v>53.687016</v>
          </cell>
          <cell r="HH269">
            <v>11.92</v>
          </cell>
          <cell r="HJ269">
            <v>70.16</v>
          </cell>
          <cell r="HP269">
            <v>51.62</v>
          </cell>
          <cell r="HQ269">
            <v>73.290000000000006</v>
          </cell>
          <cell r="HR269">
            <v>114.23</v>
          </cell>
          <cell r="HS269">
            <v>21.94</v>
          </cell>
          <cell r="HT269">
            <v>40.22</v>
          </cell>
          <cell r="HU269">
            <v>68.73</v>
          </cell>
          <cell r="HV269">
            <v>33.46</v>
          </cell>
          <cell r="HW269">
            <v>99.8</v>
          </cell>
          <cell r="HX269">
            <v>68.77</v>
          </cell>
          <cell r="HY269">
            <v>72.47</v>
          </cell>
          <cell r="HZ269">
            <v>59.05</v>
          </cell>
          <cell r="IA269">
            <v>23.233438</v>
          </cell>
          <cell r="IB269">
            <v>39.01</v>
          </cell>
        </row>
        <row r="270">
          <cell r="A270">
            <v>42705</v>
          </cell>
          <cell r="B270">
            <v>4181.1480600000004</v>
          </cell>
          <cell r="C270">
            <v>509.64524</v>
          </cell>
          <cell r="D270">
            <v>2191.0829600000002</v>
          </cell>
          <cell r="E270">
            <v>372.75450000000001</v>
          </cell>
          <cell r="F270">
            <v>872.53179</v>
          </cell>
          <cell r="G270">
            <v>868.64805000000001</v>
          </cell>
          <cell r="H270">
            <v>918.69949999999994</v>
          </cell>
          <cell r="I270">
            <v>608.81506999999999</v>
          </cell>
          <cell r="J270">
            <v>1140.0922599999999</v>
          </cell>
          <cell r="K270">
            <v>840.70550000000003</v>
          </cell>
          <cell r="L270">
            <v>777.69033000000002</v>
          </cell>
          <cell r="M270">
            <v>508.90409</v>
          </cell>
          <cell r="N270">
            <v>338.92180000000002</v>
          </cell>
          <cell r="O270">
            <v>574.17836</v>
          </cell>
          <cell r="X270">
            <v>49.87</v>
          </cell>
          <cell r="Y270">
            <v>29.361274999999999</v>
          </cell>
          <cell r="Z270">
            <v>3.39</v>
          </cell>
          <cell r="AA270">
            <v>54.159702000000003</v>
          </cell>
          <cell r="AB270">
            <v>98.94</v>
          </cell>
          <cell r="AC270">
            <v>34.93</v>
          </cell>
          <cell r="AD270">
            <v>38.216503000000003</v>
          </cell>
          <cell r="AE270">
            <v>115.1</v>
          </cell>
          <cell r="AF270">
            <v>117.22</v>
          </cell>
          <cell r="AG270">
            <v>75.58</v>
          </cell>
          <cell r="AH270">
            <v>35.58</v>
          </cell>
          <cell r="AI270">
            <v>47.23</v>
          </cell>
          <cell r="AJ270" t="e">
            <v>#N/A</v>
          </cell>
          <cell r="AK270" t="e">
            <v>#N/A</v>
          </cell>
          <cell r="AL270" t="e">
            <v>#N/A</v>
          </cell>
          <cell r="AM270" t="e">
            <v>#N/A</v>
          </cell>
          <cell r="AN270">
            <v>2.87</v>
          </cell>
          <cell r="AO270">
            <v>87.61</v>
          </cell>
          <cell r="AR270">
            <v>118.47</v>
          </cell>
          <cell r="AS270">
            <v>12.125335</v>
          </cell>
          <cell r="AT270">
            <v>75</v>
          </cell>
          <cell r="AU270">
            <v>62.18</v>
          </cell>
          <cell r="AV270">
            <v>36.17</v>
          </cell>
          <cell r="AW270">
            <v>12.84</v>
          </cell>
          <cell r="AX270">
            <v>129.47</v>
          </cell>
          <cell r="AY270">
            <v>58.51</v>
          </cell>
          <cell r="AZ270">
            <v>37.182502999999997</v>
          </cell>
          <cell r="BA270">
            <v>122.01</v>
          </cell>
          <cell r="BB270">
            <v>11.98</v>
          </cell>
          <cell r="BC270">
            <v>51.54</v>
          </cell>
          <cell r="BD270">
            <v>780.76</v>
          </cell>
          <cell r="BE270" t="e">
            <v>#N/A</v>
          </cell>
          <cell r="BF270">
            <v>77.819999999999993</v>
          </cell>
          <cell r="BG270" t="e">
            <v>#N/A</v>
          </cell>
          <cell r="BH270" t="e">
            <v>#N/A</v>
          </cell>
          <cell r="BI270" t="e">
            <v>#N/A</v>
          </cell>
          <cell r="BJ270">
            <v>273.06</v>
          </cell>
          <cell r="BK270">
            <v>73.48</v>
          </cell>
          <cell r="BL270">
            <v>73.48</v>
          </cell>
          <cell r="BM270">
            <v>81.86</v>
          </cell>
          <cell r="BN270">
            <v>33.36</v>
          </cell>
          <cell r="BO270" t="e">
            <v>#N/A</v>
          </cell>
          <cell r="BP270">
            <v>99.91</v>
          </cell>
          <cell r="BQ270">
            <v>99.03</v>
          </cell>
          <cell r="BR270">
            <v>124.74</v>
          </cell>
          <cell r="BS270">
            <v>70.67</v>
          </cell>
          <cell r="BT270">
            <v>36.47</v>
          </cell>
          <cell r="BU270">
            <v>80.489999999999995</v>
          </cell>
          <cell r="BV270">
            <v>33.29</v>
          </cell>
          <cell r="BW270">
            <v>151.74</v>
          </cell>
          <cell r="BX270">
            <v>44.39</v>
          </cell>
          <cell r="BY270">
            <v>145.34</v>
          </cell>
          <cell r="BZ270">
            <v>56.17</v>
          </cell>
          <cell r="CA270">
            <v>40.840000000000003</v>
          </cell>
          <cell r="CB270">
            <v>94.66</v>
          </cell>
          <cell r="CC270">
            <v>114.01</v>
          </cell>
          <cell r="CD270">
            <v>77.819999999999993</v>
          </cell>
          <cell r="CE270">
            <v>13.717713</v>
          </cell>
          <cell r="CF270">
            <v>87.24</v>
          </cell>
          <cell r="CG270">
            <v>64</v>
          </cell>
          <cell r="CH270">
            <v>24.47</v>
          </cell>
          <cell r="CI270">
            <v>25.46</v>
          </cell>
          <cell r="CJ270">
            <v>104.75</v>
          </cell>
          <cell r="CK270">
            <v>4.4800000000000004</v>
          </cell>
          <cell r="CL270">
            <v>39.176279999999998</v>
          </cell>
          <cell r="CM270">
            <v>113.29</v>
          </cell>
          <cell r="CN270">
            <v>65.14</v>
          </cell>
          <cell r="CO270">
            <v>21.49</v>
          </cell>
          <cell r="CP270">
            <v>68.59</v>
          </cell>
          <cell r="CQ270">
            <v>46.11</v>
          </cell>
          <cell r="CR270">
            <v>48.22</v>
          </cell>
          <cell r="CS270">
            <v>32</v>
          </cell>
          <cell r="CT270">
            <v>63.75</v>
          </cell>
          <cell r="CU270">
            <v>47.75</v>
          </cell>
          <cell r="CV270">
            <v>16.309999999999999</v>
          </cell>
          <cell r="CW270">
            <v>47.74</v>
          </cell>
          <cell r="CX270">
            <v>84.61</v>
          </cell>
          <cell r="CY270">
            <v>110</v>
          </cell>
          <cell r="CZ270">
            <v>39.61</v>
          </cell>
          <cell r="DA270">
            <v>226.63</v>
          </cell>
          <cell r="DB270">
            <v>70.349999999999994</v>
          </cell>
          <cell r="DC270">
            <v>81.790000000000006</v>
          </cell>
          <cell r="DD270">
            <v>377.2</v>
          </cell>
          <cell r="DE270">
            <v>75.430000000000007</v>
          </cell>
          <cell r="DF270">
            <v>50.144779999999997</v>
          </cell>
          <cell r="DG270">
            <v>26.44</v>
          </cell>
          <cell r="DH270">
            <v>163.5</v>
          </cell>
          <cell r="DI270">
            <v>129.03</v>
          </cell>
          <cell r="DJ270">
            <v>15.65</v>
          </cell>
          <cell r="DK270">
            <v>20.51</v>
          </cell>
          <cell r="DL270">
            <v>38.340000000000003</v>
          </cell>
          <cell r="DM270">
            <v>147.09</v>
          </cell>
          <cell r="DN270">
            <v>17.86</v>
          </cell>
          <cell r="DO270">
            <v>56.35</v>
          </cell>
          <cell r="DP270">
            <v>115.04</v>
          </cell>
          <cell r="DQ270">
            <v>160.12</v>
          </cell>
          <cell r="DR270">
            <v>112.6</v>
          </cell>
          <cell r="DS270">
            <v>72.53</v>
          </cell>
          <cell r="DT270">
            <v>375.56</v>
          </cell>
          <cell r="DU270">
            <v>15.53</v>
          </cell>
          <cell r="DV270" t="e">
            <v>#N/A</v>
          </cell>
          <cell r="DW270">
            <v>139.63</v>
          </cell>
          <cell r="DX270">
            <v>57.936225999999998</v>
          </cell>
          <cell r="DY270">
            <v>38.103847999999999</v>
          </cell>
          <cell r="DZ270">
            <v>64.650000000000006</v>
          </cell>
          <cell r="EA270">
            <v>71.88</v>
          </cell>
          <cell r="EB270" t="e">
            <v>#N/A</v>
          </cell>
          <cell r="EC270">
            <v>216.76</v>
          </cell>
          <cell r="ED270">
            <v>27.3</v>
          </cell>
          <cell r="EE270">
            <v>37.6</v>
          </cell>
          <cell r="EF270">
            <v>77.819999999999993</v>
          </cell>
          <cell r="EG270" t="e">
            <v>#N/A</v>
          </cell>
          <cell r="EH270" t="e">
            <v>#N/A</v>
          </cell>
          <cell r="EI270" t="e">
            <v>#N/A</v>
          </cell>
          <cell r="EJ270">
            <v>160.94</v>
          </cell>
          <cell r="EK270" t="e">
            <v>#N/A</v>
          </cell>
          <cell r="EL270">
            <v>25.81</v>
          </cell>
          <cell r="EM270" t="e">
            <v>#N/A</v>
          </cell>
          <cell r="EN270">
            <v>45.311819999999997</v>
          </cell>
          <cell r="EO270">
            <v>192.19</v>
          </cell>
          <cell r="EP270">
            <v>172.63</v>
          </cell>
          <cell r="EQ270" t="e">
            <v>#N/A</v>
          </cell>
          <cell r="ER270" t="e">
            <v>#N/A</v>
          </cell>
          <cell r="ES270" t="e">
            <v>#N/A</v>
          </cell>
          <cell r="ET270">
            <v>49.75</v>
          </cell>
          <cell r="EU270">
            <v>96.24</v>
          </cell>
          <cell r="EV270" t="e">
            <v>#N/A</v>
          </cell>
          <cell r="EW270">
            <v>74.86</v>
          </cell>
          <cell r="EX270">
            <v>47.88</v>
          </cell>
          <cell r="EY270">
            <v>34.090000000000003</v>
          </cell>
          <cell r="EZ270">
            <v>61.63</v>
          </cell>
          <cell r="FA270">
            <v>103.39</v>
          </cell>
          <cell r="FB270">
            <v>56.77</v>
          </cell>
          <cell r="FC270">
            <v>69.290000000000006</v>
          </cell>
          <cell r="FD270">
            <v>63.393332999999998</v>
          </cell>
          <cell r="FE270">
            <v>149.24</v>
          </cell>
          <cell r="FF270">
            <v>35.11</v>
          </cell>
          <cell r="FG270">
            <v>266.39999999999998</v>
          </cell>
          <cell r="FH270">
            <v>109.49</v>
          </cell>
          <cell r="FI270">
            <v>21.91</v>
          </cell>
          <cell r="FJ270">
            <v>38.700000000000003</v>
          </cell>
          <cell r="FK270">
            <v>56.84</v>
          </cell>
          <cell r="FL270">
            <v>59.2</v>
          </cell>
          <cell r="FM270">
            <v>5.81</v>
          </cell>
          <cell r="FN270">
            <v>67.680000000000007</v>
          </cell>
          <cell r="FO270">
            <v>18.48</v>
          </cell>
          <cell r="FP270">
            <v>117.66</v>
          </cell>
          <cell r="FQ270">
            <v>97.75</v>
          </cell>
          <cell r="FR270">
            <v>162.79</v>
          </cell>
          <cell r="FS270">
            <v>68.459999999999994</v>
          </cell>
          <cell r="FT270">
            <v>117.43</v>
          </cell>
          <cell r="FU270">
            <v>98.58</v>
          </cell>
          <cell r="FV270">
            <v>66.260000000000005</v>
          </cell>
          <cell r="FW270">
            <v>99.51</v>
          </cell>
          <cell r="FX270">
            <v>77.09</v>
          </cell>
          <cell r="FY270">
            <v>43.206665000000001</v>
          </cell>
          <cell r="FZ270">
            <v>38.340000000000003</v>
          </cell>
          <cell r="GA270">
            <v>33.76</v>
          </cell>
          <cell r="GB270">
            <v>32.270000000000003</v>
          </cell>
          <cell r="GC270">
            <v>119.73</v>
          </cell>
          <cell r="GD270">
            <v>45.27</v>
          </cell>
          <cell r="GE270">
            <v>74.41</v>
          </cell>
          <cell r="GG270">
            <v>144.07</v>
          </cell>
          <cell r="GH270">
            <v>28.72</v>
          </cell>
          <cell r="GI270">
            <v>24.62</v>
          </cell>
          <cell r="GJ270">
            <v>103.5</v>
          </cell>
          <cell r="GK270">
            <v>53.990467000000002</v>
          </cell>
          <cell r="GL270">
            <v>15.03</v>
          </cell>
          <cell r="GM270">
            <v>118.49</v>
          </cell>
          <cell r="GN270">
            <v>85.65</v>
          </cell>
          <cell r="GO270">
            <v>79.83</v>
          </cell>
          <cell r="GP270">
            <v>52.38</v>
          </cell>
          <cell r="GQ270">
            <v>36.56</v>
          </cell>
          <cell r="GS270">
            <v>220.9</v>
          </cell>
          <cell r="GT270">
            <v>48.823819999999998</v>
          </cell>
          <cell r="GU270">
            <v>50.21</v>
          </cell>
          <cell r="GV270">
            <v>49.95</v>
          </cell>
          <cell r="GW270">
            <v>163.5</v>
          </cell>
          <cell r="GX270">
            <v>88.64</v>
          </cell>
          <cell r="GY270">
            <v>121.79</v>
          </cell>
          <cell r="GZ270">
            <v>100.98</v>
          </cell>
          <cell r="HA270">
            <v>88.9</v>
          </cell>
          <cell r="HB270">
            <v>29.44</v>
          </cell>
          <cell r="HC270">
            <v>28.61</v>
          </cell>
          <cell r="HD270" t="e">
            <v>#N/A</v>
          </cell>
          <cell r="HE270" t="e">
            <v>#N/A</v>
          </cell>
          <cell r="HF270">
            <v>68.569999999999993</v>
          </cell>
          <cell r="HG270">
            <v>51.798676</v>
          </cell>
          <cell r="HH270">
            <v>11.75</v>
          </cell>
          <cell r="HJ270">
            <v>69.209999999999994</v>
          </cell>
          <cell r="HP270">
            <v>51.1</v>
          </cell>
          <cell r="HQ270">
            <v>72.75</v>
          </cell>
          <cell r="HR270">
            <v>112.95</v>
          </cell>
          <cell r="HS270">
            <v>21.71</v>
          </cell>
          <cell r="HT270">
            <v>39.69</v>
          </cell>
          <cell r="HU270">
            <v>68.88</v>
          </cell>
          <cell r="HV270">
            <v>33.1</v>
          </cell>
          <cell r="HW270">
            <v>99.35</v>
          </cell>
          <cell r="HX270">
            <v>68.56</v>
          </cell>
          <cell r="HY270">
            <v>71.72</v>
          </cell>
          <cell r="HZ270">
            <v>58.16</v>
          </cell>
          <cell r="IA270">
            <v>23.409269999999999</v>
          </cell>
          <cell r="IB270">
            <v>38.54</v>
          </cell>
        </row>
        <row r="271">
          <cell r="A271">
            <v>42706</v>
          </cell>
          <cell r="B271">
            <v>4182.8095999999996</v>
          </cell>
          <cell r="C271">
            <v>509.87698</v>
          </cell>
          <cell r="D271">
            <v>2191.9536699999999</v>
          </cell>
          <cell r="E271">
            <v>371.45427000000001</v>
          </cell>
          <cell r="F271">
            <v>867.63982999999996</v>
          </cell>
          <cell r="G271">
            <v>874.75246000000004</v>
          </cell>
          <cell r="H271">
            <v>919.69431999999995</v>
          </cell>
          <cell r="I271">
            <v>603.07983999999999</v>
          </cell>
          <cell r="J271">
            <v>1143.6504399999999</v>
          </cell>
          <cell r="K271">
            <v>840.11544000000004</v>
          </cell>
          <cell r="L271">
            <v>781.07333000000006</v>
          </cell>
          <cell r="M271">
            <v>509.08868999999999</v>
          </cell>
          <cell r="N271">
            <v>342.82420999999999</v>
          </cell>
          <cell r="O271">
            <v>579.46478000000002</v>
          </cell>
          <cell r="X271">
            <v>49.81</v>
          </cell>
          <cell r="Y271">
            <v>29.157374999999998</v>
          </cell>
          <cell r="Z271">
            <v>3.4499998000000001</v>
          </cell>
          <cell r="AA271">
            <v>54.339370000000002</v>
          </cell>
          <cell r="AB271">
            <v>98.5</v>
          </cell>
          <cell r="AC271">
            <v>34.39</v>
          </cell>
          <cell r="AD271">
            <v>38.223002999999999</v>
          </cell>
          <cell r="AE271">
            <v>115.4</v>
          </cell>
          <cell r="AF271">
            <v>120.81</v>
          </cell>
          <cell r="AG271">
            <v>75.86</v>
          </cell>
          <cell r="AH271">
            <v>35.71</v>
          </cell>
          <cell r="AI271">
            <v>47.46</v>
          </cell>
          <cell r="AJ271" t="e">
            <v>#N/A</v>
          </cell>
          <cell r="AK271" t="e">
            <v>#N/A</v>
          </cell>
          <cell r="AL271" t="e">
            <v>#N/A</v>
          </cell>
          <cell r="AM271" t="e">
            <v>#N/A</v>
          </cell>
          <cell r="AN271">
            <v>2.86</v>
          </cell>
          <cell r="AO271">
            <v>86.34</v>
          </cell>
          <cell r="AR271">
            <v>118.24</v>
          </cell>
          <cell r="AS271">
            <v>12.098001500000001</v>
          </cell>
          <cell r="AT271">
            <v>74.16</v>
          </cell>
          <cell r="AU271">
            <v>60.99</v>
          </cell>
          <cell r="AV271">
            <v>35.799999999999997</v>
          </cell>
          <cell r="AW271">
            <v>13.37</v>
          </cell>
          <cell r="AX271">
            <v>129.87</v>
          </cell>
          <cell r="AY271">
            <v>57.21</v>
          </cell>
          <cell r="AZ271">
            <v>37.017001999999998</v>
          </cell>
          <cell r="BA271">
            <v>121</v>
          </cell>
          <cell r="BB271">
            <v>11.68</v>
          </cell>
          <cell r="BC271">
            <v>51.51</v>
          </cell>
          <cell r="BD271">
            <v>783.74</v>
          </cell>
          <cell r="BE271" t="e">
            <v>#N/A</v>
          </cell>
          <cell r="BF271">
            <v>77.94</v>
          </cell>
          <cell r="BG271" t="e">
            <v>#N/A</v>
          </cell>
          <cell r="BH271" t="e">
            <v>#N/A</v>
          </cell>
          <cell r="BI271" t="e">
            <v>#N/A</v>
          </cell>
          <cell r="BJ271">
            <v>273.94</v>
          </cell>
          <cell r="BK271">
            <v>74.56</v>
          </cell>
          <cell r="BL271">
            <v>74.56</v>
          </cell>
          <cell r="BM271">
            <v>82.4</v>
          </cell>
          <cell r="BN271">
            <v>33.299999999999997</v>
          </cell>
          <cell r="BO271" t="e">
            <v>#N/A</v>
          </cell>
          <cell r="BP271">
            <v>101.39</v>
          </cell>
          <cell r="BQ271">
            <v>100.6</v>
          </cell>
          <cell r="BR271">
            <v>125.28</v>
          </cell>
          <cell r="BS271">
            <v>70.88</v>
          </cell>
          <cell r="BT271">
            <v>36.89</v>
          </cell>
          <cell r="BU271">
            <v>80.91</v>
          </cell>
          <cell r="BV271">
            <v>33.81</v>
          </cell>
          <cell r="BW271">
            <v>152.09</v>
          </cell>
          <cell r="BX271">
            <v>44.524999999999999</v>
          </cell>
          <cell r="BY271">
            <v>146.02000000000001</v>
          </cell>
          <cell r="BZ271">
            <v>57.05</v>
          </cell>
          <cell r="CA271">
            <v>41.17</v>
          </cell>
          <cell r="CB271">
            <v>95.63</v>
          </cell>
          <cell r="CC271">
            <v>114.11</v>
          </cell>
          <cell r="CD271">
            <v>77.94</v>
          </cell>
          <cell r="CE271">
            <v>13.706443</v>
          </cell>
          <cell r="CF271">
            <v>87.04</v>
          </cell>
          <cell r="CG271">
            <v>65.3</v>
          </cell>
          <cell r="CH271">
            <v>24.12</v>
          </cell>
          <cell r="CI271">
            <v>25.38</v>
          </cell>
          <cell r="CJ271">
            <v>103.74</v>
          </cell>
          <cell r="CK271">
            <v>4.57</v>
          </cell>
          <cell r="CL271">
            <v>38.746250000000003</v>
          </cell>
          <cell r="CM271">
            <v>113</v>
          </cell>
          <cell r="CN271">
            <v>65.11</v>
          </cell>
          <cell r="CO271">
            <v>21.36</v>
          </cell>
          <cell r="CP271">
            <v>68.56</v>
          </cell>
          <cell r="CQ271">
            <v>45.95</v>
          </cell>
          <cell r="CR271">
            <v>48.12</v>
          </cell>
          <cell r="CS271">
            <v>32</v>
          </cell>
          <cell r="CT271">
            <v>63.449997000000003</v>
          </cell>
          <cell r="CU271">
            <v>47.78</v>
          </cell>
          <cell r="CV271">
            <v>16.48</v>
          </cell>
          <cell r="CW271">
            <v>47.8</v>
          </cell>
          <cell r="CX271">
            <v>85.01</v>
          </cell>
          <cell r="CY271">
            <v>108.14</v>
          </cell>
          <cell r="CZ271">
            <v>38.76</v>
          </cell>
          <cell r="DA271">
            <v>223.36</v>
          </cell>
          <cell r="DB271">
            <v>70.61</v>
          </cell>
          <cell r="DC271">
            <v>81.599999999999994</v>
          </cell>
          <cell r="DD271">
            <v>371.36</v>
          </cell>
          <cell r="DE271">
            <v>75.72</v>
          </cell>
          <cell r="DF271">
            <v>49.601179999999999</v>
          </cell>
          <cell r="DG271">
            <v>25.89</v>
          </cell>
          <cell r="DH271">
            <v>164.63</v>
          </cell>
          <cell r="DI271">
            <v>127.82</v>
          </cell>
          <cell r="DJ271">
            <v>15.3</v>
          </cell>
          <cell r="DK271">
            <v>20.329999999999998</v>
          </cell>
          <cell r="DL271">
            <v>38.619999999999997</v>
          </cell>
          <cell r="DM271">
            <v>146.16</v>
          </cell>
          <cell r="DN271">
            <v>17.899999999999999</v>
          </cell>
          <cell r="DO271">
            <v>56.65</v>
          </cell>
          <cell r="DP271">
            <v>113.47</v>
          </cell>
          <cell r="DQ271">
            <v>159.38999999999999</v>
          </cell>
          <cell r="DR271">
            <v>111.08</v>
          </cell>
          <cell r="DS271">
            <v>71.86</v>
          </cell>
          <cell r="DT271">
            <v>372.71</v>
          </cell>
          <cell r="DU271">
            <v>15.87</v>
          </cell>
          <cell r="DV271" t="e">
            <v>#N/A</v>
          </cell>
          <cell r="DW271">
            <v>141.91</v>
          </cell>
          <cell r="DX271">
            <v>58.289031999999999</v>
          </cell>
          <cell r="DY271">
            <v>38.378709999999998</v>
          </cell>
          <cell r="DZ271">
            <v>65.05</v>
          </cell>
          <cell r="EA271">
            <v>72.010000000000005</v>
          </cell>
          <cell r="EB271" t="e">
            <v>#N/A</v>
          </cell>
          <cell r="EC271">
            <v>213.63</v>
          </cell>
          <cell r="ED271">
            <v>27.2</v>
          </cell>
          <cell r="EE271">
            <v>37.9</v>
          </cell>
          <cell r="EF271">
            <v>75.5</v>
          </cell>
          <cell r="EG271" t="e">
            <v>#N/A</v>
          </cell>
          <cell r="EH271" t="e">
            <v>#N/A</v>
          </cell>
          <cell r="EI271" t="e">
            <v>#N/A</v>
          </cell>
          <cell r="EJ271">
            <v>160.72999999999999</v>
          </cell>
          <cell r="EK271" t="e">
            <v>#N/A</v>
          </cell>
          <cell r="EL271">
            <v>25.89</v>
          </cell>
          <cell r="EM271" t="e">
            <v>#N/A</v>
          </cell>
          <cell r="EN271">
            <v>45.554310000000001</v>
          </cell>
          <cell r="EO271">
            <v>192.8</v>
          </cell>
          <cell r="EP271">
            <v>172.43</v>
          </cell>
          <cell r="EQ271" t="e">
            <v>#N/A</v>
          </cell>
          <cell r="ER271" t="e">
            <v>#N/A</v>
          </cell>
          <cell r="ES271" t="e">
            <v>#N/A</v>
          </cell>
          <cell r="ET271">
            <v>49.65</v>
          </cell>
          <cell r="EU271">
            <v>95.14</v>
          </cell>
          <cell r="EV271" t="e">
            <v>#N/A</v>
          </cell>
          <cell r="EW271">
            <v>74.040000000000006</v>
          </cell>
          <cell r="EX271">
            <v>47.49</v>
          </cell>
          <cell r="EY271">
            <v>33.799999999999997</v>
          </cell>
          <cell r="EZ271">
            <v>60.66</v>
          </cell>
          <cell r="FA271">
            <v>102.65</v>
          </cell>
          <cell r="FB271">
            <v>56.35</v>
          </cell>
          <cell r="FC271">
            <v>69.87</v>
          </cell>
          <cell r="FD271">
            <v>63.829796000000002</v>
          </cell>
          <cell r="FE271">
            <v>149.91999999999999</v>
          </cell>
          <cell r="FF271">
            <v>34.880000000000003</v>
          </cell>
          <cell r="FG271">
            <v>267.62</v>
          </cell>
          <cell r="FH271">
            <v>109.9</v>
          </cell>
          <cell r="FI271">
            <v>22.112500000000001</v>
          </cell>
          <cell r="FJ271">
            <v>38.5</v>
          </cell>
          <cell r="FK271">
            <v>57.11</v>
          </cell>
          <cell r="FL271">
            <v>59.25</v>
          </cell>
          <cell r="FM271">
            <v>5.9139999999999997</v>
          </cell>
          <cell r="FN271">
            <v>68.77</v>
          </cell>
          <cell r="FO271">
            <v>18.79</v>
          </cell>
          <cell r="FP271">
            <v>117.29</v>
          </cell>
          <cell r="FQ271">
            <v>97.97</v>
          </cell>
          <cell r="FR271">
            <v>164.22</v>
          </cell>
          <cell r="FS271">
            <v>68.41</v>
          </cell>
          <cell r="FT271">
            <v>117.87</v>
          </cell>
          <cell r="FU271">
            <v>100.49</v>
          </cell>
          <cell r="FV271">
            <v>66.63</v>
          </cell>
          <cell r="FW271">
            <v>99.73</v>
          </cell>
          <cell r="FX271">
            <v>76.56</v>
          </cell>
          <cell r="FY271">
            <v>42.22</v>
          </cell>
          <cell r="FZ271">
            <v>38.619999999999997</v>
          </cell>
          <cell r="GA271">
            <v>34.159999999999997</v>
          </cell>
          <cell r="GB271">
            <v>33.58</v>
          </cell>
          <cell r="GC271">
            <v>119.58</v>
          </cell>
          <cell r="GD271">
            <v>46.12</v>
          </cell>
          <cell r="GE271">
            <v>74.63</v>
          </cell>
          <cell r="GG271">
            <v>144.55000000000001</v>
          </cell>
          <cell r="GH271">
            <v>28.38</v>
          </cell>
          <cell r="GI271">
            <v>24.46</v>
          </cell>
          <cell r="GJ271">
            <v>103.91</v>
          </cell>
          <cell r="GK271">
            <v>53.892615999999997</v>
          </cell>
          <cell r="GL271">
            <v>15.42</v>
          </cell>
          <cell r="GM271">
            <v>116.89</v>
          </cell>
          <cell r="GN271">
            <v>84.86</v>
          </cell>
          <cell r="GO271">
            <v>78.849999999999994</v>
          </cell>
          <cell r="GP271">
            <v>52</v>
          </cell>
          <cell r="GQ271">
            <v>37.11</v>
          </cell>
          <cell r="GS271">
            <v>223.25</v>
          </cell>
          <cell r="GT271">
            <v>48.98847</v>
          </cell>
          <cell r="GU271">
            <v>49.85</v>
          </cell>
          <cell r="GV271">
            <v>49.95</v>
          </cell>
          <cell r="GW271">
            <v>164.63</v>
          </cell>
          <cell r="GX271">
            <v>89.1</v>
          </cell>
          <cell r="GY271">
            <v>123.11</v>
          </cell>
          <cell r="GZ271">
            <v>102.57</v>
          </cell>
          <cell r="HA271">
            <v>89.33</v>
          </cell>
          <cell r="HB271">
            <v>30.12</v>
          </cell>
          <cell r="HC271">
            <v>29.08</v>
          </cell>
          <cell r="HD271" t="e">
            <v>#N/A</v>
          </cell>
          <cell r="HE271" t="e">
            <v>#N/A</v>
          </cell>
          <cell r="HF271">
            <v>69.849999999999994</v>
          </cell>
          <cell r="HG271">
            <v>52.999465999999998</v>
          </cell>
          <cell r="HH271">
            <v>11.87</v>
          </cell>
          <cell r="HJ271">
            <v>70.180000000000007</v>
          </cell>
          <cell r="HP271">
            <v>51.68</v>
          </cell>
          <cell r="HQ271">
            <v>73.78</v>
          </cell>
          <cell r="HR271">
            <v>114.41</v>
          </cell>
          <cell r="HS271">
            <v>21.69</v>
          </cell>
          <cell r="HT271">
            <v>39.94</v>
          </cell>
          <cell r="HU271">
            <v>69.28</v>
          </cell>
          <cell r="HV271">
            <v>33.340000000000003</v>
          </cell>
          <cell r="HW271">
            <v>99.9</v>
          </cell>
          <cell r="HX271">
            <v>69.400000000000006</v>
          </cell>
          <cell r="HY271">
            <v>72.52</v>
          </cell>
          <cell r="HZ271">
            <v>58.7</v>
          </cell>
          <cell r="IA271">
            <v>23.633050000000001</v>
          </cell>
          <cell r="IB271">
            <v>38.74</v>
          </cell>
        </row>
        <row r="272">
          <cell r="A272">
            <v>42709</v>
          </cell>
          <cell r="B272">
            <v>4207.5654699999996</v>
          </cell>
          <cell r="C272">
            <v>513.25225</v>
          </cell>
          <cell r="D272">
            <v>2204.7053900000001</v>
          </cell>
          <cell r="E272">
            <v>371.48557</v>
          </cell>
          <cell r="F272">
            <v>876.35328000000004</v>
          </cell>
          <cell r="G272">
            <v>875.41004999999996</v>
          </cell>
          <cell r="H272">
            <v>926.85550000000001</v>
          </cell>
          <cell r="I272">
            <v>610.09874000000002</v>
          </cell>
          <cell r="J272">
            <v>1141.8165200000001</v>
          </cell>
          <cell r="K272">
            <v>839.14094</v>
          </cell>
          <cell r="L272">
            <v>789.15306999999996</v>
          </cell>
          <cell r="M272">
            <v>513.38148999999999</v>
          </cell>
          <cell r="N272">
            <v>345.41435000000001</v>
          </cell>
          <cell r="O272">
            <v>580.81901000000005</v>
          </cell>
          <cell r="X272">
            <v>49.75</v>
          </cell>
          <cell r="Y272">
            <v>29.17248</v>
          </cell>
          <cell r="Z272">
            <v>3.4499998000000001</v>
          </cell>
          <cell r="AA272">
            <v>54.918300000000002</v>
          </cell>
          <cell r="AB272">
            <v>99.96</v>
          </cell>
          <cell r="AC272">
            <v>34.340000000000003</v>
          </cell>
          <cell r="AD272">
            <v>38.911000000000001</v>
          </cell>
          <cell r="AE272">
            <v>117.43</v>
          </cell>
          <cell r="AF272">
            <v>119.16</v>
          </cell>
          <cell r="AG272">
            <v>77.45</v>
          </cell>
          <cell r="AH272">
            <v>36.479999999999997</v>
          </cell>
          <cell r="AI272">
            <v>48.41</v>
          </cell>
          <cell r="AJ272" t="e">
            <v>#N/A</v>
          </cell>
          <cell r="AK272" t="e">
            <v>#N/A</v>
          </cell>
          <cell r="AL272" t="e">
            <v>#N/A</v>
          </cell>
          <cell r="AM272" t="e">
            <v>#N/A</v>
          </cell>
          <cell r="AN272">
            <v>2.95</v>
          </cell>
          <cell r="AO272">
            <v>86.05</v>
          </cell>
          <cell r="AR272">
            <v>119.29</v>
          </cell>
          <cell r="AS272">
            <v>12.453334</v>
          </cell>
          <cell r="AT272">
            <v>77.14</v>
          </cell>
          <cell r="AU272">
            <v>61.12</v>
          </cell>
          <cell r="AV272">
            <v>35.700000000000003</v>
          </cell>
          <cell r="AW272">
            <v>13.5</v>
          </cell>
          <cell r="AX272">
            <v>129.68</v>
          </cell>
          <cell r="AY272">
            <v>57.5</v>
          </cell>
          <cell r="AZ272">
            <v>37.968000000000004</v>
          </cell>
          <cell r="BA272">
            <v>123.69</v>
          </cell>
          <cell r="BB272">
            <v>11.86</v>
          </cell>
          <cell r="BC272">
            <v>52.13</v>
          </cell>
          <cell r="BD272">
            <v>776.42</v>
          </cell>
          <cell r="BE272" t="e">
            <v>#N/A</v>
          </cell>
          <cell r="BF272">
            <v>76.98</v>
          </cell>
          <cell r="BG272" t="e">
            <v>#N/A</v>
          </cell>
          <cell r="BH272" t="e">
            <v>#N/A</v>
          </cell>
          <cell r="BI272" t="e">
            <v>#N/A</v>
          </cell>
          <cell r="BJ272">
            <v>276.47000000000003</v>
          </cell>
          <cell r="BK272">
            <v>76.37</v>
          </cell>
          <cell r="BL272">
            <v>76.37</v>
          </cell>
          <cell r="BM272">
            <v>82.99</v>
          </cell>
          <cell r="BN272">
            <v>32.93</v>
          </cell>
          <cell r="BO272" t="e">
            <v>#N/A</v>
          </cell>
          <cell r="BP272">
            <v>103.26</v>
          </cell>
          <cell r="BQ272">
            <v>100.71</v>
          </cell>
          <cell r="BR272">
            <v>126.01</v>
          </cell>
          <cell r="BS272">
            <v>69.94</v>
          </cell>
          <cell r="BT272">
            <v>37.15</v>
          </cell>
          <cell r="BU272">
            <v>80.28</v>
          </cell>
          <cell r="BV272">
            <v>33.79</v>
          </cell>
          <cell r="BW272">
            <v>151.77000000000001</v>
          </cell>
          <cell r="BX272">
            <v>44.795000000000002</v>
          </cell>
          <cell r="BY272">
            <v>148.88</v>
          </cell>
          <cell r="BZ272">
            <v>57.27</v>
          </cell>
          <cell r="CA272">
            <v>41.03</v>
          </cell>
          <cell r="CB272">
            <v>95.53</v>
          </cell>
          <cell r="CC272">
            <v>113.63</v>
          </cell>
          <cell r="CD272">
            <v>76.98</v>
          </cell>
          <cell r="CE272">
            <v>13.838469</v>
          </cell>
          <cell r="CF272">
            <v>87.48</v>
          </cell>
          <cell r="CG272">
            <v>66.31</v>
          </cell>
          <cell r="CH272">
            <v>25.5</v>
          </cell>
          <cell r="CI272">
            <v>25.55</v>
          </cell>
          <cell r="CJ272">
            <v>104.46</v>
          </cell>
          <cell r="CK272">
            <v>4.6500000000000004</v>
          </cell>
          <cell r="CL272">
            <v>39.644413</v>
          </cell>
          <cell r="CM272">
            <v>113.25</v>
          </cell>
          <cell r="CN272">
            <v>66.41</v>
          </cell>
          <cell r="CO272">
            <v>21.46</v>
          </cell>
          <cell r="CP272">
            <v>68.290000000000006</v>
          </cell>
          <cell r="CQ272">
            <v>45.63</v>
          </cell>
          <cell r="CR272">
            <v>48.88</v>
          </cell>
          <cell r="CS272">
            <v>31.77</v>
          </cell>
          <cell r="CT272">
            <v>63.850002000000003</v>
          </cell>
          <cell r="CU272">
            <v>48.17</v>
          </cell>
          <cell r="CV272">
            <v>16.07</v>
          </cell>
          <cell r="CW272">
            <v>48.01</v>
          </cell>
          <cell r="CX272">
            <v>84.43</v>
          </cell>
          <cell r="CY272">
            <v>106.93</v>
          </cell>
          <cell r="CZ272">
            <v>39</v>
          </cell>
          <cell r="DA272">
            <v>228.55</v>
          </cell>
          <cell r="DB272">
            <v>70.36</v>
          </cell>
          <cell r="DC272">
            <v>83.26</v>
          </cell>
          <cell r="DD272">
            <v>374.35</v>
          </cell>
          <cell r="DE272">
            <v>77.31</v>
          </cell>
          <cell r="DF272">
            <v>49.61009</v>
          </cell>
          <cell r="DG272">
            <v>26.09</v>
          </cell>
          <cell r="DH272">
            <v>164.62</v>
          </cell>
          <cell r="DI272">
            <v>128.72</v>
          </cell>
          <cell r="DJ272">
            <v>15.1</v>
          </cell>
          <cell r="DK272">
            <v>21.35</v>
          </cell>
          <cell r="DL272">
            <v>38.99</v>
          </cell>
          <cell r="DM272">
            <v>147.34</v>
          </cell>
          <cell r="DN272">
            <v>17.7</v>
          </cell>
          <cell r="DO272">
            <v>57.79</v>
          </cell>
          <cell r="DP272">
            <v>114.63</v>
          </cell>
          <cell r="DQ272">
            <v>160.21</v>
          </cell>
          <cell r="DR272">
            <v>111.5</v>
          </cell>
          <cell r="DS272">
            <v>72.03</v>
          </cell>
          <cell r="DT272">
            <v>369.82</v>
          </cell>
          <cell r="DU272">
            <v>16.03</v>
          </cell>
          <cell r="DV272" t="e">
            <v>#N/A</v>
          </cell>
          <cell r="DW272">
            <v>141.38</v>
          </cell>
          <cell r="DX272">
            <v>57.449930000000002</v>
          </cell>
          <cell r="DY272">
            <v>38.348166999999997</v>
          </cell>
          <cell r="DZ272">
            <v>65.5</v>
          </cell>
          <cell r="EA272">
            <v>71.67</v>
          </cell>
          <cell r="EB272" t="e">
            <v>#N/A</v>
          </cell>
          <cell r="EC272">
            <v>208.83</v>
          </cell>
          <cell r="ED272">
            <v>27.67</v>
          </cell>
          <cell r="EE272">
            <v>38.43</v>
          </cell>
          <cell r="EF272">
            <v>75.55</v>
          </cell>
          <cell r="EG272" t="e">
            <v>#N/A</v>
          </cell>
          <cell r="EH272" t="e">
            <v>#N/A</v>
          </cell>
          <cell r="EI272" t="e">
            <v>#N/A</v>
          </cell>
          <cell r="EJ272">
            <v>157.63</v>
          </cell>
          <cell r="EK272" t="e">
            <v>#N/A</v>
          </cell>
          <cell r="EL272">
            <v>25.82</v>
          </cell>
          <cell r="EM272" t="e">
            <v>#N/A</v>
          </cell>
          <cell r="EN272">
            <v>45.077697999999998</v>
          </cell>
          <cell r="EO272">
            <v>194.5</v>
          </cell>
          <cell r="EP272">
            <v>171.62</v>
          </cell>
          <cell r="EQ272" t="e">
            <v>#N/A</v>
          </cell>
          <cell r="ER272" t="e">
            <v>#N/A</v>
          </cell>
          <cell r="ES272" t="e">
            <v>#N/A</v>
          </cell>
          <cell r="ET272">
            <v>50.25</v>
          </cell>
          <cell r="EU272">
            <v>94.45</v>
          </cell>
          <cell r="EV272" t="e">
            <v>#N/A</v>
          </cell>
          <cell r="EW272">
            <v>75.39</v>
          </cell>
          <cell r="EX272">
            <v>47.36</v>
          </cell>
          <cell r="EY272">
            <v>33.74</v>
          </cell>
          <cell r="EZ272">
            <v>59.85</v>
          </cell>
          <cell r="FA272">
            <v>102.84</v>
          </cell>
          <cell r="FB272">
            <v>56.93</v>
          </cell>
          <cell r="FC272">
            <v>69</v>
          </cell>
          <cell r="FD272">
            <v>63.357939999999999</v>
          </cell>
          <cell r="FE272">
            <v>149.07</v>
          </cell>
          <cell r="FF272">
            <v>34.9</v>
          </cell>
          <cell r="FG272">
            <v>266.93</v>
          </cell>
          <cell r="FH272">
            <v>109.11</v>
          </cell>
          <cell r="FI272">
            <v>22.97</v>
          </cell>
          <cell r="FJ272">
            <v>38.97</v>
          </cell>
          <cell r="FK272">
            <v>57.42</v>
          </cell>
          <cell r="FL272">
            <v>60.22</v>
          </cell>
          <cell r="FM272">
            <v>6.0439999999999996</v>
          </cell>
          <cell r="FN272">
            <v>69.459999999999994</v>
          </cell>
          <cell r="FO272">
            <v>18.61</v>
          </cell>
          <cell r="FP272">
            <v>117.72</v>
          </cell>
          <cell r="FQ272">
            <v>97.8</v>
          </cell>
          <cell r="FR272">
            <v>166.13</v>
          </cell>
          <cell r="FS272">
            <v>70.8</v>
          </cell>
          <cell r="FT272">
            <v>119.19</v>
          </cell>
          <cell r="FU272">
            <v>102.4</v>
          </cell>
          <cell r="FV272">
            <v>68.040000000000006</v>
          </cell>
          <cell r="FW272">
            <v>101.95</v>
          </cell>
          <cell r="FX272">
            <v>79.87</v>
          </cell>
          <cell r="FY272">
            <v>42.983333999999999</v>
          </cell>
          <cell r="FZ272">
            <v>38.99</v>
          </cell>
          <cell r="GA272">
            <v>34.39</v>
          </cell>
          <cell r="GB272">
            <v>33.479999999999997</v>
          </cell>
          <cell r="GC272">
            <v>119.76</v>
          </cell>
          <cell r="GD272">
            <v>46.42</v>
          </cell>
          <cell r="GE272">
            <v>75.13</v>
          </cell>
          <cell r="GG272">
            <v>147.33000000000001</v>
          </cell>
          <cell r="GH272">
            <v>28.58</v>
          </cell>
          <cell r="GI272">
            <v>24.85</v>
          </cell>
          <cell r="GJ272">
            <v>104.27</v>
          </cell>
          <cell r="GK272">
            <v>54.465054000000002</v>
          </cell>
          <cell r="GL272">
            <v>15.87</v>
          </cell>
          <cell r="GM272">
            <v>118.56</v>
          </cell>
          <cell r="GN272">
            <v>86.28</v>
          </cell>
          <cell r="GO272">
            <v>79.760000000000005</v>
          </cell>
          <cell r="GP272">
            <v>51.72</v>
          </cell>
          <cell r="GQ272">
            <v>36.799999999999997</v>
          </cell>
          <cell r="GS272">
            <v>223.54</v>
          </cell>
          <cell r="GT272">
            <v>49.317771999999998</v>
          </cell>
          <cell r="GU272">
            <v>49.96</v>
          </cell>
          <cell r="GV272">
            <v>50.6</v>
          </cell>
          <cell r="GW272">
            <v>164.62</v>
          </cell>
          <cell r="GX272">
            <v>89.84</v>
          </cell>
          <cell r="GY272">
            <v>124.12</v>
          </cell>
          <cell r="GZ272">
            <v>102.04</v>
          </cell>
          <cell r="HA272">
            <v>88.87</v>
          </cell>
          <cell r="HB272">
            <v>30.61</v>
          </cell>
          <cell r="HC272">
            <v>29.23</v>
          </cell>
          <cell r="HD272" t="e">
            <v>#N/A</v>
          </cell>
          <cell r="HE272" t="e">
            <v>#N/A</v>
          </cell>
          <cell r="HF272">
            <v>69.739999999999995</v>
          </cell>
          <cell r="HG272">
            <v>52.999465999999998</v>
          </cell>
          <cell r="HH272">
            <v>12.12</v>
          </cell>
          <cell r="HJ272">
            <v>70.430000000000007</v>
          </cell>
          <cell r="HP272">
            <v>51.93</v>
          </cell>
          <cell r="HQ272">
            <v>73.48</v>
          </cell>
          <cell r="HR272">
            <v>115</v>
          </cell>
          <cell r="HS272">
            <v>21.64</v>
          </cell>
          <cell r="HT272">
            <v>39.92</v>
          </cell>
          <cell r="HU272">
            <v>69.38</v>
          </cell>
          <cell r="HV272">
            <v>33.25</v>
          </cell>
          <cell r="HW272">
            <v>98.91</v>
          </cell>
          <cell r="HX272">
            <v>69.739999999999995</v>
          </cell>
          <cell r="HY272">
            <v>72.52</v>
          </cell>
          <cell r="HZ272">
            <v>59.2</v>
          </cell>
          <cell r="IA272">
            <v>23.601082000000002</v>
          </cell>
          <cell r="IB272">
            <v>38.79</v>
          </cell>
        </row>
        <row r="273">
          <cell r="A273">
            <v>42710</v>
          </cell>
          <cell r="B273">
            <v>4222.0358299999998</v>
          </cell>
          <cell r="C273">
            <v>515.35771</v>
          </cell>
          <cell r="D273">
            <v>2212.2307799999999</v>
          </cell>
          <cell r="E273">
            <v>376.92070000000001</v>
          </cell>
          <cell r="F273">
            <v>879.14008999999999</v>
          </cell>
          <cell r="G273">
            <v>878.27107999999998</v>
          </cell>
          <cell r="H273">
            <v>925.91160000000002</v>
          </cell>
          <cell r="I273">
            <v>615.98446000000001</v>
          </cell>
          <cell r="J273">
            <v>1144.5824299999999</v>
          </cell>
          <cell r="K273">
            <v>841.27912000000003</v>
          </cell>
          <cell r="L273">
            <v>790.65545999999995</v>
          </cell>
          <cell r="M273">
            <v>513.76895000000002</v>
          </cell>
          <cell r="N273">
            <v>346.51368000000002</v>
          </cell>
          <cell r="O273">
            <v>579.37370999999996</v>
          </cell>
          <cell r="X273">
            <v>50.36</v>
          </cell>
          <cell r="Y273">
            <v>29.716206</v>
          </cell>
          <cell r="Z273">
            <v>3.54</v>
          </cell>
          <cell r="AA273">
            <v>55.886510000000001</v>
          </cell>
          <cell r="AB273">
            <v>100.66</v>
          </cell>
          <cell r="AC273">
            <v>34.35</v>
          </cell>
          <cell r="AD273">
            <v>38.809002</v>
          </cell>
          <cell r="AE273">
            <v>117.31</v>
          </cell>
          <cell r="AF273">
            <v>124.57</v>
          </cell>
          <cell r="AG273">
            <v>76.87</v>
          </cell>
          <cell r="AH273">
            <v>36.700000000000003</v>
          </cell>
          <cell r="AI273">
            <v>48</v>
          </cell>
          <cell r="AJ273" t="e">
            <v>#N/A</v>
          </cell>
          <cell r="AK273" t="e">
            <v>#N/A</v>
          </cell>
          <cell r="AL273" t="e">
            <v>#N/A</v>
          </cell>
          <cell r="AM273" t="e">
            <v>#N/A</v>
          </cell>
          <cell r="AN273">
            <v>2.92</v>
          </cell>
          <cell r="AO273">
            <v>84.26</v>
          </cell>
          <cell r="AR273">
            <v>119.25</v>
          </cell>
          <cell r="AS273">
            <v>12.390001</v>
          </cell>
          <cell r="AT273">
            <v>79</v>
          </cell>
          <cell r="AU273">
            <v>62.47</v>
          </cell>
          <cell r="AV273">
            <v>35.61</v>
          </cell>
          <cell r="AW273">
            <v>13.91</v>
          </cell>
          <cell r="AX273">
            <v>128.74</v>
          </cell>
          <cell r="AY273">
            <v>57.44</v>
          </cell>
          <cell r="AZ273">
            <v>38.235999999999997</v>
          </cell>
          <cell r="BA273">
            <v>123.77</v>
          </cell>
          <cell r="BB273">
            <v>11.67</v>
          </cell>
          <cell r="BC273">
            <v>51.52</v>
          </cell>
          <cell r="BD273">
            <v>779.81</v>
          </cell>
          <cell r="BE273" t="e">
            <v>#N/A</v>
          </cell>
          <cell r="BF273">
            <v>76.77</v>
          </cell>
          <cell r="BG273" t="e">
            <v>#N/A</v>
          </cell>
          <cell r="BH273" t="e">
            <v>#N/A</v>
          </cell>
          <cell r="BI273" t="e">
            <v>#N/A</v>
          </cell>
          <cell r="BJ273">
            <v>277.68</v>
          </cell>
          <cell r="BK273">
            <v>75.69</v>
          </cell>
          <cell r="BL273">
            <v>75.69</v>
          </cell>
          <cell r="BM273">
            <v>82.91</v>
          </cell>
          <cell r="BN273">
            <v>33.07</v>
          </cell>
          <cell r="BO273" t="e">
            <v>#N/A</v>
          </cell>
          <cell r="BP273">
            <v>104.05</v>
          </cell>
          <cell r="BQ273">
            <v>101.55</v>
          </cell>
          <cell r="BR273">
            <v>126.75</v>
          </cell>
          <cell r="BS273">
            <v>70.36</v>
          </cell>
          <cell r="BT273">
            <v>37.619999999999997</v>
          </cell>
          <cell r="BU273">
            <v>79.959999999999994</v>
          </cell>
          <cell r="BV273">
            <v>33.31</v>
          </cell>
          <cell r="BW273">
            <v>151.01</v>
          </cell>
          <cell r="BX273">
            <v>45.19</v>
          </cell>
          <cell r="BY273">
            <v>147.97999999999999</v>
          </cell>
          <cell r="BZ273">
            <v>57.39</v>
          </cell>
          <cell r="CA273">
            <v>40.65</v>
          </cell>
          <cell r="CB273">
            <v>95.48</v>
          </cell>
          <cell r="CC273">
            <v>114.39</v>
          </cell>
          <cell r="CD273">
            <v>76.77</v>
          </cell>
          <cell r="CE273">
            <v>14.063877</v>
          </cell>
          <cell r="CF273">
            <v>87.56</v>
          </cell>
          <cell r="CG273">
            <v>66.89</v>
          </cell>
          <cell r="CH273">
            <v>26.68</v>
          </cell>
          <cell r="CI273">
            <v>25.38</v>
          </cell>
          <cell r="CJ273">
            <v>103.97</v>
          </cell>
          <cell r="CK273">
            <v>4.66</v>
          </cell>
          <cell r="CL273">
            <v>39.421233999999998</v>
          </cell>
          <cell r="CM273">
            <v>112.76</v>
          </cell>
          <cell r="CN273">
            <v>66.349999999999994</v>
          </cell>
          <cell r="CO273">
            <v>21.12</v>
          </cell>
          <cell r="CP273">
            <v>68.209999999999994</v>
          </cell>
          <cell r="CQ273">
            <v>47.18</v>
          </cell>
          <cell r="CR273">
            <v>49.9</v>
          </cell>
          <cell r="CS273">
            <v>31.7</v>
          </cell>
          <cell r="CT273">
            <v>63.05</v>
          </cell>
          <cell r="CU273">
            <v>48.43</v>
          </cell>
          <cell r="CV273">
            <v>16.559999999999999</v>
          </cell>
          <cell r="CW273">
            <v>47.23</v>
          </cell>
          <cell r="CX273">
            <v>83.96</v>
          </cell>
          <cell r="CY273">
            <v>106.29</v>
          </cell>
          <cell r="CZ273">
            <v>39.270000000000003</v>
          </cell>
          <cell r="DA273">
            <v>231.38</v>
          </cell>
          <cell r="DB273">
            <v>70.95</v>
          </cell>
          <cell r="DC273">
            <v>83.69</v>
          </cell>
          <cell r="DD273">
            <v>373.97</v>
          </cell>
          <cell r="DE273">
            <v>77.11</v>
          </cell>
          <cell r="DF273">
            <v>49.61009</v>
          </cell>
          <cell r="DG273">
            <v>26.32</v>
          </cell>
          <cell r="DH273">
            <v>164.2</v>
          </cell>
          <cell r="DI273">
            <v>130.09</v>
          </cell>
          <cell r="DJ273">
            <v>14.95</v>
          </cell>
          <cell r="DK273">
            <v>22.35</v>
          </cell>
          <cell r="DL273">
            <v>38.979999999999997</v>
          </cell>
          <cell r="DM273">
            <v>148.91</v>
          </cell>
          <cell r="DN273">
            <v>17.95</v>
          </cell>
          <cell r="DO273">
            <v>58.56</v>
          </cell>
          <cell r="DP273">
            <v>115.2</v>
          </cell>
          <cell r="DQ273">
            <v>161.34</v>
          </cell>
          <cell r="DR273">
            <v>111.49</v>
          </cell>
          <cell r="DS273">
            <v>72.31</v>
          </cell>
          <cell r="DT273">
            <v>368.95</v>
          </cell>
          <cell r="DU273">
            <v>16</v>
          </cell>
          <cell r="DV273" t="e">
            <v>#N/A</v>
          </cell>
          <cell r="DW273">
            <v>143.59</v>
          </cell>
          <cell r="DX273">
            <v>57.478535000000001</v>
          </cell>
          <cell r="DY273">
            <v>38.36853</v>
          </cell>
          <cell r="DZ273">
            <v>66.209999999999994</v>
          </cell>
          <cell r="EA273">
            <v>72.11</v>
          </cell>
          <cell r="EB273" t="e">
            <v>#N/A</v>
          </cell>
          <cell r="EC273">
            <v>204.3</v>
          </cell>
          <cell r="ED273">
            <v>27.765000000000001</v>
          </cell>
          <cell r="EE273">
            <v>38.42</v>
          </cell>
          <cell r="EF273">
            <v>78.12</v>
          </cell>
          <cell r="EG273" t="e">
            <v>#N/A</v>
          </cell>
          <cell r="EH273" t="e">
            <v>#N/A</v>
          </cell>
          <cell r="EI273" t="e">
            <v>#N/A</v>
          </cell>
          <cell r="EJ273">
            <v>157.32</v>
          </cell>
          <cell r="EK273" t="e">
            <v>#N/A</v>
          </cell>
          <cell r="EL273">
            <v>26.01</v>
          </cell>
          <cell r="EM273" t="e">
            <v>#N/A</v>
          </cell>
          <cell r="EN273">
            <v>45.152954000000001</v>
          </cell>
          <cell r="EO273">
            <v>193.33</v>
          </cell>
          <cell r="EP273">
            <v>171.8</v>
          </cell>
          <cell r="EQ273" t="e">
            <v>#N/A</v>
          </cell>
          <cell r="ER273" t="e">
            <v>#N/A</v>
          </cell>
          <cell r="ES273" t="e">
            <v>#N/A</v>
          </cell>
          <cell r="ET273">
            <v>50.45</v>
          </cell>
          <cell r="EU273">
            <v>95.22</v>
          </cell>
          <cell r="EV273" t="e">
            <v>#N/A</v>
          </cell>
          <cell r="EW273">
            <v>75.56</v>
          </cell>
          <cell r="EX273">
            <v>47.66</v>
          </cell>
          <cell r="EY273">
            <v>33.96</v>
          </cell>
          <cell r="EZ273">
            <v>60.49</v>
          </cell>
          <cell r="FA273">
            <v>103.15</v>
          </cell>
          <cell r="FB273">
            <v>56.57</v>
          </cell>
          <cell r="FC273">
            <v>69.510000000000005</v>
          </cell>
          <cell r="FD273">
            <v>63.363841999999998</v>
          </cell>
          <cell r="FE273">
            <v>149.12</v>
          </cell>
          <cell r="FF273">
            <v>35.119999999999997</v>
          </cell>
          <cell r="FG273">
            <v>266</v>
          </cell>
          <cell r="FH273">
            <v>109.95</v>
          </cell>
          <cell r="FI273">
            <v>23.3475</v>
          </cell>
          <cell r="FJ273">
            <v>39.47</v>
          </cell>
          <cell r="FK273">
            <v>58</v>
          </cell>
          <cell r="FL273">
            <v>59.95</v>
          </cell>
          <cell r="FM273">
            <v>5.9859999999999998</v>
          </cell>
          <cell r="FN273">
            <v>70.22</v>
          </cell>
          <cell r="FO273">
            <v>19.059999999999999</v>
          </cell>
          <cell r="FP273">
            <v>118.41</v>
          </cell>
          <cell r="FQ273">
            <v>97.81</v>
          </cell>
          <cell r="FR273">
            <v>164.76</v>
          </cell>
          <cell r="FS273">
            <v>70.62</v>
          </cell>
          <cell r="FT273">
            <v>119.57</v>
          </cell>
          <cell r="FU273">
            <v>103.05</v>
          </cell>
          <cell r="FV273">
            <v>68.540000000000006</v>
          </cell>
          <cell r="FW273">
            <v>101.55</v>
          </cell>
          <cell r="FX273">
            <v>79.61</v>
          </cell>
          <cell r="FY273">
            <v>43.116669999999999</v>
          </cell>
          <cell r="FZ273">
            <v>38.979999999999997</v>
          </cell>
          <cell r="GA273">
            <v>34.72</v>
          </cell>
          <cell r="GB273">
            <v>33.020000000000003</v>
          </cell>
          <cell r="GC273">
            <v>119.02</v>
          </cell>
          <cell r="GD273">
            <v>46.59</v>
          </cell>
          <cell r="GE273">
            <v>75.41</v>
          </cell>
          <cell r="GG273">
            <v>146.57</v>
          </cell>
          <cell r="GH273">
            <v>28.57</v>
          </cell>
          <cell r="GI273">
            <v>25.2</v>
          </cell>
          <cell r="GJ273">
            <v>105.8</v>
          </cell>
          <cell r="GK273">
            <v>54.880929999999999</v>
          </cell>
          <cell r="GL273">
            <v>15.89</v>
          </cell>
          <cell r="GM273">
            <v>116.89</v>
          </cell>
          <cell r="GN273">
            <v>86.32</v>
          </cell>
          <cell r="GO273">
            <v>79.989999999999995</v>
          </cell>
          <cell r="GP273">
            <v>51.9</v>
          </cell>
          <cell r="GQ273">
            <v>37.1</v>
          </cell>
          <cell r="GS273">
            <v>225.33</v>
          </cell>
          <cell r="GT273">
            <v>49.083793999999997</v>
          </cell>
          <cell r="GU273">
            <v>50.03</v>
          </cell>
          <cell r="GV273">
            <v>50.7</v>
          </cell>
          <cell r="GW273">
            <v>164.2</v>
          </cell>
          <cell r="GX273">
            <v>89.73</v>
          </cell>
          <cell r="GY273">
            <v>126.03</v>
          </cell>
          <cell r="GZ273">
            <v>100.85</v>
          </cell>
          <cell r="HA273">
            <v>88.49</v>
          </cell>
          <cell r="HB273">
            <v>31.75</v>
          </cell>
          <cell r="HC273">
            <v>29.43</v>
          </cell>
          <cell r="HD273" t="e">
            <v>#N/A</v>
          </cell>
          <cell r="HE273" t="e">
            <v>#N/A</v>
          </cell>
          <cell r="HF273">
            <v>70.02</v>
          </cell>
          <cell r="HG273">
            <v>52.863889999999998</v>
          </cell>
          <cell r="HH273">
            <v>12.06</v>
          </cell>
          <cell r="HJ273">
            <v>71.900000000000006</v>
          </cell>
          <cell r="HP273">
            <v>52.01</v>
          </cell>
          <cell r="HQ273">
            <v>72.709999999999994</v>
          </cell>
          <cell r="HR273">
            <v>114.75</v>
          </cell>
          <cell r="HS273">
            <v>21.47</v>
          </cell>
          <cell r="HT273">
            <v>39.92</v>
          </cell>
          <cell r="HU273">
            <v>69.260000000000005</v>
          </cell>
          <cell r="HV273">
            <v>33.08</v>
          </cell>
          <cell r="HW273">
            <v>98.66</v>
          </cell>
          <cell r="HX273">
            <v>68.849999999999994</v>
          </cell>
          <cell r="HY273">
            <v>72.22</v>
          </cell>
          <cell r="HZ273">
            <v>59.47</v>
          </cell>
          <cell r="IA273">
            <v>23.305368000000001</v>
          </cell>
          <cell r="IB273">
            <v>38.770000000000003</v>
          </cell>
        </row>
        <row r="274">
          <cell r="A274">
            <v>42711</v>
          </cell>
          <cell r="B274">
            <v>4278.4377800000002</v>
          </cell>
          <cell r="C274">
            <v>522.04339000000004</v>
          </cell>
          <cell r="D274">
            <v>2241.35464</v>
          </cell>
          <cell r="E274">
            <v>385.83157</v>
          </cell>
          <cell r="F274">
            <v>895.59770000000003</v>
          </cell>
          <cell r="G274">
            <v>891.79085999999995</v>
          </cell>
          <cell r="H274">
            <v>932.54687000000001</v>
          </cell>
          <cell r="I274">
            <v>625.79548</v>
          </cell>
          <cell r="J274">
            <v>1135.2299399999999</v>
          </cell>
          <cell r="K274">
            <v>856.30120999999997</v>
          </cell>
          <cell r="L274">
            <v>805.65432999999996</v>
          </cell>
          <cell r="M274">
            <v>521.36219000000006</v>
          </cell>
          <cell r="N274">
            <v>354.17698000000001</v>
          </cell>
          <cell r="O274">
            <v>586.85467000000006</v>
          </cell>
          <cell r="X274">
            <v>51.38</v>
          </cell>
          <cell r="Y274">
            <v>30.546901999999999</v>
          </cell>
          <cell r="Z274">
            <v>3.54</v>
          </cell>
          <cell r="AA274">
            <v>58.282069999999997</v>
          </cell>
          <cell r="AB274">
            <v>101.99</v>
          </cell>
          <cell r="AC274">
            <v>34.664999999999999</v>
          </cell>
          <cell r="AD274">
            <v>39.573498000000001</v>
          </cell>
          <cell r="AE274">
            <v>117.95</v>
          </cell>
          <cell r="AF274">
            <v>125.39</v>
          </cell>
          <cell r="AG274">
            <v>77.95</v>
          </cell>
          <cell r="AH274">
            <v>37.450000000000003</v>
          </cell>
          <cell r="AI274">
            <v>49.02</v>
          </cell>
          <cell r="AJ274" t="e">
            <v>#N/A</v>
          </cell>
          <cell r="AK274" t="e">
            <v>#N/A</v>
          </cell>
          <cell r="AL274" t="e">
            <v>#N/A</v>
          </cell>
          <cell r="AM274" t="e">
            <v>#N/A</v>
          </cell>
          <cell r="AN274">
            <v>3</v>
          </cell>
          <cell r="AO274">
            <v>85.37</v>
          </cell>
          <cell r="AR274">
            <v>119.92</v>
          </cell>
          <cell r="AS274">
            <v>12.876666999999999</v>
          </cell>
          <cell r="AT274">
            <v>79.84</v>
          </cell>
          <cell r="AU274">
            <v>62.68</v>
          </cell>
          <cell r="AV274">
            <v>36.090000000000003</v>
          </cell>
          <cell r="AW274">
            <v>14.13</v>
          </cell>
          <cell r="AX274">
            <v>132.46</v>
          </cell>
          <cell r="AY274">
            <v>58.76</v>
          </cell>
          <cell r="AZ274">
            <v>38.521000000000001</v>
          </cell>
          <cell r="BA274">
            <v>123.55</v>
          </cell>
          <cell r="BB274">
            <v>11.91</v>
          </cell>
          <cell r="BC274">
            <v>51.66</v>
          </cell>
          <cell r="BD274">
            <v>809.87</v>
          </cell>
          <cell r="BE274" t="e">
            <v>#N/A</v>
          </cell>
          <cell r="BF274">
            <v>76.97</v>
          </cell>
          <cell r="BG274" t="e">
            <v>#N/A</v>
          </cell>
          <cell r="BH274" t="e">
            <v>#N/A</v>
          </cell>
          <cell r="BI274" t="e">
            <v>#N/A</v>
          </cell>
          <cell r="BJ274">
            <v>285.2</v>
          </cell>
          <cell r="BK274">
            <v>77.099999999999994</v>
          </cell>
          <cell r="BL274">
            <v>77.099999999999994</v>
          </cell>
          <cell r="BM274">
            <v>84.18</v>
          </cell>
          <cell r="BN274">
            <v>33.630000000000003</v>
          </cell>
          <cell r="BO274" t="e">
            <v>#N/A</v>
          </cell>
          <cell r="BP274">
            <v>104.34</v>
          </cell>
          <cell r="BQ274">
            <v>102.81</v>
          </cell>
          <cell r="BR274">
            <v>128.65</v>
          </cell>
          <cell r="BS274">
            <v>70.599999999999994</v>
          </cell>
          <cell r="BT274">
            <v>37.79</v>
          </cell>
          <cell r="BU274">
            <v>82.95</v>
          </cell>
          <cell r="BV274">
            <v>33.869999999999997</v>
          </cell>
          <cell r="BW274">
            <v>153.85</v>
          </cell>
          <cell r="BX274">
            <v>45.96</v>
          </cell>
          <cell r="BY274">
            <v>149.9</v>
          </cell>
          <cell r="BZ274">
            <v>58.82</v>
          </cell>
          <cell r="CA274">
            <v>41.94</v>
          </cell>
          <cell r="CB274">
            <v>97.13</v>
          </cell>
          <cell r="CC274">
            <v>114.34</v>
          </cell>
          <cell r="CD274">
            <v>76.97</v>
          </cell>
          <cell r="CE274">
            <v>14.257085</v>
          </cell>
          <cell r="CF274">
            <v>88.07</v>
          </cell>
          <cell r="CG274">
            <v>66.14</v>
          </cell>
          <cell r="CH274">
            <v>28.27</v>
          </cell>
          <cell r="CI274">
            <v>25.47</v>
          </cell>
          <cell r="CJ274">
            <v>103.53</v>
          </cell>
          <cell r="CK274">
            <v>4.6900000000000004</v>
          </cell>
          <cell r="CL274">
            <v>39.916584</v>
          </cell>
          <cell r="CM274">
            <v>114.44</v>
          </cell>
          <cell r="CN274">
            <v>66.39</v>
          </cell>
          <cell r="CO274">
            <v>21.29</v>
          </cell>
          <cell r="CP274">
            <v>69.27</v>
          </cell>
          <cell r="CQ274">
            <v>46.96</v>
          </cell>
          <cell r="CR274">
            <v>49.9</v>
          </cell>
          <cell r="CS274">
            <v>31.69</v>
          </cell>
          <cell r="CT274">
            <v>62.1</v>
          </cell>
          <cell r="CU274">
            <v>49.13</v>
          </cell>
          <cell r="CV274">
            <v>16.989999999999998</v>
          </cell>
          <cell r="CW274">
            <v>49.65</v>
          </cell>
          <cell r="CX274">
            <v>84.35</v>
          </cell>
          <cell r="CY274">
            <v>105.39</v>
          </cell>
          <cell r="CZ274">
            <v>39.369999999999997</v>
          </cell>
          <cell r="DA274">
            <v>235.56</v>
          </cell>
          <cell r="DB274">
            <v>71.650000000000006</v>
          </cell>
          <cell r="DC274">
            <v>84.07</v>
          </cell>
          <cell r="DD274">
            <v>379.81</v>
          </cell>
          <cell r="DE274">
            <v>79.31</v>
          </cell>
          <cell r="DF274">
            <v>50.581440000000001</v>
          </cell>
          <cell r="DG274">
            <v>26.55</v>
          </cell>
          <cell r="DH274">
            <v>168.1</v>
          </cell>
          <cell r="DI274">
            <v>132.08000000000001</v>
          </cell>
          <cell r="DJ274">
            <v>15.3</v>
          </cell>
          <cell r="DK274">
            <v>22.7</v>
          </cell>
          <cell r="DL274">
            <v>39.450000000000003</v>
          </cell>
          <cell r="DM274">
            <v>151.29</v>
          </cell>
          <cell r="DN274">
            <v>18.25</v>
          </cell>
          <cell r="DO274">
            <v>59.08</v>
          </cell>
          <cell r="DP274">
            <v>116.76</v>
          </cell>
          <cell r="DQ274">
            <v>164.69</v>
          </cell>
          <cell r="DR274">
            <v>112.67</v>
          </cell>
          <cell r="DS274">
            <v>74.290000000000006</v>
          </cell>
          <cell r="DT274">
            <v>362.01</v>
          </cell>
          <cell r="DU274">
            <v>15.32</v>
          </cell>
          <cell r="DV274" t="e">
            <v>#N/A</v>
          </cell>
          <cell r="DW274">
            <v>141.85</v>
          </cell>
          <cell r="DX274">
            <v>57.26876</v>
          </cell>
          <cell r="DY274">
            <v>38.226010000000002</v>
          </cell>
          <cell r="DZ274">
            <v>67.010000000000005</v>
          </cell>
          <cell r="EA274">
            <v>72.22</v>
          </cell>
          <cell r="EB274" t="e">
            <v>#N/A</v>
          </cell>
          <cell r="EC274">
            <v>203</v>
          </cell>
          <cell r="ED274">
            <v>27.44</v>
          </cell>
          <cell r="EE274">
            <v>38.479999999999997</v>
          </cell>
          <cell r="EF274">
            <v>75.319999999999993</v>
          </cell>
          <cell r="EG274" t="e">
            <v>#N/A</v>
          </cell>
          <cell r="EH274" t="e">
            <v>#N/A</v>
          </cell>
          <cell r="EI274" t="e">
            <v>#N/A</v>
          </cell>
          <cell r="EJ274">
            <v>159.4</v>
          </cell>
          <cell r="EK274" t="e">
            <v>#N/A</v>
          </cell>
          <cell r="EL274">
            <v>25.85</v>
          </cell>
          <cell r="EM274" t="e">
            <v>#N/A</v>
          </cell>
          <cell r="EN274">
            <v>45.353634</v>
          </cell>
          <cell r="EO274">
            <v>196.52</v>
          </cell>
          <cell r="EP274">
            <v>176.05</v>
          </cell>
          <cell r="EQ274" t="e">
            <v>#N/A</v>
          </cell>
          <cell r="ER274" t="e">
            <v>#N/A</v>
          </cell>
          <cell r="ES274" t="e">
            <v>#N/A</v>
          </cell>
          <cell r="ET274">
            <v>51</v>
          </cell>
          <cell r="EU274">
            <v>97.33</v>
          </cell>
          <cell r="EV274" t="e">
            <v>#N/A</v>
          </cell>
          <cell r="EW274">
            <v>76.72</v>
          </cell>
          <cell r="EX274">
            <v>48.44</v>
          </cell>
          <cell r="EY274">
            <v>34.58</v>
          </cell>
          <cell r="EZ274">
            <v>60.3</v>
          </cell>
          <cell r="FA274">
            <v>106.33</v>
          </cell>
          <cell r="FB274">
            <v>58.26</v>
          </cell>
          <cell r="FC274">
            <v>69.94</v>
          </cell>
          <cell r="FD274">
            <v>64.690926000000005</v>
          </cell>
          <cell r="FE274">
            <v>148.88999999999999</v>
          </cell>
          <cell r="FF274">
            <v>35.28</v>
          </cell>
          <cell r="FG274">
            <v>266.38</v>
          </cell>
          <cell r="FH274">
            <v>111.03</v>
          </cell>
          <cell r="FI274">
            <v>23.767499999999998</v>
          </cell>
          <cell r="FJ274">
            <v>40.32</v>
          </cell>
          <cell r="FK274">
            <v>58.92</v>
          </cell>
          <cell r="FL274">
            <v>61.37</v>
          </cell>
          <cell r="FM274">
            <v>6.1520000000000001</v>
          </cell>
          <cell r="FN274">
            <v>71.62</v>
          </cell>
          <cell r="FO274">
            <v>20.440000000000001</v>
          </cell>
          <cell r="FP274">
            <v>121.57</v>
          </cell>
          <cell r="FQ274">
            <v>98.39</v>
          </cell>
          <cell r="FR274">
            <v>168.55</v>
          </cell>
          <cell r="FS274">
            <v>71.78</v>
          </cell>
          <cell r="FT274">
            <v>121.68</v>
          </cell>
          <cell r="FU274">
            <v>106.55</v>
          </cell>
          <cell r="FV274">
            <v>69.260000000000005</v>
          </cell>
          <cell r="FW274">
            <v>103.36</v>
          </cell>
          <cell r="FX274">
            <v>79.98</v>
          </cell>
          <cell r="FY274">
            <v>43.123333000000002</v>
          </cell>
          <cell r="FZ274">
            <v>39.450000000000003</v>
          </cell>
          <cell r="GA274">
            <v>35.5</v>
          </cell>
          <cell r="GB274">
            <v>33.619999999999997</v>
          </cell>
          <cell r="GC274">
            <v>122.26</v>
          </cell>
          <cell r="GD274">
            <v>47.52</v>
          </cell>
          <cell r="GE274">
            <v>76.900000000000006</v>
          </cell>
          <cell r="GG274">
            <v>148.54</v>
          </cell>
          <cell r="GH274">
            <v>29.72</v>
          </cell>
          <cell r="GI274">
            <v>26.93</v>
          </cell>
          <cell r="GJ274">
            <v>105.41</v>
          </cell>
          <cell r="GK274">
            <v>56.118769999999998</v>
          </cell>
          <cell r="GL274">
            <v>15.43</v>
          </cell>
          <cell r="GM274">
            <v>118.81</v>
          </cell>
          <cell r="GN274">
            <v>88.8</v>
          </cell>
          <cell r="GO274">
            <v>80.959999999999994</v>
          </cell>
          <cell r="GP274">
            <v>52.65</v>
          </cell>
          <cell r="GQ274">
            <v>37.79</v>
          </cell>
          <cell r="GS274">
            <v>229.85</v>
          </cell>
          <cell r="GT274">
            <v>50.453009999999999</v>
          </cell>
          <cell r="GU274">
            <v>51.17</v>
          </cell>
          <cell r="GV274">
            <v>52.52</v>
          </cell>
          <cell r="GW274">
            <v>168.1</v>
          </cell>
          <cell r="GX274">
            <v>92.25</v>
          </cell>
          <cell r="GY274">
            <v>128.84</v>
          </cell>
          <cell r="GZ274">
            <v>102.2</v>
          </cell>
          <cell r="HA274">
            <v>89</v>
          </cell>
          <cell r="HB274">
            <v>32.49</v>
          </cell>
          <cell r="HC274">
            <v>30.13</v>
          </cell>
          <cell r="HD274" t="e">
            <v>#N/A</v>
          </cell>
          <cell r="HE274" t="e">
            <v>#N/A</v>
          </cell>
          <cell r="HF274">
            <v>71.319999999999993</v>
          </cell>
          <cell r="HG274">
            <v>53.6967</v>
          </cell>
          <cell r="HH274">
            <v>12.25</v>
          </cell>
          <cell r="HJ274">
            <v>74.2</v>
          </cell>
          <cell r="HP274">
            <v>52.97</v>
          </cell>
          <cell r="HQ274">
            <v>73.5</v>
          </cell>
          <cell r="HR274">
            <v>117.68</v>
          </cell>
          <cell r="HS274">
            <v>21.57</v>
          </cell>
          <cell r="HT274">
            <v>40.57</v>
          </cell>
          <cell r="HU274">
            <v>70.44</v>
          </cell>
          <cell r="HV274">
            <v>33.1</v>
          </cell>
          <cell r="HW274">
            <v>99.52</v>
          </cell>
          <cell r="HX274">
            <v>69.61</v>
          </cell>
          <cell r="HY274">
            <v>72.66</v>
          </cell>
          <cell r="HZ274">
            <v>60.25</v>
          </cell>
          <cell r="IA274">
            <v>23.537144000000001</v>
          </cell>
          <cell r="IB274">
            <v>39.35</v>
          </cell>
        </row>
        <row r="275">
          <cell r="A275">
            <v>42712</v>
          </cell>
          <cell r="B275">
            <v>4288.1040899999998</v>
          </cell>
          <cell r="C275">
            <v>523.76432</v>
          </cell>
          <cell r="D275">
            <v>2246.1878000000002</v>
          </cell>
          <cell r="E275">
            <v>384.73998999999998</v>
          </cell>
          <cell r="F275">
            <v>896.58781999999997</v>
          </cell>
          <cell r="G275">
            <v>887.97020999999995</v>
          </cell>
          <cell r="H275">
            <v>936.98883000000001</v>
          </cell>
          <cell r="I275">
            <v>631.59844999999996</v>
          </cell>
          <cell r="J275">
            <v>1137.1376499999999</v>
          </cell>
          <cell r="K275">
            <v>852.03354000000002</v>
          </cell>
          <cell r="L275">
            <v>808.51327000000003</v>
          </cell>
          <cell r="M275">
            <v>524.96325999999999</v>
          </cell>
          <cell r="N275">
            <v>355.81056000000001</v>
          </cell>
          <cell r="O275">
            <v>588.39242000000002</v>
          </cell>
          <cell r="X275">
            <v>51.13</v>
          </cell>
          <cell r="Y275">
            <v>30.516693</v>
          </cell>
          <cell r="Z275">
            <v>3.5099998000000001</v>
          </cell>
          <cell r="AA275">
            <v>58.441764999999997</v>
          </cell>
          <cell r="AB275">
            <v>103.38</v>
          </cell>
          <cell r="AC275">
            <v>34.615000000000002</v>
          </cell>
          <cell r="AD275">
            <v>39.758499999999998</v>
          </cell>
          <cell r="AE275">
            <v>118.91</v>
          </cell>
          <cell r="AF275">
            <v>123.24</v>
          </cell>
          <cell r="AG275">
            <v>77.78</v>
          </cell>
          <cell r="AH275">
            <v>37.39</v>
          </cell>
          <cell r="AI275">
            <v>49.66</v>
          </cell>
          <cell r="AJ275" t="e">
            <v>#N/A</v>
          </cell>
          <cell r="AK275" t="e">
            <v>#N/A</v>
          </cell>
          <cell r="AL275" t="e">
            <v>#N/A</v>
          </cell>
          <cell r="AM275" t="e">
            <v>#N/A</v>
          </cell>
          <cell r="AN275">
            <v>3.01</v>
          </cell>
          <cell r="AO275">
            <v>85.43</v>
          </cell>
          <cell r="AR275">
            <v>120.45</v>
          </cell>
          <cell r="AS275">
            <v>12.819335000000001</v>
          </cell>
          <cell r="AT275">
            <v>81.56</v>
          </cell>
          <cell r="AU275">
            <v>54.67</v>
          </cell>
          <cell r="AV275">
            <v>37.26</v>
          </cell>
          <cell r="AW275">
            <v>14.48</v>
          </cell>
          <cell r="AX275">
            <v>132.53</v>
          </cell>
          <cell r="AY275">
            <v>58.65</v>
          </cell>
          <cell r="AZ275">
            <v>38.366500000000002</v>
          </cell>
          <cell r="BA275">
            <v>123</v>
          </cell>
          <cell r="BB275">
            <v>12.22</v>
          </cell>
          <cell r="BC275">
            <v>51.56</v>
          </cell>
          <cell r="BD275">
            <v>807.71</v>
          </cell>
          <cell r="BE275" t="e">
            <v>#N/A</v>
          </cell>
          <cell r="BF275">
            <v>77.84</v>
          </cell>
          <cell r="BG275" t="e">
            <v>#N/A</v>
          </cell>
          <cell r="BH275" t="e">
            <v>#N/A</v>
          </cell>
          <cell r="BI275" t="e">
            <v>#N/A</v>
          </cell>
          <cell r="BJ275">
            <v>277.31</v>
          </cell>
          <cell r="BK275">
            <v>76.92</v>
          </cell>
          <cell r="BL275">
            <v>76.92</v>
          </cell>
          <cell r="BM275">
            <v>83.5</v>
          </cell>
          <cell r="BN275">
            <v>34.19</v>
          </cell>
          <cell r="BO275" t="e">
            <v>#N/A</v>
          </cell>
          <cell r="BP275">
            <v>102.65</v>
          </cell>
          <cell r="BQ275">
            <v>102.15</v>
          </cell>
          <cell r="BR275">
            <v>128.76</v>
          </cell>
          <cell r="BS275">
            <v>70.34</v>
          </cell>
          <cell r="BT275">
            <v>37.68</v>
          </cell>
          <cell r="BU275">
            <v>82.31</v>
          </cell>
          <cell r="BV275">
            <v>34.090000000000003</v>
          </cell>
          <cell r="BW275">
            <v>157.59</v>
          </cell>
          <cell r="BX275">
            <v>45.71</v>
          </cell>
          <cell r="BY275">
            <v>151.09</v>
          </cell>
          <cell r="BZ275">
            <v>61.59</v>
          </cell>
          <cell r="CA275">
            <v>41.33</v>
          </cell>
          <cell r="CB275">
            <v>98.11</v>
          </cell>
          <cell r="CC275">
            <v>113.4</v>
          </cell>
          <cell r="CD275">
            <v>77.84</v>
          </cell>
          <cell r="CE275">
            <v>14.12506</v>
          </cell>
          <cell r="CF275">
            <v>88.32</v>
          </cell>
          <cell r="CG275">
            <v>65.81</v>
          </cell>
          <cell r="CH275">
            <v>30.17</v>
          </cell>
          <cell r="CI275">
            <v>25.64</v>
          </cell>
          <cell r="CJ275">
            <v>104.93</v>
          </cell>
          <cell r="CK275">
            <v>4.78</v>
          </cell>
          <cell r="CL275">
            <v>40.493586999999998</v>
          </cell>
          <cell r="CM275">
            <v>115.17</v>
          </cell>
          <cell r="CN275">
            <v>66.5</v>
          </cell>
          <cell r="CO275">
            <v>21.2</v>
          </cell>
          <cell r="CP275">
            <v>70.260000000000005</v>
          </cell>
          <cell r="CQ275">
            <v>47.65</v>
          </cell>
          <cell r="CR275">
            <v>49.78</v>
          </cell>
          <cell r="CS275">
            <v>32.35</v>
          </cell>
          <cell r="CT275">
            <v>64.05</v>
          </cell>
          <cell r="CU275">
            <v>49</v>
          </cell>
          <cell r="CV275">
            <v>17.29</v>
          </cell>
          <cell r="CW275">
            <v>50.06</v>
          </cell>
          <cell r="CX275">
            <v>84.47</v>
          </cell>
          <cell r="CY275">
            <v>107.26</v>
          </cell>
          <cell r="CZ275">
            <v>39.42</v>
          </cell>
          <cell r="DA275">
            <v>241.45</v>
          </cell>
          <cell r="DB275">
            <v>71.67</v>
          </cell>
          <cell r="DC275">
            <v>85.12</v>
          </cell>
          <cell r="DD275">
            <v>390.33</v>
          </cell>
          <cell r="DE275">
            <v>79.28</v>
          </cell>
          <cell r="DF275">
            <v>50.96463</v>
          </cell>
          <cell r="DG275">
            <v>26.98</v>
          </cell>
          <cell r="DH275">
            <v>168.77</v>
          </cell>
          <cell r="DI275">
            <v>132.19999999999999</v>
          </cell>
          <cell r="DJ275">
            <v>15.75</v>
          </cell>
          <cell r="DK275">
            <v>23</v>
          </cell>
          <cell r="DL275">
            <v>39.61</v>
          </cell>
          <cell r="DM275">
            <v>153.5</v>
          </cell>
          <cell r="DN275">
            <v>18.37</v>
          </cell>
          <cell r="DO275">
            <v>59.46</v>
          </cell>
          <cell r="DP275">
            <v>118.9</v>
          </cell>
          <cell r="DQ275">
            <v>164.11</v>
          </cell>
          <cell r="DR275">
            <v>114.82</v>
          </cell>
          <cell r="DS275">
            <v>74.91</v>
          </cell>
          <cell r="DT275">
            <v>369.15</v>
          </cell>
          <cell r="DU275">
            <v>15.38</v>
          </cell>
          <cell r="DV275" t="e">
            <v>#N/A</v>
          </cell>
          <cell r="DW275">
            <v>143.07</v>
          </cell>
          <cell r="DX275">
            <v>57.325969999999998</v>
          </cell>
          <cell r="DY275">
            <v>38.063130000000001</v>
          </cell>
          <cell r="DZ275">
            <v>67.459999999999994</v>
          </cell>
          <cell r="EA275">
            <v>72.069999999999993</v>
          </cell>
          <cell r="EB275" t="e">
            <v>#N/A</v>
          </cell>
          <cell r="EC275">
            <v>206.7</v>
          </cell>
          <cell r="ED275">
            <v>27.08</v>
          </cell>
          <cell r="EE275">
            <v>38.68</v>
          </cell>
          <cell r="EF275">
            <v>77.22</v>
          </cell>
          <cell r="EG275" t="e">
            <v>#N/A</v>
          </cell>
          <cell r="EH275" t="e">
            <v>#N/A</v>
          </cell>
          <cell r="EI275" t="e">
            <v>#N/A</v>
          </cell>
          <cell r="EJ275">
            <v>159.32</v>
          </cell>
          <cell r="EK275" t="e">
            <v>#N/A</v>
          </cell>
          <cell r="EL275">
            <v>26.27</v>
          </cell>
          <cell r="EM275" t="e">
            <v>#N/A</v>
          </cell>
          <cell r="EN275">
            <v>44.885379999999998</v>
          </cell>
          <cell r="EO275">
            <v>197.07</v>
          </cell>
          <cell r="EP275">
            <v>175.88</v>
          </cell>
          <cell r="EQ275" t="e">
            <v>#N/A</v>
          </cell>
          <cell r="ER275" t="e">
            <v>#N/A</v>
          </cell>
          <cell r="ES275" t="e">
            <v>#N/A</v>
          </cell>
          <cell r="ET275">
            <v>52</v>
          </cell>
          <cell r="EU275">
            <v>96.27</v>
          </cell>
          <cell r="EV275" t="e">
            <v>#N/A</v>
          </cell>
          <cell r="EW275">
            <v>77.47</v>
          </cell>
          <cell r="EX275">
            <v>47.92</v>
          </cell>
          <cell r="EY275">
            <v>35.1</v>
          </cell>
          <cell r="EZ275">
            <v>60.89</v>
          </cell>
          <cell r="FA275">
            <v>105.37</v>
          </cell>
          <cell r="FB275">
            <v>57.6</v>
          </cell>
          <cell r="FC275">
            <v>70.06</v>
          </cell>
          <cell r="FD275">
            <v>63.953654999999998</v>
          </cell>
          <cell r="FE275">
            <v>146.16</v>
          </cell>
          <cell r="FF275">
            <v>35.72</v>
          </cell>
          <cell r="FG275">
            <v>259.25</v>
          </cell>
          <cell r="FH275">
            <v>112.12</v>
          </cell>
          <cell r="FI275">
            <v>23.37</v>
          </cell>
          <cell r="FJ275">
            <v>40.35</v>
          </cell>
          <cell r="FK275">
            <v>59.31</v>
          </cell>
          <cell r="FL275">
            <v>61.01</v>
          </cell>
          <cell r="FM275">
            <v>6.1120000000000001</v>
          </cell>
          <cell r="FN275">
            <v>72.05</v>
          </cell>
          <cell r="FO275">
            <v>20.66</v>
          </cell>
          <cell r="FP275">
            <v>121.74</v>
          </cell>
          <cell r="FQ275">
            <v>98.15</v>
          </cell>
          <cell r="FR275">
            <v>170.71</v>
          </cell>
          <cell r="FS275">
            <v>71.86</v>
          </cell>
          <cell r="FT275">
            <v>122.37</v>
          </cell>
          <cell r="FU275">
            <v>107.15</v>
          </cell>
          <cell r="FV275">
            <v>70.760000000000005</v>
          </cell>
          <cell r="FW275">
            <v>103.5</v>
          </cell>
          <cell r="FX275">
            <v>80.11</v>
          </cell>
          <cell r="FY275">
            <v>43.546669999999999</v>
          </cell>
          <cell r="FZ275">
            <v>39.61</v>
          </cell>
          <cell r="GA275">
            <v>35.700000000000003</v>
          </cell>
          <cell r="GB275">
            <v>33.869999999999997</v>
          </cell>
          <cell r="GC275">
            <v>122.96</v>
          </cell>
          <cell r="GD275">
            <v>48.84</v>
          </cell>
          <cell r="GE275">
            <v>77.77</v>
          </cell>
          <cell r="GG275">
            <v>149.06</v>
          </cell>
          <cell r="GH275">
            <v>30.37</v>
          </cell>
          <cell r="GI275">
            <v>27.17</v>
          </cell>
          <cell r="GJ275">
            <v>104.7</v>
          </cell>
          <cell r="GK275">
            <v>56.280230000000003</v>
          </cell>
          <cell r="GL275">
            <v>15.6</v>
          </cell>
          <cell r="GM275">
            <v>119.61</v>
          </cell>
          <cell r="GN275">
            <v>91.8</v>
          </cell>
          <cell r="GO275">
            <v>81.709999999999994</v>
          </cell>
          <cell r="GP275">
            <v>53.28</v>
          </cell>
          <cell r="GQ275">
            <v>38.04</v>
          </cell>
          <cell r="GS275">
            <v>230.72</v>
          </cell>
          <cell r="GT275">
            <v>51.128951999999998</v>
          </cell>
          <cell r="GU275">
            <v>51.45</v>
          </cell>
          <cell r="GV275">
            <v>52.48</v>
          </cell>
          <cell r="GW275">
            <v>168.77</v>
          </cell>
          <cell r="GX275">
            <v>94.21</v>
          </cell>
          <cell r="GY275">
            <v>129.5</v>
          </cell>
          <cell r="GZ275">
            <v>102.39</v>
          </cell>
          <cell r="HA275">
            <v>92.13</v>
          </cell>
          <cell r="HB275">
            <v>32.94</v>
          </cell>
          <cell r="HC275">
            <v>30.11</v>
          </cell>
          <cell r="HD275" t="e">
            <v>#N/A</v>
          </cell>
          <cell r="HE275" t="e">
            <v>#N/A</v>
          </cell>
          <cell r="HF275">
            <v>71.459999999999994</v>
          </cell>
          <cell r="HG275">
            <v>53.580494000000002</v>
          </cell>
          <cell r="HH275">
            <v>12.42</v>
          </cell>
          <cell r="HJ275">
            <v>75.19</v>
          </cell>
          <cell r="HP275">
            <v>53.3</v>
          </cell>
          <cell r="HQ275">
            <v>73.5</v>
          </cell>
          <cell r="HR275">
            <v>116.87</v>
          </cell>
          <cell r="HS275">
            <v>21.71</v>
          </cell>
          <cell r="HT275">
            <v>40.61</v>
          </cell>
          <cell r="HU275">
            <v>70.41</v>
          </cell>
          <cell r="HV275">
            <v>33.11</v>
          </cell>
          <cell r="HW275">
            <v>99.58</v>
          </cell>
          <cell r="HX275">
            <v>69.44</v>
          </cell>
          <cell r="HY275">
            <v>73.05</v>
          </cell>
          <cell r="HZ275">
            <v>60.18</v>
          </cell>
          <cell r="IA275">
            <v>23.529152</v>
          </cell>
          <cell r="IB275">
            <v>39.25</v>
          </cell>
        </row>
        <row r="276">
          <cell r="A276">
            <v>42713</v>
          </cell>
          <cell r="B276">
            <v>4313.6052300000001</v>
          </cell>
          <cell r="C276">
            <v>526.50369999999998</v>
          </cell>
          <cell r="D276">
            <v>2259.5286799999999</v>
          </cell>
          <cell r="E276">
            <v>385.71127999999999</v>
          </cell>
          <cell r="F276">
            <v>898.41989000000001</v>
          </cell>
          <cell r="G276">
            <v>900.08126000000004</v>
          </cell>
          <cell r="H276">
            <v>940.84682999999995</v>
          </cell>
          <cell r="I276">
            <v>632.40804000000003</v>
          </cell>
          <cell r="J276">
            <v>1151.1626200000001</v>
          </cell>
          <cell r="K276">
            <v>856.12010999999995</v>
          </cell>
          <cell r="L276">
            <v>814.17228</v>
          </cell>
          <cell r="M276">
            <v>524.66530999999998</v>
          </cell>
          <cell r="N276">
            <v>355.52674999999999</v>
          </cell>
          <cell r="O276">
            <v>594.48311000000001</v>
          </cell>
          <cell r="X276">
            <v>51.49</v>
          </cell>
          <cell r="Y276">
            <v>30.494039999999998</v>
          </cell>
          <cell r="Z276">
            <v>3.63</v>
          </cell>
          <cell r="AA276">
            <v>56.635112999999997</v>
          </cell>
          <cell r="AB276">
            <v>104.86</v>
          </cell>
          <cell r="AC276">
            <v>34.725000000000001</v>
          </cell>
          <cell r="AD276">
            <v>40.472499999999997</v>
          </cell>
          <cell r="AE276">
            <v>119.68</v>
          </cell>
          <cell r="AF276">
            <v>122.88</v>
          </cell>
          <cell r="AG276">
            <v>78.75</v>
          </cell>
          <cell r="AH276">
            <v>36.79</v>
          </cell>
          <cell r="AI276">
            <v>49.78</v>
          </cell>
          <cell r="AJ276" t="e">
            <v>#N/A</v>
          </cell>
          <cell r="AK276" t="e">
            <v>#N/A</v>
          </cell>
          <cell r="AL276" t="e">
            <v>#N/A</v>
          </cell>
          <cell r="AM276" t="e">
            <v>#N/A</v>
          </cell>
          <cell r="AN276">
            <v>2.93</v>
          </cell>
          <cell r="AO276">
            <v>86.87</v>
          </cell>
          <cell r="AR276">
            <v>121.26</v>
          </cell>
          <cell r="AS276">
            <v>12.811999999999999</v>
          </cell>
          <cell r="AT276">
            <v>81.91</v>
          </cell>
          <cell r="AU276">
            <v>55.34</v>
          </cell>
          <cell r="AV276">
            <v>38.08</v>
          </cell>
          <cell r="AW276">
            <v>14.53</v>
          </cell>
          <cell r="AX276">
            <v>133.38999999999999</v>
          </cell>
          <cell r="AY276">
            <v>58.75</v>
          </cell>
          <cell r="AZ276">
            <v>38.433</v>
          </cell>
          <cell r="BA276">
            <v>124.06</v>
          </cell>
          <cell r="BB276">
            <v>12</v>
          </cell>
          <cell r="BC276">
            <v>50.02</v>
          </cell>
          <cell r="BD276">
            <v>803.1</v>
          </cell>
          <cell r="BE276" t="e">
            <v>#N/A</v>
          </cell>
          <cell r="BF276">
            <v>77.39</v>
          </cell>
          <cell r="BG276" t="e">
            <v>#N/A</v>
          </cell>
          <cell r="BH276" t="e">
            <v>#N/A</v>
          </cell>
          <cell r="BI276" t="e">
            <v>#N/A</v>
          </cell>
          <cell r="BJ276">
            <v>275.95999999999998</v>
          </cell>
          <cell r="BK276">
            <v>77.2</v>
          </cell>
          <cell r="BL276">
            <v>77.2</v>
          </cell>
          <cell r="BM276">
            <v>84.37</v>
          </cell>
          <cell r="BN276">
            <v>34.78</v>
          </cell>
          <cell r="BO276" t="e">
            <v>#N/A</v>
          </cell>
          <cell r="BP276">
            <v>103.54</v>
          </cell>
          <cell r="BQ276">
            <v>103.57</v>
          </cell>
          <cell r="BR276">
            <v>130.49</v>
          </cell>
          <cell r="BS276">
            <v>70.08</v>
          </cell>
          <cell r="BT276">
            <v>38.44</v>
          </cell>
          <cell r="BU276">
            <v>83.78</v>
          </cell>
          <cell r="BV276">
            <v>34.39</v>
          </cell>
          <cell r="BW276">
            <v>159.69999999999999</v>
          </cell>
          <cell r="BX276">
            <v>46.215000000000003</v>
          </cell>
          <cell r="BY276">
            <v>152.82</v>
          </cell>
          <cell r="BZ276">
            <v>61.92</v>
          </cell>
          <cell r="CA276">
            <v>41.95</v>
          </cell>
          <cell r="CB276">
            <v>99.04</v>
          </cell>
          <cell r="CC276">
            <v>114.61</v>
          </cell>
          <cell r="CD276">
            <v>77.39</v>
          </cell>
          <cell r="CE276">
            <v>14.464782</v>
          </cell>
          <cell r="CF276">
            <v>89</v>
          </cell>
          <cell r="CG276">
            <v>66.319999999999993</v>
          </cell>
          <cell r="CH276">
            <v>28.64</v>
          </cell>
          <cell r="CI276">
            <v>25.62</v>
          </cell>
          <cell r="CJ276">
            <v>106.45</v>
          </cell>
          <cell r="CK276">
            <v>4.8600000000000003</v>
          </cell>
          <cell r="CL276">
            <v>40.662329999999997</v>
          </cell>
          <cell r="CM276">
            <v>115.81</v>
          </cell>
          <cell r="CN276">
            <v>66.56</v>
          </cell>
          <cell r="CO276">
            <v>21.09</v>
          </cell>
          <cell r="CP276">
            <v>70.47</v>
          </cell>
          <cell r="CQ276">
            <v>47.82</v>
          </cell>
          <cell r="CR276">
            <v>50.77</v>
          </cell>
          <cell r="CS276">
            <v>32.159999999999997</v>
          </cell>
          <cell r="CT276">
            <v>64.400000000000006</v>
          </cell>
          <cell r="CU276">
            <v>49.16</v>
          </cell>
          <cell r="CV276">
            <v>17.18</v>
          </cell>
          <cell r="CW276">
            <v>49.44</v>
          </cell>
          <cell r="CX276">
            <v>84.78</v>
          </cell>
          <cell r="CY276">
            <v>106.04</v>
          </cell>
          <cell r="CZ276">
            <v>39.32</v>
          </cell>
          <cell r="DA276">
            <v>241.85</v>
          </cell>
          <cell r="DB276">
            <v>72.47</v>
          </cell>
          <cell r="DC276">
            <v>85.49</v>
          </cell>
          <cell r="DD276">
            <v>388.54</v>
          </cell>
          <cell r="DE276">
            <v>79.14</v>
          </cell>
          <cell r="DF276">
            <v>51.142859999999999</v>
          </cell>
          <cell r="DG276">
            <v>26.89</v>
          </cell>
          <cell r="DH276">
            <v>169.05</v>
          </cell>
          <cell r="DI276">
            <v>132.47999999999999</v>
          </cell>
          <cell r="DJ276">
            <v>16.2</v>
          </cell>
          <cell r="DK276">
            <v>23.45</v>
          </cell>
          <cell r="DL276">
            <v>39.65</v>
          </cell>
          <cell r="DM276">
            <v>154.16999999999999</v>
          </cell>
          <cell r="DN276">
            <v>18.46</v>
          </cell>
          <cell r="DO276">
            <v>59.66</v>
          </cell>
          <cell r="DP276">
            <v>118.57</v>
          </cell>
          <cell r="DQ276">
            <v>164.86</v>
          </cell>
          <cell r="DR276">
            <v>115.02</v>
          </cell>
          <cell r="DS276">
            <v>74.77</v>
          </cell>
          <cell r="DT276">
            <v>372.83</v>
          </cell>
          <cell r="DU276">
            <v>16.059999999999999</v>
          </cell>
          <cell r="DV276" t="e">
            <v>#N/A</v>
          </cell>
          <cell r="DW276">
            <v>145.41</v>
          </cell>
          <cell r="DX276">
            <v>58.384383999999997</v>
          </cell>
          <cell r="DY276">
            <v>38.470332999999997</v>
          </cell>
          <cell r="DZ276">
            <v>67.2</v>
          </cell>
          <cell r="EA276">
            <v>73.349999999999994</v>
          </cell>
          <cell r="EB276" t="e">
            <v>#N/A</v>
          </cell>
          <cell r="EC276">
            <v>203.29</v>
          </cell>
          <cell r="ED276">
            <v>27.86</v>
          </cell>
          <cell r="EE276">
            <v>39.200000000000003</v>
          </cell>
          <cell r="EF276">
            <v>76.67</v>
          </cell>
          <cell r="EG276" t="e">
            <v>#N/A</v>
          </cell>
          <cell r="EH276" t="e">
            <v>#N/A</v>
          </cell>
          <cell r="EI276" t="e">
            <v>#N/A</v>
          </cell>
          <cell r="EJ276">
            <v>160.12</v>
          </cell>
          <cell r="EK276" t="e">
            <v>#N/A</v>
          </cell>
          <cell r="EL276">
            <v>27.16</v>
          </cell>
          <cell r="EM276" t="e">
            <v>#N/A</v>
          </cell>
          <cell r="EN276">
            <v>45.152954000000001</v>
          </cell>
          <cell r="EO276">
            <v>196.6</v>
          </cell>
          <cell r="EP276">
            <v>178.49</v>
          </cell>
          <cell r="EQ276" t="e">
            <v>#N/A</v>
          </cell>
          <cell r="ER276" t="e">
            <v>#N/A</v>
          </cell>
          <cell r="ES276" t="e">
            <v>#N/A</v>
          </cell>
          <cell r="ET276">
            <v>52.8</v>
          </cell>
          <cell r="EU276">
            <v>95.53</v>
          </cell>
          <cell r="EV276" t="e">
            <v>#N/A</v>
          </cell>
          <cell r="EW276">
            <v>77.040000000000006</v>
          </cell>
          <cell r="EX276">
            <v>48.39</v>
          </cell>
          <cell r="EY276">
            <v>35.58</v>
          </cell>
          <cell r="EZ276">
            <v>61.57</v>
          </cell>
          <cell r="FA276">
            <v>104.99</v>
          </cell>
          <cell r="FB276">
            <v>57.49</v>
          </cell>
          <cell r="FC276">
            <v>70.02</v>
          </cell>
          <cell r="FD276">
            <v>64.755806000000007</v>
          </cell>
          <cell r="FE276">
            <v>146.30000000000001</v>
          </cell>
          <cell r="FF276">
            <v>35.700000000000003</v>
          </cell>
          <cell r="FG276">
            <v>259.52999999999997</v>
          </cell>
          <cell r="FH276">
            <v>113.95</v>
          </cell>
          <cell r="FI276">
            <v>22.954999999999998</v>
          </cell>
          <cell r="FJ276">
            <v>40.520000000000003</v>
          </cell>
          <cell r="FK276">
            <v>58.9</v>
          </cell>
          <cell r="FL276">
            <v>61.97</v>
          </cell>
          <cell r="FM276">
            <v>6.1379999999999999</v>
          </cell>
          <cell r="FN276">
            <v>71.680000000000007</v>
          </cell>
          <cell r="FO276">
            <v>20.5</v>
          </cell>
          <cell r="FP276">
            <v>123.31</v>
          </cell>
          <cell r="FQ276">
            <v>98.33</v>
          </cell>
          <cell r="FR276">
            <v>179.09</v>
          </cell>
          <cell r="FS276">
            <v>71.17</v>
          </cell>
          <cell r="FT276">
            <v>123.02</v>
          </cell>
          <cell r="FU276">
            <v>104.09</v>
          </cell>
          <cell r="FV276">
            <v>70.61</v>
          </cell>
          <cell r="FW276">
            <v>104.31</v>
          </cell>
          <cell r="FX276">
            <v>79.400000000000006</v>
          </cell>
          <cell r="FY276">
            <v>43.356670000000001</v>
          </cell>
          <cell r="FZ276">
            <v>39.65</v>
          </cell>
          <cell r="GA276">
            <v>35.76</v>
          </cell>
          <cell r="GB276">
            <v>32.79</v>
          </cell>
          <cell r="GC276">
            <v>123.92</v>
          </cell>
          <cell r="GD276">
            <v>48.18</v>
          </cell>
          <cell r="GE276">
            <v>77.2</v>
          </cell>
          <cell r="GG276">
            <v>149.55000000000001</v>
          </cell>
          <cell r="GH276">
            <v>30.95</v>
          </cell>
          <cell r="GI276">
            <v>27.06</v>
          </cell>
          <cell r="GJ276">
            <v>104.59</v>
          </cell>
          <cell r="GK276">
            <v>57.136443999999997</v>
          </cell>
          <cell r="GL276">
            <v>15.75</v>
          </cell>
          <cell r="GM276">
            <v>120.5</v>
          </cell>
          <cell r="GN276">
            <v>90.69</v>
          </cell>
          <cell r="GO276">
            <v>82.11</v>
          </cell>
          <cell r="GP276">
            <v>53.85</v>
          </cell>
          <cell r="GQ276">
            <v>38.42</v>
          </cell>
          <cell r="GS276">
            <v>231.16</v>
          </cell>
          <cell r="GT276">
            <v>50.964302000000004</v>
          </cell>
          <cell r="GU276">
            <v>50.37</v>
          </cell>
          <cell r="GV276">
            <v>52.39</v>
          </cell>
          <cell r="GW276">
            <v>169.05</v>
          </cell>
          <cell r="GX276">
            <v>94.01</v>
          </cell>
          <cell r="GY276">
            <v>128.74</v>
          </cell>
          <cell r="GZ276">
            <v>102.91</v>
          </cell>
          <cell r="HA276">
            <v>93.23</v>
          </cell>
          <cell r="HB276">
            <v>32.79</v>
          </cell>
          <cell r="HC276">
            <v>30.04</v>
          </cell>
          <cell r="HD276" t="e">
            <v>#N/A</v>
          </cell>
          <cell r="HE276" t="e">
            <v>#N/A</v>
          </cell>
          <cell r="HF276">
            <v>71.25</v>
          </cell>
          <cell r="HG276">
            <v>53.851643000000003</v>
          </cell>
          <cell r="HH276">
            <v>12.43</v>
          </cell>
          <cell r="HJ276">
            <v>75.010000000000005</v>
          </cell>
          <cell r="HP276">
            <v>53.76</v>
          </cell>
          <cell r="HQ276">
            <v>74.53</v>
          </cell>
          <cell r="HR276">
            <v>116.49</v>
          </cell>
          <cell r="HS276">
            <v>21.78</v>
          </cell>
          <cell r="HT276">
            <v>41.12</v>
          </cell>
          <cell r="HU276">
            <v>70.760000000000005</v>
          </cell>
          <cell r="HV276">
            <v>33.51</v>
          </cell>
          <cell r="HW276">
            <v>100.71</v>
          </cell>
          <cell r="HX276">
            <v>69.97</v>
          </cell>
          <cell r="HY276">
            <v>73.02</v>
          </cell>
          <cell r="HZ276">
            <v>60.99</v>
          </cell>
          <cell r="IA276">
            <v>23.529152</v>
          </cell>
          <cell r="IB276">
            <v>39.85</v>
          </cell>
        </row>
        <row r="277">
          <cell r="A277">
            <v>42716</v>
          </cell>
          <cell r="B277">
            <v>4308.9390999999996</v>
          </cell>
          <cell r="C277">
            <v>525.54178999999999</v>
          </cell>
          <cell r="D277">
            <v>2256.9632099999999</v>
          </cell>
          <cell r="E277">
            <v>389.89262000000002</v>
          </cell>
          <cell r="F277">
            <v>891.26544000000001</v>
          </cell>
          <cell r="G277">
            <v>904.53803000000005</v>
          </cell>
          <cell r="H277">
            <v>947.63545999999997</v>
          </cell>
          <cell r="I277">
            <v>626.63001999999994</v>
          </cell>
          <cell r="J277">
            <v>1157.0401300000001</v>
          </cell>
          <cell r="K277">
            <v>853.01512000000002</v>
          </cell>
          <cell r="L277">
            <v>811.00445000000002</v>
          </cell>
          <cell r="M277">
            <v>522.51909000000001</v>
          </cell>
          <cell r="N277">
            <v>359.07589000000002</v>
          </cell>
          <cell r="O277">
            <v>600.55237999999997</v>
          </cell>
          <cell r="X277">
            <v>51.76</v>
          </cell>
          <cell r="Y277">
            <v>31.052868</v>
          </cell>
          <cell r="Z277">
            <v>3.5700004000000001</v>
          </cell>
          <cell r="AA277">
            <v>56.026249999999997</v>
          </cell>
          <cell r="AB277">
            <v>104.06</v>
          </cell>
          <cell r="AC277">
            <v>34.5</v>
          </cell>
          <cell r="AD277">
            <v>40.395000000000003</v>
          </cell>
          <cell r="AE277">
            <v>117.77</v>
          </cell>
          <cell r="AF277">
            <v>122.83</v>
          </cell>
          <cell r="AG277">
            <v>80.62</v>
          </cell>
          <cell r="AH277">
            <v>37.17</v>
          </cell>
          <cell r="AI277">
            <v>50.03</v>
          </cell>
          <cell r="AJ277" t="e">
            <v>#N/A</v>
          </cell>
          <cell r="AK277" t="e">
            <v>#N/A</v>
          </cell>
          <cell r="AL277" t="e">
            <v>#N/A</v>
          </cell>
          <cell r="AM277" t="e">
            <v>#N/A</v>
          </cell>
          <cell r="AN277">
            <v>2.88</v>
          </cell>
          <cell r="AO277">
            <v>87.32</v>
          </cell>
          <cell r="AR277">
            <v>121.74</v>
          </cell>
          <cell r="AS277">
            <v>12.828666999999999</v>
          </cell>
          <cell r="AT277">
            <v>81.14</v>
          </cell>
          <cell r="AU277">
            <v>56.13</v>
          </cell>
          <cell r="AV277">
            <v>37.64</v>
          </cell>
          <cell r="AW277">
            <v>14.27</v>
          </cell>
          <cell r="AX277">
            <v>134.58000000000001</v>
          </cell>
          <cell r="AY277">
            <v>58.77</v>
          </cell>
          <cell r="AZ277">
            <v>38.006</v>
          </cell>
          <cell r="BA277">
            <v>120.25</v>
          </cell>
          <cell r="BB277">
            <v>11.78</v>
          </cell>
          <cell r="BC277">
            <v>49.65</v>
          </cell>
          <cell r="BD277">
            <v>802.37</v>
          </cell>
          <cell r="BE277" t="e">
            <v>#N/A</v>
          </cell>
          <cell r="BF277">
            <v>76.739999999999995</v>
          </cell>
          <cell r="BG277" t="e">
            <v>#N/A</v>
          </cell>
          <cell r="BH277" t="e">
            <v>#N/A</v>
          </cell>
          <cell r="BI277" t="e">
            <v>#N/A</v>
          </cell>
          <cell r="BJ277">
            <v>276.87</v>
          </cell>
          <cell r="BK277">
            <v>76.209999999999994</v>
          </cell>
          <cell r="BL277">
            <v>76.209999999999994</v>
          </cell>
          <cell r="BM277">
            <v>85.13</v>
          </cell>
          <cell r="BN277">
            <v>34.22</v>
          </cell>
          <cell r="BO277" t="e">
            <v>#N/A</v>
          </cell>
          <cell r="BP277">
            <v>103.69</v>
          </cell>
          <cell r="BQ277">
            <v>104.72</v>
          </cell>
          <cell r="BR277">
            <v>130.19</v>
          </cell>
          <cell r="BS277">
            <v>71.67</v>
          </cell>
          <cell r="BT277">
            <v>38.619999999999997</v>
          </cell>
          <cell r="BU277">
            <v>84.2</v>
          </cell>
          <cell r="BV277">
            <v>34.57</v>
          </cell>
          <cell r="BW277">
            <v>160.33000000000001</v>
          </cell>
          <cell r="BX277">
            <v>46.685000000000002</v>
          </cell>
          <cell r="BY277">
            <v>153.41</v>
          </cell>
          <cell r="BZ277">
            <v>62.15</v>
          </cell>
          <cell r="CA277">
            <v>42.66</v>
          </cell>
          <cell r="CB277">
            <v>99.4</v>
          </cell>
          <cell r="CC277">
            <v>114.78</v>
          </cell>
          <cell r="CD277">
            <v>76.739999999999995</v>
          </cell>
          <cell r="CE277">
            <v>14.543675</v>
          </cell>
          <cell r="CF277">
            <v>90.98</v>
          </cell>
          <cell r="CG277">
            <v>66.34</v>
          </cell>
          <cell r="CH277">
            <v>28.79</v>
          </cell>
          <cell r="CI277">
            <v>25.64</v>
          </cell>
          <cell r="CJ277">
            <v>105.83</v>
          </cell>
          <cell r="CK277">
            <v>5.35</v>
          </cell>
          <cell r="CL277">
            <v>38.049489999999999</v>
          </cell>
          <cell r="CM277">
            <v>117.15</v>
          </cell>
          <cell r="CN277">
            <v>66.790000000000006</v>
          </cell>
          <cell r="CO277">
            <v>21.28</v>
          </cell>
          <cell r="CP277">
            <v>70.790000000000006</v>
          </cell>
          <cell r="CQ277">
            <v>46.62</v>
          </cell>
          <cell r="CR277">
            <v>51.38</v>
          </cell>
          <cell r="CS277">
            <v>32.520000000000003</v>
          </cell>
          <cell r="CT277">
            <v>64.25</v>
          </cell>
          <cell r="CU277">
            <v>49.89</v>
          </cell>
          <cell r="CV277">
            <v>17.100000000000001</v>
          </cell>
          <cell r="CW277">
            <v>49.09</v>
          </cell>
          <cell r="CX277">
            <v>85.01</v>
          </cell>
          <cell r="CY277">
            <v>104.99</v>
          </cell>
          <cell r="CZ277">
            <v>39.03</v>
          </cell>
          <cell r="DA277">
            <v>237.17</v>
          </cell>
          <cell r="DB277">
            <v>72.819999999999993</v>
          </cell>
          <cell r="DC277">
            <v>84.73</v>
          </cell>
          <cell r="DD277">
            <v>390.28</v>
          </cell>
          <cell r="DE277">
            <v>78.5</v>
          </cell>
          <cell r="DF277">
            <v>50.447769999999998</v>
          </cell>
          <cell r="DG277">
            <v>26.54</v>
          </cell>
          <cell r="DH277">
            <v>170.4</v>
          </cell>
          <cell r="DI277">
            <v>132.86000000000001</v>
          </cell>
          <cell r="DJ277">
            <v>16</v>
          </cell>
          <cell r="DK277">
            <v>22.72</v>
          </cell>
          <cell r="DL277">
            <v>39.43</v>
          </cell>
          <cell r="DM277">
            <v>152.80000000000001</v>
          </cell>
          <cell r="DN277">
            <v>18.2</v>
          </cell>
          <cell r="DO277">
            <v>59.59</v>
          </cell>
          <cell r="DP277">
            <v>115.36</v>
          </cell>
          <cell r="DQ277">
            <v>166.12</v>
          </cell>
          <cell r="DR277">
            <v>114.07</v>
          </cell>
          <cell r="DS277">
            <v>73.58</v>
          </cell>
          <cell r="DT277">
            <v>387.1</v>
          </cell>
          <cell r="DU277">
            <v>16.2</v>
          </cell>
          <cell r="DV277" t="e">
            <v>#N/A</v>
          </cell>
          <cell r="DW277">
            <v>145.18</v>
          </cell>
          <cell r="DX277">
            <v>58.851612000000003</v>
          </cell>
          <cell r="DY277">
            <v>38.500874000000003</v>
          </cell>
          <cell r="DZ277">
            <v>67.98</v>
          </cell>
          <cell r="EA277">
            <v>73.709999999999994</v>
          </cell>
          <cell r="EB277" t="e">
            <v>#N/A</v>
          </cell>
          <cell r="EC277">
            <v>202.93</v>
          </cell>
          <cell r="ED277">
            <v>27.715</v>
          </cell>
          <cell r="EE277">
            <v>39.200000000000003</v>
          </cell>
          <cell r="EF277">
            <v>76.08</v>
          </cell>
          <cell r="EG277" t="e">
            <v>#N/A</v>
          </cell>
          <cell r="EH277" t="e">
            <v>#N/A</v>
          </cell>
          <cell r="EI277" t="e">
            <v>#N/A</v>
          </cell>
          <cell r="EJ277">
            <v>159.49</v>
          </cell>
          <cell r="EK277" t="e">
            <v>#N/A</v>
          </cell>
          <cell r="EL277">
            <v>26.94</v>
          </cell>
          <cell r="EM277" t="e">
            <v>#N/A</v>
          </cell>
          <cell r="EN277">
            <v>45.144592000000003</v>
          </cell>
          <cell r="EO277">
            <v>197.64</v>
          </cell>
          <cell r="EP277">
            <v>179.64</v>
          </cell>
          <cell r="EQ277" t="e">
            <v>#N/A</v>
          </cell>
          <cell r="ER277" t="e">
            <v>#N/A</v>
          </cell>
          <cell r="ES277" t="e">
            <v>#N/A</v>
          </cell>
          <cell r="ET277">
            <v>51.75</v>
          </cell>
          <cell r="EU277">
            <v>95.08</v>
          </cell>
          <cell r="EV277" t="e">
            <v>#N/A</v>
          </cell>
          <cell r="EW277">
            <v>77.25</v>
          </cell>
          <cell r="EX277">
            <v>48.4</v>
          </cell>
          <cell r="EY277">
            <v>35.67</v>
          </cell>
          <cell r="EZ277">
            <v>61.58</v>
          </cell>
          <cell r="FA277">
            <v>104.32</v>
          </cell>
          <cell r="FB277">
            <v>57.09</v>
          </cell>
          <cell r="FC277">
            <v>70.7</v>
          </cell>
          <cell r="FD277">
            <v>65.109695000000002</v>
          </cell>
          <cell r="FE277">
            <v>143.81</v>
          </cell>
          <cell r="FF277">
            <v>35.76</v>
          </cell>
          <cell r="FG277">
            <v>253.11</v>
          </cell>
          <cell r="FH277">
            <v>113.3</v>
          </cell>
          <cell r="FI277">
            <v>22.397500000000001</v>
          </cell>
          <cell r="FJ277">
            <v>40.51</v>
          </cell>
          <cell r="FK277">
            <v>59.92</v>
          </cell>
          <cell r="FL277">
            <v>62.17</v>
          </cell>
          <cell r="FM277">
            <v>5.9939999999999998</v>
          </cell>
          <cell r="FN277">
            <v>71.38</v>
          </cell>
          <cell r="FO277">
            <v>20.02</v>
          </cell>
          <cell r="FP277">
            <v>123.61</v>
          </cell>
          <cell r="FQ277">
            <v>98.14</v>
          </cell>
          <cell r="FR277">
            <v>178.16</v>
          </cell>
          <cell r="FS277">
            <v>70.38</v>
          </cell>
          <cell r="FT277">
            <v>122.42</v>
          </cell>
          <cell r="FU277">
            <v>103.63</v>
          </cell>
          <cell r="FV277">
            <v>70.25</v>
          </cell>
          <cell r="FW277">
            <v>105.16</v>
          </cell>
          <cell r="FX277">
            <v>77.88</v>
          </cell>
          <cell r="FY277">
            <v>42.596670000000003</v>
          </cell>
          <cell r="FZ277">
            <v>39.43</v>
          </cell>
          <cell r="GA277">
            <v>35.97</v>
          </cell>
          <cell r="GB277">
            <v>32.6</v>
          </cell>
          <cell r="GC277">
            <v>123.48</v>
          </cell>
          <cell r="GD277">
            <v>47.87</v>
          </cell>
          <cell r="GE277">
            <v>76.91</v>
          </cell>
          <cell r="GG277">
            <v>149.63999999999999</v>
          </cell>
          <cell r="GH277">
            <v>29</v>
          </cell>
          <cell r="GI277">
            <v>27.32</v>
          </cell>
          <cell r="GJ277">
            <v>104.59</v>
          </cell>
          <cell r="GK277">
            <v>56.143237999999997</v>
          </cell>
          <cell r="GL277">
            <v>15.36</v>
          </cell>
          <cell r="GM277">
            <v>121.47</v>
          </cell>
          <cell r="GN277">
            <v>91.32</v>
          </cell>
          <cell r="GO277">
            <v>82.91</v>
          </cell>
          <cell r="GP277">
            <v>53.04</v>
          </cell>
          <cell r="GQ277">
            <v>38.159999999999997</v>
          </cell>
          <cell r="GS277">
            <v>223.69</v>
          </cell>
          <cell r="GT277">
            <v>50.929637999999997</v>
          </cell>
          <cell r="GU277">
            <v>52.27</v>
          </cell>
          <cell r="GV277">
            <v>52.95</v>
          </cell>
          <cell r="GW277">
            <v>170.4</v>
          </cell>
          <cell r="GX277">
            <v>96.47</v>
          </cell>
          <cell r="GY277">
            <v>129.35</v>
          </cell>
          <cell r="GZ277">
            <v>103.89</v>
          </cell>
          <cell r="HA277">
            <v>94.76</v>
          </cell>
          <cell r="HB277">
            <v>32.35</v>
          </cell>
          <cell r="HC277">
            <v>30.35</v>
          </cell>
          <cell r="HD277" t="e">
            <v>#N/A</v>
          </cell>
          <cell r="HE277" t="e">
            <v>#N/A</v>
          </cell>
          <cell r="HF277">
            <v>71.97</v>
          </cell>
          <cell r="HG277">
            <v>54.403618000000002</v>
          </cell>
          <cell r="HH277">
            <v>12.49</v>
          </cell>
          <cell r="HJ277">
            <v>74.739999999999995</v>
          </cell>
          <cell r="HP277">
            <v>54.29</v>
          </cell>
          <cell r="HQ277">
            <v>75.459999999999994</v>
          </cell>
          <cell r="HR277">
            <v>117.45</v>
          </cell>
          <cell r="HS277">
            <v>21.88</v>
          </cell>
          <cell r="HT277">
            <v>41.72</v>
          </cell>
          <cell r="HU277">
            <v>71.56</v>
          </cell>
          <cell r="HV277">
            <v>33.94</v>
          </cell>
          <cell r="HW277">
            <v>102.99</v>
          </cell>
          <cell r="HX277">
            <v>70.45</v>
          </cell>
          <cell r="HY277">
            <v>73.739999999999995</v>
          </cell>
          <cell r="HZ277">
            <v>61.95</v>
          </cell>
          <cell r="IA277">
            <v>23.377298</v>
          </cell>
          <cell r="IB277">
            <v>40.47</v>
          </cell>
        </row>
        <row r="278">
          <cell r="A278">
            <v>42717</v>
          </cell>
          <cell r="B278">
            <v>4337.8611000000001</v>
          </cell>
          <cell r="C278">
            <v>528.69372999999996</v>
          </cell>
          <cell r="D278">
            <v>2271.7208300000002</v>
          </cell>
          <cell r="E278">
            <v>393.46163000000001</v>
          </cell>
          <cell r="F278">
            <v>898.72518000000002</v>
          </cell>
          <cell r="G278">
            <v>908.42205000000001</v>
          </cell>
          <cell r="H278">
            <v>959.65205000000003</v>
          </cell>
          <cell r="I278">
            <v>628.01594999999998</v>
          </cell>
          <cell r="J278">
            <v>1165.65533</v>
          </cell>
          <cell r="K278">
            <v>851.88684999999998</v>
          </cell>
          <cell r="L278">
            <v>820.97865000000002</v>
          </cell>
          <cell r="M278">
            <v>521.44896000000006</v>
          </cell>
          <cell r="N278">
            <v>360.13652999999999</v>
          </cell>
          <cell r="O278">
            <v>606.81697999999994</v>
          </cell>
          <cell r="X278">
            <v>52.36</v>
          </cell>
          <cell r="Y278">
            <v>31.234112</v>
          </cell>
          <cell r="Z278">
            <v>3.6600003000000001</v>
          </cell>
          <cell r="AA278">
            <v>56.545287999999999</v>
          </cell>
          <cell r="AB278">
            <v>103.85</v>
          </cell>
          <cell r="AC278">
            <v>34.99</v>
          </cell>
          <cell r="AD278">
            <v>40.767001999999998</v>
          </cell>
          <cell r="AE278">
            <v>120.31</v>
          </cell>
          <cell r="AF278">
            <v>123.78</v>
          </cell>
          <cell r="AG278">
            <v>80.760000000000005</v>
          </cell>
          <cell r="AH278">
            <v>37.32</v>
          </cell>
          <cell r="AI278">
            <v>50.85</v>
          </cell>
          <cell r="AJ278" t="e">
            <v>#N/A</v>
          </cell>
          <cell r="AK278" t="e">
            <v>#N/A</v>
          </cell>
          <cell r="AL278" t="e">
            <v>#N/A</v>
          </cell>
          <cell r="AM278" t="e">
            <v>#N/A</v>
          </cell>
          <cell r="AN278">
            <v>2.81</v>
          </cell>
          <cell r="AO278">
            <v>88.32</v>
          </cell>
          <cell r="AR278">
            <v>122.68</v>
          </cell>
          <cell r="AS278">
            <v>13.210001</v>
          </cell>
          <cell r="AT278">
            <v>80.8</v>
          </cell>
          <cell r="AU278">
            <v>57.85</v>
          </cell>
          <cell r="AV278">
            <v>38.4</v>
          </cell>
          <cell r="AW278">
            <v>14.3</v>
          </cell>
          <cell r="AX278">
            <v>136.54</v>
          </cell>
          <cell r="AY278">
            <v>59.31</v>
          </cell>
          <cell r="AZ278">
            <v>38.717002999999998</v>
          </cell>
          <cell r="BA278">
            <v>120.03</v>
          </cell>
          <cell r="BB278">
            <v>11.52</v>
          </cell>
          <cell r="BC278">
            <v>49.71</v>
          </cell>
          <cell r="BD278">
            <v>803</v>
          </cell>
          <cell r="BE278" t="e">
            <v>#N/A</v>
          </cell>
          <cell r="BF278">
            <v>77.67</v>
          </cell>
          <cell r="BG278" t="e">
            <v>#N/A</v>
          </cell>
          <cell r="BH278" t="e">
            <v>#N/A</v>
          </cell>
          <cell r="BI278" t="e">
            <v>#N/A</v>
          </cell>
          <cell r="BJ278">
            <v>282.52999999999997</v>
          </cell>
          <cell r="BK278">
            <v>75.959999999999994</v>
          </cell>
          <cell r="BL278">
            <v>75.959999999999994</v>
          </cell>
          <cell r="BM278">
            <v>85.18</v>
          </cell>
          <cell r="BN278">
            <v>34.42</v>
          </cell>
          <cell r="BO278" t="e">
            <v>#N/A</v>
          </cell>
          <cell r="BP278">
            <v>105.05</v>
          </cell>
          <cell r="BQ278">
            <v>105.63</v>
          </cell>
          <cell r="BR278">
            <v>130.58000000000001</v>
          </cell>
          <cell r="BS278">
            <v>71.8</v>
          </cell>
          <cell r="BT278">
            <v>38.409999999999997</v>
          </cell>
          <cell r="BU278">
            <v>84.94</v>
          </cell>
          <cell r="BV278">
            <v>34.86</v>
          </cell>
          <cell r="BW278">
            <v>159.77000000000001</v>
          </cell>
          <cell r="BX278">
            <v>46.85</v>
          </cell>
          <cell r="BY278">
            <v>155.21</v>
          </cell>
          <cell r="BZ278">
            <v>62.74</v>
          </cell>
          <cell r="CA278">
            <v>43.08</v>
          </cell>
          <cell r="CB278">
            <v>99.83</v>
          </cell>
          <cell r="CC278">
            <v>115.34</v>
          </cell>
          <cell r="CD278">
            <v>77.67</v>
          </cell>
          <cell r="CE278">
            <v>14.498593</v>
          </cell>
          <cell r="CF278">
            <v>92.58</v>
          </cell>
          <cell r="CG278">
            <v>66.23</v>
          </cell>
          <cell r="CH278">
            <v>28.63</v>
          </cell>
          <cell r="CI278">
            <v>26.17</v>
          </cell>
          <cell r="CJ278">
            <v>108.01</v>
          </cell>
          <cell r="CK278">
            <v>5.44</v>
          </cell>
          <cell r="CL278">
            <v>38.588389999999997</v>
          </cell>
          <cell r="CM278">
            <v>117.42</v>
          </cell>
          <cell r="CN278">
            <v>67.349999999999994</v>
          </cell>
          <cell r="CO278">
            <v>21.34</v>
          </cell>
          <cell r="CP278">
            <v>72.69</v>
          </cell>
          <cell r="CQ278">
            <v>47.88</v>
          </cell>
          <cell r="CR278">
            <v>52.64</v>
          </cell>
          <cell r="CS278">
            <v>32.229999999999997</v>
          </cell>
          <cell r="CT278">
            <v>64.400000000000006</v>
          </cell>
          <cell r="CU278">
            <v>50.53</v>
          </cell>
          <cell r="CV278">
            <v>17.22</v>
          </cell>
          <cell r="CW278">
            <v>49.24</v>
          </cell>
          <cell r="CX278">
            <v>86.13</v>
          </cell>
          <cell r="CY278">
            <v>105.28</v>
          </cell>
          <cell r="CZ278">
            <v>38.950000000000003</v>
          </cell>
          <cell r="DA278">
            <v>238.55</v>
          </cell>
          <cell r="DB278">
            <v>72.930000000000007</v>
          </cell>
          <cell r="DC278">
            <v>84.76</v>
          </cell>
          <cell r="DD278">
            <v>392.64</v>
          </cell>
          <cell r="DE278">
            <v>79.2</v>
          </cell>
          <cell r="DF278">
            <v>50.519060000000003</v>
          </cell>
          <cell r="DG278">
            <v>26.76</v>
          </cell>
          <cell r="DH278">
            <v>170.63</v>
          </cell>
          <cell r="DI278">
            <v>133.26</v>
          </cell>
          <cell r="DJ278">
            <v>15.8</v>
          </cell>
          <cell r="DK278">
            <v>21.57</v>
          </cell>
          <cell r="DL278">
            <v>39.43</v>
          </cell>
          <cell r="DM278">
            <v>153.22</v>
          </cell>
          <cell r="DN278">
            <v>18.079999999999998</v>
          </cell>
          <cell r="DO278">
            <v>59.41</v>
          </cell>
          <cell r="DP278">
            <v>114.88</v>
          </cell>
          <cell r="DQ278">
            <v>166.62</v>
          </cell>
          <cell r="DR278">
            <v>114.7</v>
          </cell>
          <cell r="DS278">
            <v>73.84</v>
          </cell>
          <cell r="DT278">
            <v>382</v>
          </cell>
          <cell r="DU278">
            <v>15.95</v>
          </cell>
          <cell r="DV278" t="e">
            <v>#N/A</v>
          </cell>
          <cell r="DW278">
            <v>145.9</v>
          </cell>
          <cell r="DX278">
            <v>58.918357999999998</v>
          </cell>
          <cell r="DY278">
            <v>39.142212000000001</v>
          </cell>
          <cell r="DZ278">
            <v>69.13</v>
          </cell>
          <cell r="EA278">
            <v>73.37</v>
          </cell>
          <cell r="EB278" t="e">
            <v>#N/A</v>
          </cell>
          <cell r="EC278">
            <v>204.57</v>
          </cell>
          <cell r="ED278">
            <v>28.36</v>
          </cell>
          <cell r="EE278">
            <v>39.44</v>
          </cell>
          <cell r="EF278">
            <v>76.599999999999994</v>
          </cell>
          <cell r="EG278" t="e">
            <v>#N/A</v>
          </cell>
          <cell r="EH278" t="e">
            <v>#N/A</v>
          </cell>
          <cell r="EI278" t="e">
            <v>#N/A</v>
          </cell>
          <cell r="EJ278">
            <v>160.54</v>
          </cell>
          <cell r="EK278" t="e">
            <v>#N/A</v>
          </cell>
          <cell r="EL278">
            <v>27.7</v>
          </cell>
          <cell r="EM278" t="e">
            <v>#N/A</v>
          </cell>
          <cell r="EN278">
            <v>45.027526999999999</v>
          </cell>
          <cell r="EO278">
            <v>201.02</v>
          </cell>
          <cell r="EP278">
            <v>178.83</v>
          </cell>
          <cell r="EQ278" t="e">
            <v>#N/A</v>
          </cell>
          <cell r="ER278" t="e">
            <v>#N/A</v>
          </cell>
          <cell r="ES278" t="e">
            <v>#N/A</v>
          </cell>
          <cell r="ET278">
            <v>52.4</v>
          </cell>
          <cell r="EU278">
            <v>96.02</v>
          </cell>
          <cell r="EV278" t="e">
            <v>#N/A</v>
          </cell>
          <cell r="EW278">
            <v>77.06</v>
          </cell>
          <cell r="EX278">
            <v>48.47</v>
          </cell>
          <cell r="EY278">
            <v>35.07</v>
          </cell>
          <cell r="EZ278">
            <v>60.6</v>
          </cell>
          <cell r="FA278">
            <v>104.04</v>
          </cell>
          <cell r="FB278">
            <v>56.77</v>
          </cell>
          <cell r="FC278">
            <v>70.83</v>
          </cell>
          <cell r="FD278">
            <v>65.062510000000003</v>
          </cell>
          <cell r="FE278">
            <v>142.41</v>
          </cell>
          <cell r="FF278">
            <v>35.42</v>
          </cell>
          <cell r="FG278">
            <v>251.69</v>
          </cell>
          <cell r="FH278">
            <v>115.19</v>
          </cell>
          <cell r="FI278">
            <v>22.7925</v>
          </cell>
          <cell r="FJ278">
            <v>40.76</v>
          </cell>
          <cell r="FK278">
            <v>60.28</v>
          </cell>
          <cell r="FL278">
            <v>62.98</v>
          </cell>
          <cell r="FM278">
            <v>6.11</v>
          </cell>
          <cell r="FN278">
            <v>72.650000000000006</v>
          </cell>
          <cell r="FO278">
            <v>20.13</v>
          </cell>
          <cell r="FP278">
            <v>125.4</v>
          </cell>
          <cell r="FQ278">
            <v>98.2</v>
          </cell>
          <cell r="FR278">
            <v>179.44</v>
          </cell>
          <cell r="FS278">
            <v>71.61</v>
          </cell>
          <cell r="FT278">
            <v>123.82</v>
          </cell>
          <cell r="FU278">
            <v>104.06</v>
          </cell>
          <cell r="FV278">
            <v>70.569999999999993</v>
          </cell>
          <cell r="FW278">
            <v>106.15</v>
          </cell>
          <cell r="FX278">
            <v>79.39</v>
          </cell>
          <cell r="FY278">
            <v>43.08</v>
          </cell>
          <cell r="FZ278">
            <v>39.43</v>
          </cell>
          <cell r="GA278">
            <v>36.799999999999997</v>
          </cell>
          <cell r="GB278">
            <v>33.869999999999997</v>
          </cell>
          <cell r="GC278">
            <v>123.73</v>
          </cell>
          <cell r="GD278">
            <v>48.31</v>
          </cell>
          <cell r="GE278">
            <v>77.069999999999993</v>
          </cell>
          <cell r="GG278">
            <v>149.12</v>
          </cell>
          <cell r="GH278">
            <v>28.41</v>
          </cell>
          <cell r="GI278">
            <v>27.8</v>
          </cell>
          <cell r="GJ278">
            <v>104.52</v>
          </cell>
          <cell r="GK278">
            <v>56.035600000000002</v>
          </cell>
          <cell r="GL278">
            <v>15.04</v>
          </cell>
          <cell r="GM278">
            <v>122.22</v>
          </cell>
          <cell r="GN278">
            <v>91.12</v>
          </cell>
          <cell r="GO278">
            <v>82.74</v>
          </cell>
          <cell r="GP278">
            <v>53.16</v>
          </cell>
          <cell r="GQ278">
            <v>38.64</v>
          </cell>
          <cell r="GS278">
            <v>222.2</v>
          </cell>
          <cell r="GT278">
            <v>50.32302</v>
          </cell>
          <cell r="GU278">
            <v>52.82</v>
          </cell>
          <cell r="GV278">
            <v>53.2</v>
          </cell>
          <cell r="GW278">
            <v>170.63</v>
          </cell>
          <cell r="GX278">
            <v>96.68</v>
          </cell>
          <cell r="GY278">
            <v>129.02000000000001</v>
          </cell>
          <cell r="GZ278">
            <v>106.13</v>
          </cell>
          <cell r="HA278">
            <v>95.63</v>
          </cell>
          <cell r="HB278">
            <v>32.380000000000003</v>
          </cell>
          <cell r="HC278">
            <v>30.39</v>
          </cell>
          <cell r="HD278" t="e">
            <v>#N/A</v>
          </cell>
          <cell r="HE278" t="e">
            <v>#N/A</v>
          </cell>
          <cell r="HF278">
            <v>71.709999999999994</v>
          </cell>
          <cell r="HG278">
            <v>54.335830000000001</v>
          </cell>
          <cell r="HH278">
            <v>12.3</v>
          </cell>
          <cell r="HJ278">
            <v>74.14</v>
          </cell>
          <cell r="HP278">
            <v>54.55</v>
          </cell>
          <cell r="HQ278">
            <v>75.95</v>
          </cell>
          <cell r="HR278">
            <v>119.02</v>
          </cell>
          <cell r="HS278">
            <v>22.1</v>
          </cell>
          <cell r="HT278">
            <v>41.53</v>
          </cell>
          <cell r="HU278">
            <v>72.73</v>
          </cell>
          <cell r="HV278">
            <v>34.21</v>
          </cell>
          <cell r="HW278">
            <v>103.97</v>
          </cell>
          <cell r="HX278">
            <v>71.17</v>
          </cell>
          <cell r="HY278">
            <v>74.150000000000006</v>
          </cell>
          <cell r="HZ278">
            <v>62.71</v>
          </cell>
          <cell r="IA278">
            <v>23.383773999999999</v>
          </cell>
          <cell r="IB278">
            <v>40.72</v>
          </cell>
        </row>
        <row r="279">
          <cell r="A279">
            <v>42718</v>
          </cell>
          <cell r="B279">
            <v>4302.9340700000002</v>
          </cell>
          <cell r="C279">
            <v>524.13930000000005</v>
          </cell>
          <cell r="D279">
            <v>2253.2786299999998</v>
          </cell>
          <cell r="E279">
            <v>389.46185000000003</v>
          </cell>
          <cell r="F279">
            <v>892.89283999999998</v>
          </cell>
          <cell r="G279">
            <v>898.95716000000004</v>
          </cell>
          <cell r="H279">
            <v>939.26576</v>
          </cell>
          <cell r="I279">
            <v>624.43696</v>
          </cell>
          <cell r="J279">
            <v>1160.7117900000001</v>
          </cell>
          <cell r="K279">
            <v>843.67246</v>
          </cell>
          <cell r="L279">
            <v>818.92921000000001</v>
          </cell>
          <cell r="M279">
            <v>515.19141000000002</v>
          </cell>
          <cell r="N279">
            <v>353.44105000000002</v>
          </cell>
          <cell r="O279">
            <v>594.55137000000002</v>
          </cell>
          <cell r="X279">
            <v>51.63</v>
          </cell>
          <cell r="Y279">
            <v>31.037766000000001</v>
          </cell>
          <cell r="Z279">
            <v>3.87</v>
          </cell>
          <cell r="AA279">
            <v>56.445459999999997</v>
          </cell>
          <cell r="AB279">
            <v>104.05</v>
          </cell>
          <cell r="AC279">
            <v>35.01</v>
          </cell>
          <cell r="AD279">
            <v>40.894500000000001</v>
          </cell>
          <cell r="AE279">
            <v>120.21</v>
          </cell>
          <cell r="AF279">
            <v>123.44</v>
          </cell>
          <cell r="AG279">
            <v>80.7</v>
          </cell>
          <cell r="AH279">
            <v>36.74</v>
          </cell>
          <cell r="AI279">
            <v>49.91</v>
          </cell>
          <cell r="AJ279" t="e">
            <v>#N/A</v>
          </cell>
          <cell r="AK279" t="e">
            <v>#N/A</v>
          </cell>
          <cell r="AL279" t="e">
            <v>#N/A</v>
          </cell>
          <cell r="AM279" t="e">
            <v>#N/A</v>
          </cell>
          <cell r="AN279">
            <v>2.79</v>
          </cell>
          <cell r="AO279">
            <v>87.89</v>
          </cell>
          <cell r="AR279">
            <v>122.84</v>
          </cell>
          <cell r="AS279">
            <v>13.246001</v>
          </cell>
          <cell r="AT279">
            <v>80.09</v>
          </cell>
          <cell r="AU279">
            <v>57.71</v>
          </cell>
          <cell r="AV279">
            <v>38.21</v>
          </cell>
          <cell r="AW279">
            <v>14.14</v>
          </cell>
          <cell r="AX279">
            <v>135.97999999999999</v>
          </cell>
          <cell r="AY279">
            <v>58.75</v>
          </cell>
          <cell r="AZ279">
            <v>38.441000000000003</v>
          </cell>
          <cell r="BA279">
            <v>116.39</v>
          </cell>
          <cell r="BB279">
            <v>11.43</v>
          </cell>
          <cell r="BC279">
            <v>48.89</v>
          </cell>
          <cell r="BD279">
            <v>788.96</v>
          </cell>
          <cell r="BE279" t="e">
            <v>#N/A</v>
          </cell>
          <cell r="BF279">
            <v>77.19</v>
          </cell>
          <cell r="BG279" t="e">
            <v>#N/A</v>
          </cell>
          <cell r="BH279" t="e">
            <v>#N/A</v>
          </cell>
          <cell r="BI279" t="e">
            <v>#N/A</v>
          </cell>
          <cell r="BJ279">
            <v>276.83</v>
          </cell>
          <cell r="BK279">
            <v>75.89</v>
          </cell>
          <cell r="BL279">
            <v>75.89</v>
          </cell>
          <cell r="BM279">
            <v>84.37</v>
          </cell>
          <cell r="BN279">
            <v>34.72</v>
          </cell>
          <cell r="BO279" t="e">
            <v>#N/A</v>
          </cell>
          <cell r="BP279">
            <v>102.91</v>
          </cell>
          <cell r="BQ279">
            <v>104.47</v>
          </cell>
          <cell r="BR279">
            <v>128.08000000000001</v>
          </cell>
          <cell r="BS279">
            <v>71.34</v>
          </cell>
          <cell r="BT279">
            <v>37.74</v>
          </cell>
          <cell r="BU279">
            <v>84.36</v>
          </cell>
          <cell r="BV279">
            <v>34.33</v>
          </cell>
          <cell r="BW279">
            <v>158.99</v>
          </cell>
          <cell r="BX279">
            <v>46.045000000000002</v>
          </cell>
          <cell r="BY279">
            <v>155.59</v>
          </cell>
          <cell r="BZ279">
            <v>62.14</v>
          </cell>
          <cell r="CA279">
            <v>42.83</v>
          </cell>
          <cell r="CB279">
            <v>98.8</v>
          </cell>
          <cell r="CC279">
            <v>114.61</v>
          </cell>
          <cell r="CD279">
            <v>77.19</v>
          </cell>
          <cell r="CE279">
            <v>14.450291999999999</v>
          </cell>
          <cell r="CF279">
            <v>90.58</v>
          </cell>
          <cell r="CG279">
            <v>64.739999999999995</v>
          </cell>
          <cell r="CH279">
            <v>26.2</v>
          </cell>
          <cell r="CI279">
            <v>25.35</v>
          </cell>
          <cell r="CJ279">
            <v>104.21</v>
          </cell>
          <cell r="CK279">
            <v>4.95</v>
          </cell>
          <cell r="CL279">
            <v>37.341845999999997</v>
          </cell>
          <cell r="CM279">
            <v>115.96</v>
          </cell>
          <cell r="CN279">
            <v>65.739999999999995</v>
          </cell>
          <cell r="CO279">
            <v>20.82</v>
          </cell>
          <cell r="CP279">
            <v>70.680000000000007</v>
          </cell>
          <cell r="CQ279">
            <v>45.88</v>
          </cell>
          <cell r="CR279">
            <v>51.49</v>
          </cell>
          <cell r="CS279">
            <v>31.87</v>
          </cell>
          <cell r="CT279">
            <v>61.25</v>
          </cell>
          <cell r="CU279">
            <v>49.44</v>
          </cell>
          <cell r="CV279">
            <v>17.100000000000001</v>
          </cell>
          <cell r="CW279">
            <v>48.42</v>
          </cell>
          <cell r="CX279">
            <v>85.16</v>
          </cell>
          <cell r="CY279">
            <v>101.51</v>
          </cell>
          <cell r="CZ279">
            <v>39</v>
          </cell>
          <cell r="DA279">
            <v>239.93</v>
          </cell>
          <cell r="DB279">
            <v>72.61</v>
          </cell>
          <cell r="DC279">
            <v>84.73</v>
          </cell>
          <cell r="DD279">
            <v>390</v>
          </cell>
          <cell r="DE279">
            <v>79.13</v>
          </cell>
          <cell r="DF279">
            <v>50.251716999999999</v>
          </cell>
          <cell r="DG279">
            <v>26.91</v>
          </cell>
          <cell r="DH279">
            <v>170.03</v>
          </cell>
          <cell r="DI279">
            <v>131.88</v>
          </cell>
          <cell r="DJ279">
            <v>15.6</v>
          </cell>
          <cell r="DK279">
            <v>22.24</v>
          </cell>
          <cell r="DL279">
            <v>39.549999999999997</v>
          </cell>
          <cell r="DM279">
            <v>152.86000000000001</v>
          </cell>
          <cell r="DN279">
            <v>18.14</v>
          </cell>
          <cell r="DO279">
            <v>58.37</v>
          </cell>
          <cell r="DP279">
            <v>112.93</v>
          </cell>
          <cell r="DQ279">
            <v>165.06</v>
          </cell>
          <cell r="DR279">
            <v>114.2</v>
          </cell>
          <cell r="DS279">
            <v>74.069999999999993</v>
          </cell>
          <cell r="DT279">
            <v>381.5</v>
          </cell>
          <cell r="DU279">
            <v>15.95</v>
          </cell>
          <cell r="DV279" t="e">
            <v>#N/A</v>
          </cell>
          <cell r="DW279">
            <v>143.80000000000001</v>
          </cell>
          <cell r="DX279">
            <v>58.927889999999998</v>
          </cell>
          <cell r="DY279">
            <v>38.643386999999997</v>
          </cell>
          <cell r="DZ279">
            <v>68.819999999999993</v>
          </cell>
          <cell r="EA279">
            <v>73.3</v>
          </cell>
          <cell r="EB279" t="e">
            <v>#N/A</v>
          </cell>
          <cell r="EC279">
            <v>205.24</v>
          </cell>
          <cell r="ED279">
            <v>28.13</v>
          </cell>
          <cell r="EE279">
            <v>38.82</v>
          </cell>
          <cell r="EF279">
            <v>78.33</v>
          </cell>
          <cell r="EG279" t="e">
            <v>#N/A</v>
          </cell>
          <cell r="EH279" t="e">
            <v>#N/A</v>
          </cell>
          <cell r="EI279" t="e">
            <v>#N/A</v>
          </cell>
          <cell r="EJ279">
            <v>159.86000000000001</v>
          </cell>
          <cell r="EK279" t="e">
            <v>#N/A</v>
          </cell>
          <cell r="EL279">
            <v>27.29</v>
          </cell>
          <cell r="EM279" t="e">
            <v>#N/A</v>
          </cell>
          <cell r="EN279">
            <v>45.361995999999998</v>
          </cell>
          <cell r="EO279">
            <v>197.92</v>
          </cell>
          <cell r="EP279">
            <v>176.6</v>
          </cell>
          <cell r="EQ279" t="e">
            <v>#N/A</v>
          </cell>
          <cell r="ER279" t="e">
            <v>#N/A</v>
          </cell>
          <cell r="ES279" t="e">
            <v>#N/A</v>
          </cell>
          <cell r="ET279">
            <v>51.55</v>
          </cell>
          <cell r="EU279">
            <v>93.74</v>
          </cell>
          <cell r="EV279" t="e">
            <v>#N/A</v>
          </cell>
          <cell r="EW279">
            <v>76.62</v>
          </cell>
          <cell r="EX279">
            <v>48.18</v>
          </cell>
          <cell r="EY279">
            <v>34.96</v>
          </cell>
          <cell r="EZ279">
            <v>59.95</v>
          </cell>
          <cell r="FA279">
            <v>102.82</v>
          </cell>
          <cell r="FB279">
            <v>56.27</v>
          </cell>
          <cell r="FC279">
            <v>70.040000000000006</v>
          </cell>
          <cell r="FD279">
            <v>64.449100000000001</v>
          </cell>
          <cell r="FE279">
            <v>142.84</v>
          </cell>
          <cell r="FF279">
            <v>34.49</v>
          </cell>
          <cell r="FG279">
            <v>252.3</v>
          </cell>
          <cell r="FH279">
            <v>115.19</v>
          </cell>
          <cell r="FI279">
            <v>24.112500000000001</v>
          </cell>
          <cell r="FJ279">
            <v>40.880000000000003</v>
          </cell>
          <cell r="FK279">
            <v>59.96</v>
          </cell>
          <cell r="FL279">
            <v>62.68</v>
          </cell>
          <cell r="FM279">
            <v>5.944</v>
          </cell>
          <cell r="FN279">
            <v>71.87</v>
          </cell>
          <cell r="FO279">
            <v>20.02</v>
          </cell>
          <cell r="FP279">
            <v>123.65</v>
          </cell>
          <cell r="FQ279">
            <v>97.83</v>
          </cell>
          <cell r="FR279">
            <v>177.62</v>
          </cell>
          <cell r="FS279">
            <v>71.33</v>
          </cell>
          <cell r="FT279">
            <v>123.02</v>
          </cell>
          <cell r="FU279">
            <v>104.44</v>
          </cell>
          <cell r="FV279">
            <v>69.959999999999994</v>
          </cell>
          <cell r="FW279">
            <v>105.81</v>
          </cell>
          <cell r="FX279">
            <v>78.95</v>
          </cell>
          <cell r="FY279">
            <v>42.736669999999997</v>
          </cell>
          <cell r="FZ279">
            <v>39.549999999999997</v>
          </cell>
          <cell r="GA279">
            <v>36.549999999999997</v>
          </cell>
          <cell r="GB279">
            <v>31.68</v>
          </cell>
          <cell r="GC279">
            <v>122.58</v>
          </cell>
          <cell r="GD279">
            <v>47.79</v>
          </cell>
          <cell r="GE279">
            <v>75.64</v>
          </cell>
          <cell r="GG279">
            <v>148.18</v>
          </cell>
          <cell r="GH279">
            <v>28.11</v>
          </cell>
          <cell r="GI279">
            <v>28.02</v>
          </cell>
          <cell r="GJ279">
            <v>104.32</v>
          </cell>
          <cell r="GK279">
            <v>54.8369</v>
          </cell>
          <cell r="GL279">
            <v>14.65</v>
          </cell>
          <cell r="GM279">
            <v>121.05</v>
          </cell>
          <cell r="GN279">
            <v>89.94</v>
          </cell>
          <cell r="GO279">
            <v>82.04</v>
          </cell>
          <cell r="GP279">
            <v>52.92</v>
          </cell>
          <cell r="GQ279">
            <v>37.49</v>
          </cell>
          <cell r="GS279">
            <v>221.81</v>
          </cell>
          <cell r="GT279">
            <v>49.638412000000002</v>
          </cell>
          <cell r="GU279">
            <v>53.03</v>
          </cell>
          <cell r="GV279">
            <v>51.76</v>
          </cell>
          <cell r="GW279">
            <v>170.03</v>
          </cell>
          <cell r="GX279">
            <v>94.53</v>
          </cell>
          <cell r="GY279">
            <v>125.12</v>
          </cell>
          <cell r="GZ279">
            <v>106.5</v>
          </cell>
          <cell r="HA279">
            <v>94.7</v>
          </cell>
          <cell r="HB279">
            <v>31.82</v>
          </cell>
          <cell r="HC279">
            <v>29.01</v>
          </cell>
          <cell r="HD279" t="e">
            <v>#N/A</v>
          </cell>
          <cell r="HE279" t="e">
            <v>#N/A</v>
          </cell>
          <cell r="HF279">
            <v>69.25</v>
          </cell>
          <cell r="HG279">
            <v>52.921996999999998</v>
          </cell>
          <cell r="HH279">
            <v>11.9</v>
          </cell>
          <cell r="HJ279">
            <v>73.41</v>
          </cell>
          <cell r="HP279">
            <v>53.07</v>
          </cell>
          <cell r="HQ279">
            <v>74.12</v>
          </cell>
          <cell r="HR279">
            <v>116.03</v>
          </cell>
          <cell r="HS279">
            <v>21.66</v>
          </cell>
          <cell r="HT279">
            <v>40.82</v>
          </cell>
          <cell r="HU279">
            <v>71.67</v>
          </cell>
          <cell r="HV279">
            <v>33.78</v>
          </cell>
          <cell r="HW279">
            <v>100.65</v>
          </cell>
          <cell r="HX279">
            <v>69.59</v>
          </cell>
          <cell r="HY279">
            <v>71.94</v>
          </cell>
          <cell r="HZ279">
            <v>61.7</v>
          </cell>
          <cell r="IA279">
            <v>23.105561999999999</v>
          </cell>
          <cell r="IB279">
            <v>40.04</v>
          </cell>
        </row>
        <row r="280">
          <cell r="A280">
            <v>42719</v>
          </cell>
          <cell r="B280">
            <v>4319.83968</v>
          </cell>
          <cell r="C280">
            <v>526.26439000000005</v>
          </cell>
          <cell r="D280">
            <v>2262.0311700000002</v>
          </cell>
          <cell r="E280">
            <v>392.03886</v>
          </cell>
          <cell r="F280">
            <v>890.68371999999999</v>
          </cell>
          <cell r="G280">
            <v>903.35730999999998</v>
          </cell>
          <cell r="H280">
            <v>943.15650000000005</v>
          </cell>
          <cell r="I280">
            <v>630.78769999999997</v>
          </cell>
          <cell r="J280">
            <v>1167.5512900000001</v>
          </cell>
          <cell r="K280">
            <v>843.93652999999995</v>
          </cell>
          <cell r="L280">
            <v>821.81083000000001</v>
          </cell>
          <cell r="M280">
            <v>518.85518999999999</v>
          </cell>
          <cell r="N280">
            <v>351.13524000000001</v>
          </cell>
          <cell r="O280">
            <v>598.36788000000001</v>
          </cell>
          <cell r="X280">
            <v>51.81</v>
          </cell>
          <cell r="Y280">
            <v>31.339835999999998</v>
          </cell>
          <cell r="Z280">
            <v>3.72</v>
          </cell>
          <cell r="AA280">
            <v>57.144170000000003</v>
          </cell>
          <cell r="AB280">
            <v>104.39</v>
          </cell>
          <cell r="AC280">
            <v>34.94</v>
          </cell>
          <cell r="AD280">
            <v>40.782499999999999</v>
          </cell>
          <cell r="AE280">
            <v>120.57</v>
          </cell>
          <cell r="AF280">
            <v>125</v>
          </cell>
          <cell r="AG280">
            <v>81.510000000000005</v>
          </cell>
          <cell r="AH280">
            <v>36.99</v>
          </cell>
          <cell r="AI280">
            <v>50.46</v>
          </cell>
          <cell r="AJ280" t="e">
            <v>#N/A</v>
          </cell>
          <cell r="AK280" t="e">
            <v>#N/A</v>
          </cell>
          <cell r="AL280" t="e">
            <v>#N/A</v>
          </cell>
          <cell r="AM280" t="e">
            <v>#N/A</v>
          </cell>
          <cell r="AN280">
            <v>2.83</v>
          </cell>
          <cell r="AO280">
            <v>88.02</v>
          </cell>
          <cell r="AR280">
            <v>122.36</v>
          </cell>
          <cell r="AS280">
            <v>13.172001</v>
          </cell>
          <cell r="AT280">
            <v>80.53</v>
          </cell>
          <cell r="AU280">
            <v>56.19</v>
          </cell>
          <cell r="AV280">
            <v>38.020000000000003</v>
          </cell>
          <cell r="AW280">
            <v>14.12</v>
          </cell>
          <cell r="AX280">
            <v>135.84</v>
          </cell>
          <cell r="AY280">
            <v>57.71</v>
          </cell>
          <cell r="AZ280">
            <v>38.049999999999997</v>
          </cell>
          <cell r="BA280">
            <v>116.96</v>
          </cell>
          <cell r="BB280">
            <v>11.35</v>
          </cell>
          <cell r="BC280">
            <v>49.5</v>
          </cell>
          <cell r="BD280">
            <v>795.57</v>
          </cell>
          <cell r="BE280" t="e">
            <v>#N/A</v>
          </cell>
          <cell r="BF280">
            <v>76.98</v>
          </cell>
          <cell r="BG280" t="e">
            <v>#N/A</v>
          </cell>
          <cell r="BH280" t="e">
            <v>#N/A</v>
          </cell>
          <cell r="BI280" t="e">
            <v>#N/A</v>
          </cell>
          <cell r="BJ280">
            <v>278.04000000000002</v>
          </cell>
          <cell r="BK280">
            <v>77.11</v>
          </cell>
          <cell r="BL280">
            <v>77.11</v>
          </cell>
          <cell r="BM280">
            <v>84.68</v>
          </cell>
          <cell r="BN280">
            <v>35.96</v>
          </cell>
          <cell r="BO280" t="e">
            <v>#N/A</v>
          </cell>
          <cell r="BP280">
            <v>101.56</v>
          </cell>
          <cell r="BQ280">
            <v>105.3</v>
          </cell>
          <cell r="BR280">
            <v>127.45</v>
          </cell>
          <cell r="BS280">
            <v>71.08</v>
          </cell>
          <cell r="BT280">
            <v>38.42</v>
          </cell>
          <cell r="BU280">
            <v>85.37</v>
          </cell>
          <cell r="BV280">
            <v>34.46</v>
          </cell>
          <cell r="BW280">
            <v>160.11000000000001</v>
          </cell>
          <cell r="BX280">
            <v>46.174999999999997</v>
          </cell>
          <cell r="BY280">
            <v>156.24</v>
          </cell>
          <cell r="BZ280">
            <v>62.4</v>
          </cell>
          <cell r="CA280">
            <v>44.71</v>
          </cell>
          <cell r="CB280">
            <v>97.48</v>
          </cell>
          <cell r="CC280">
            <v>115.39</v>
          </cell>
          <cell r="CD280">
            <v>76.98</v>
          </cell>
          <cell r="CE280">
            <v>14.574265499999999</v>
          </cell>
          <cell r="CF280">
            <v>90.89</v>
          </cell>
          <cell r="CG280">
            <v>65.349999999999994</v>
          </cell>
          <cell r="CH280">
            <v>26.89</v>
          </cell>
          <cell r="CI280">
            <v>25.91</v>
          </cell>
          <cell r="CJ280">
            <v>103.92</v>
          </cell>
          <cell r="CK280">
            <v>5.05</v>
          </cell>
          <cell r="CL280">
            <v>36.5961</v>
          </cell>
          <cell r="CM280">
            <v>117.05</v>
          </cell>
          <cell r="CN280">
            <v>66.739999999999995</v>
          </cell>
          <cell r="CO280">
            <v>21.02</v>
          </cell>
          <cell r="CP280">
            <v>70.33</v>
          </cell>
          <cell r="CQ280">
            <v>45.12</v>
          </cell>
          <cell r="CR280">
            <v>51.74</v>
          </cell>
          <cell r="CS280">
            <v>32.08</v>
          </cell>
          <cell r="CT280">
            <v>61.199997000000003</v>
          </cell>
          <cell r="CU280">
            <v>49.69</v>
          </cell>
          <cell r="CV280">
            <v>17.47</v>
          </cell>
          <cell r="CW280">
            <v>48.88</v>
          </cell>
          <cell r="CX280">
            <v>85.28</v>
          </cell>
          <cell r="CY280">
            <v>101.18</v>
          </cell>
          <cell r="CZ280">
            <v>39.42</v>
          </cell>
          <cell r="DA280">
            <v>243</v>
          </cell>
          <cell r="DB280">
            <v>73.540000000000006</v>
          </cell>
          <cell r="DC280">
            <v>86</v>
          </cell>
          <cell r="DD280">
            <v>393.75</v>
          </cell>
          <cell r="DE280">
            <v>79.5</v>
          </cell>
          <cell r="DF280">
            <v>51.044834000000002</v>
          </cell>
          <cell r="DG280">
            <v>27.2</v>
          </cell>
          <cell r="DH280">
            <v>169.6</v>
          </cell>
          <cell r="DI280">
            <v>132.35</v>
          </cell>
          <cell r="DJ280">
            <v>15.65</v>
          </cell>
          <cell r="DK280">
            <v>22.58</v>
          </cell>
          <cell r="DL280">
            <v>39.54</v>
          </cell>
          <cell r="DM280">
            <v>153.85</v>
          </cell>
          <cell r="DN280">
            <v>18.37</v>
          </cell>
          <cell r="DO280">
            <v>58.33</v>
          </cell>
          <cell r="DP280">
            <v>114.4</v>
          </cell>
          <cell r="DQ280">
            <v>165.73</v>
          </cell>
          <cell r="DR280">
            <v>115.63</v>
          </cell>
          <cell r="DS280">
            <v>74.94</v>
          </cell>
          <cell r="DT280">
            <v>378.01</v>
          </cell>
          <cell r="DU280">
            <v>15.99</v>
          </cell>
          <cell r="DV280" t="e">
            <v>#N/A</v>
          </cell>
          <cell r="DW280">
            <v>143.5</v>
          </cell>
          <cell r="DX280">
            <v>59.471400000000003</v>
          </cell>
          <cell r="DY280">
            <v>38.806269999999998</v>
          </cell>
          <cell r="DZ280">
            <v>69.5</v>
          </cell>
          <cell r="EA280">
            <v>73.44</v>
          </cell>
          <cell r="EB280" t="e">
            <v>#N/A</v>
          </cell>
          <cell r="EC280">
            <v>204.65</v>
          </cell>
          <cell r="ED280">
            <v>28.09</v>
          </cell>
          <cell r="EE280">
            <v>38.93</v>
          </cell>
          <cell r="EF280">
            <v>77.05</v>
          </cell>
          <cell r="EG280" t="e">
            <v>#N/A</v>
          </cell>
          <cell r="EH280" t="e">
            <v>#N/A</v>
          </cell>
          <cell r="EI280" t="e">
            <v>#N/A</v>
          </cell>
          <cell r="EJ280">
            <v>160.62</v>
          </cell>
          <cell r="EK280" t="e">
            <v>#N/A</v>
          </cell>
          <cell r="EL280">
            <v>27.7</v>
          </cell>
          <cell r="EM280" t="e">
            <v>#N/A</v>
          </cell>
          <cell r="EN280">
            <v>45.830246000000002</v>
          </cell>
          <cell r="EO280">
            <v>197.92</v>
          </cell>
          <cell r="EP280">
            <v>176.02</v>
          </cell>
          <cell r="EQ280" t="e">
            <v>#N/A</v>
          </cell>
          <cell r="ER280" t="e">
            <v>#N/A</v>
          </cell>
          <cell r="ES280" t="e">
            <v>#N/A</v>
          </cell>
          <cell r="ET280">
            <v>51.9</v>
          </cell>
          <cell r="EU280">
            <v>94.53</v>
          </cell>
          <cell r="EV280" t="e">
            <v>#N/A</v>
          </cell>
          <cell r="EW280">
            <v>74.31</v>
          </cell>
          <cell r="EX280">
            <v>49.01</v>
          </cell>
          <cell r="EY280">
            <v>35.36</v>
          </cell>
          <cell r="EZ280">
            <v>59.36</v>
          </cell>
          <cell r="FA280">
            <v>104.68</v>
          </cell>
          <cell r="FB280">
            <v>56.18</v>
          </cell>
          <cell r="FC280">
            <v>70.099999999999994</v>
          </cell>
          <cell r="FD280">
            <v>63.776710000000001</v>
          </cell>
          <cell r="FE280">
            <v>142.62</v>
          </cell>
          <cell r="FF280">
            <v>34.69</v>
          </cell>
          <cell r="FG280">
            <v>250.65</v>
          </cell>
          <cell r="FH280">
            <v>115.82</v>
          </cell>
          <cell r="FI280">
            <v>24.677499999999998</v>
          </cell>
          <cell r="FJ280">
            <v>40.86</v>
          </cell>
          <cell r="FK280">
            <v>60.37</v>
          </cell>
          <cell r="FL280">
            <v>62.58</v>
          </cell>
          <cell r="FM280">
            <v>5.992</v>
          </cell>
          <cell r="FN280">
            <v>73.02</v>
          </cell>
          <cell r="FO280">
            <v>20.29</v>
          </cell>
          <cell r="FP280">
            <v>124.55</v>
          </cell>
          <cell r="FQ280">
            <v>97.78</v>
          </cell>
          <cell r="FR280">
            <v>180.01</v>
          </cell>
          <cell r="FS280">
            <v>70.23</v>
          </cell>
          <cell r="FT280">
            <v>123.56</v>
          </cell>
          <cell r="FU280">
            <v>106.12</v>
          </cell>
          <cell r="FV280">
            <v>70.7</v>
          </cell>
          <cell r="FW280">
            <v>105.1</v>
          </cell>
          <cell r="FX280">
            <v>79.430000000000007</v>
          </cell>
          <cell r="FY280">
            <v>43.003334000000002</v>
          </cell>
          <cell r="FZ280">
            <v>39.54</v>
          </cell>
          <cell r="GA280">
            <v>36.79</v>
          </cell>
          <cell r="GB280">
            <v>30.91</v>
          </cell>
          <cell r="GC280">
            <v>123.43</v>
          </cell>
          <cell r="GD280">
            <v>47.09</v>
          </cell>
          <cell r="GE280">
            <v>76.87</v>
          </cell>
          <cell r="GG280">
            <v>149.09</v>
          </cell>
          <cell r="GH280">
            <v>28.65</v>
          </cell>
          <cell r="GI280">
            <v>28.42</v>
          </cell>
          <cell r="GJ280">
            <v>105.38</v>
          </cell>
          <cell r="GK280">
            <v>55.154921999999999</v>
          </cell>
          <cell r="GL280">
            <v>14.61</v>
          </cell>
          <cell r="GM280">
            <v>122.04</v>
          </cell>
          <cell r="GN280">
            <v>89.82</v>
          </cell>
          <cell r="GO280">
            <v>83.02</v>
          </cell>
          <cell r="GP280">
            <v>52.84</v>
          </cell>
          <cell r="GQ280">
            <v>38.15</v>
          </cell>
          <cell r="GS280">
            <v>221.41</v>
          </cell>
          <cell r="GT280">
            <v>50.513669999999998</v>
          </cell>
          <cell r="GU280">
            <v>53.99</v>
          </cell>
          <cell r="GV280">
            <v>51.32</v>
          </cell>
          <cell r="GW280">
            <v>169.6</v>
          </cell>
          <cell r="GX280">
            <v>94.33</v>
          </cell>
          <cell r="GY280">
            <v>122.45</v>
          </cell>
          <cell r="GZ280">
            <v>106.06</v>
          </cell>
          <cell r="HA280">
            <v>95.46</v>
          </cell>
          <cell r="HB280">
            <v>31.76</v>
          </cell>
          <cell r="HC280">
            <v>28.41</v>
          </cell>
          <cell r="HD280" t="e">
            <v>#N/A</v>
          </cell>
          <cell r="HE280" t="e">
            <v>#N/A</v>
          </cell>
          <cell r="HF280">
            <v>69.03</v>
          </cell>
          <cell r="HG280">
            <v>52.331283999999997</v>
          </cell>
          <cell r="HH280">
            <v>11.93</v>
          </cell>
          <cell r="HJ280">
            <v>72.38</v>
          </cell>
          <cell r="HP280">
            <v>53.68</v>
          </cell>
          <cell r="HQ280">
            <v>74.569999999999993</v>
          </cell>
          <cell r="HR280">
            <v>117.03</v>
          </cell>
          <cell r="HS280">
            <v>22.01</v>
          </cell>
          <cell r="HT280">
            <v>40.9</v>
          </cell>
          <cell r="HU280">
            <v>72.39</v>
          </cell>
          <cell r="HV280">
            <v>34.15</v>
          </cell>
          <cell r="HW280">
            <v>100.77</v>
          </cell>
          <cell r="HX280">
            <v>70.19</v>
          </cell>
          <cell r="HY280">
            <v>71.98</v>
          </cell>
          <cell r="HZ280">
            <v>62.11</v>
          </cell>
          <cell r="IA280">
            <v>22.953710000000001</v>
          </cell>
          <cell r="IB280">
            <v>40.22</v>
          </cell>
        </row>
        <row r="281">
          <cell r="A281">
            <v>42720</v>
          </cell>
          <cell r="B281">
            <v>4312.39725</v>
          </cell>
          <cell r="C281">
            <v>525.28770999999995</v>
          </cell>
          <cell r="D281">
            <v>2258.0724</v>
          </cell>
          <cell r="E281">
            <v>394.54705999999999</v>
          </cell>
          <cell r="F281">
            <v>886.66749000000004</v>
          </cell>
          <cell r="G281">
            <v>907.95106999999996</v>
          </cell>
          <cell r="H281">
            <v>948.46203000000003</v>
          </cell>
          <cell r="I281">
            <v>625.25603999999998</v>
          </cell>
          <cell r="J281">
            <v>1169.21028</v>
          </cell>
          <cell r="K281">
            <v>842.60478000000001</v>
          </cell>
          <cell r="L281">
            <v>815.62735999999995</v>
          </cell>
          <cell r="M281">
            <v>516.86018000000001</v>
          </cell>
          <cell r="N281">
            <v>355.53649999999999</v>
          </cell>
          <cell r="O281">
            <v>605.78474000000006</v>
          </cell>
          <cell r="X281">
            <v>52.27</v>
          </cell>
          <cell r="Y281">
            <v>31.468216000000002</v>
          </cell>
          <cell r="Z281">
            <v>3.6600003000000001</v>
          </cell>
          <cell r="AA281">
            <v>56.904609999999998</v>
          </cell>
          <cell r="AB281">
            <v>103.91</v>
          </cell>
          <cell r="AC281">
            <v>34.93</v>
          </cell>
          <cell r="AD281">
            <v>40.491999999999997</v>
          </cell>
          <cell r="AE281">
            <v>119.87</v>
          </cell>
          <cell r="AF281">
            <v>124.22</v>
          </cell>
          <cell r="AG281">
            <v>79.510000000000005</v>
          </cell>
          <cell r="AH281">
            <v>36.47</v>
          </cell>
          <cell r="AI281">
            <v>49.25</v>
          </cell>
          <cell r="AJ281" t="e">
            <v>#N/A</v>
          </cell>
          <cell r="AK281" t="e">
            <v>#N/A</v>
          </cell>
          <cell r="AL281" t="e">
            <v>#N/A</v>
          </cell>
          <cell r="AM281" t="e">
            <v>#N/A</v>
          </cell>
          <cell r="AN281">
            <v>2.76</v>
          </cell>
          <cell r="AO281">
            <v>86.18</v>
          </cell>
          <cell r="AR281">
            <v>123.24</v>
          </cell>
          <cell r="AS281">
            <v>13.499333999999999</v>
          </cell>
          <cell r="AT281">
            <v>80.12</v>
          </cell>
          <cell r="AU281">
            <v>57.01</v>
          </cell>
          <cell r="AV281">
            <v>38.35</v>
          </cell>
          <cell r="AW281">
            <v>14.43</v>
          </cell>
          <cell r="AX281">
            <v>135.11000000000001</v>
          </cell>
          <cell r="AY281">
            <v>57.66</v>
          </cell>
          <cell r="AZ281">
            <v>37.888500000000001</v>
          </cell>
          <cell r="BA281">
            <v>116.66</v>
          </cell>
          <cell r="BB281">
            <v>11.28</v>
          </cell>
          <cell r="BC281">
            <v>48.99</v>
          </cell>
          <cell r="BD281">
            <v>794.72</v>
          </cell>
          <cell r="BE281" t="e">
            <v>#N/A</v>
          </cell>
          <cell r="BF281">
            <v>76.75</v>
          </cell>
          <cell r="BG281" t="e">
            <v>#N/A</v>
          </cell>
          <cell r="BH281" t="e">
            <v>#N/A</v>
          </cell>
          <cell r="BI281" t="e">
            <v>#N/A</v>
          </cell>
          <cell r="BJ281">
            <v>279.3</v>
          </cell>
          <cell r="BK281">
            <v>77.099999999999994</v>
          </cell>
          <cell r="BL281">
            <v>77.099999999999994</v>
          </cell>
          <cell r="BM281">
            <v>84.68</v>
          </cell>
          <cell r="BN281">
            <v>35.94</v>
          </cell>
          <cell r="BO281" t="e">
            <v>#N/A</v>
          </cell>
          <cell r="BP281">
            <v>103</v>
          </cell>
          <cell r="BQ281">
            <v>105.87</v>
          </cell>
          <cell r="BR281">
            <v>129.13999999999999</v>
          </cell>
          <cell r="BS281">
            <v>70.98</v>
          </cell>
          <cell r="BT281">
            <v>38.409999999999997</v>
          </cell>
          <cell r="BU281">
            <v>86.46</v>
          </cell>
          <cell r="BV281">
            <v>34.630000000000003</v>
          </cell>
          <cell r="BW281">
            <v>160.41</v>
          </cell>
          <cell r="BX281">
            <v>46.22</v>
          </cell>
          <cell r="BY281">
            <v>157.77000000000001</v>
          </cell>
          <cell r="BZ281">
            <v>62.44</v>
          </cell>
          <cell r="CA281">
            <v>44.37</v>
          </cell>
          <cell r="CB281">
            <v>97.85</v>
          </cell>
          <cell r="CC281">
            <v>116.24</v>
          </cell>
          <cell r="CD281">
            <v>76.75</v>
          </cell>
          <cell r="CE281">
            <v>14.595197000000001</v>
          </cell>
          <cell r="CF281">
            <v>91.18</v>
          </cell>
          <cell r="CG281">
            <v>66.39</v>
          </cell>
          <cell r="CH281">
            <v>26.91</v>
          </cell>
          <cell r="CI281">
            <v>25.98</v>
          </cell>
          <cell r="CJ281">
            <v>104</v>
          </cell>
          <cell r="CK281">
            <v>5.07</v>
          </cell>
          <cell r="CL281">
            <v>35.420321999999999</v>
          </cell>
          <cell r="CM281">
            <v>118.08</v>
          </cell>
          <cell r="CN281">
            <v>66.39</v>
          </cell>
          <cell r="CO281">
            <v>21.34</v>
          </cell>
          <cell r="CP281">
            <v>70.61</v>
          </cell>
          <cell r="CQ281">
            <v>45.08</v>
          </cell>
          <cell r="CR281">
            <v>51.94</v>
          </cell>
          <cell r="CS281">
            <v>32.479999999999997</v>
          </cell>
          <cell r="CT281">
            <v>60.949997000000003</v>
          </cell>
          <cell r="CU281">
            <v>49.77</v>
          </cell>
          <cell r="CV281">
            <v>17.79</v>
          </cell>
          <cell r="CW281">
            <v>50.11</v>
          </cell>
          <cell r="CX281">
            <v>85.5</v>
          </cell>
          <cell r="CY281">
            <v>101.95</v>
          </cell>
          <cell r="CZ281">
            <v>38.840000000000003</v>
          </cell>
          <cell r="DA281">
            <v>238.9</v>
          </cell>
          <cell r="DB281">
            <v>74.11</v>
          </cell>
          <cell r="DC281">
            <v>84.94</v>
          </cell>
          <cell r="DD281">
            <v>392.62</v>
          </cell>
          <cell r="DE281">
            <v>78.349999999999994</v>
          </cell>
          <cell r="DF281">
            <v>48.451599999999999</v>
          </cell>
          <cell r="DG281">
            <v>26.8</v>
          </cell>
          <cell r="DH281">
            <v>172.93</v>
          </cell>
          <cell r="DI281">
            <v>132.71</v>
          </cell>
          <cell r="DJ281">
            <v>15.75</v>
          </cell>
          <cell r="DK281">
            <v>22.47</v>
          </cell>
          <cell r="DL281">
            <v>39.32</v>
          </cell>
          <cell r="DM281">
            <v>152.49</v>
          </cell>
          <cell r="DN281">
            <v>18.16</v>
          </cell>
          <cell r="DO281">
            <v>57.92</v>
          </cell>
          <cell r="DP281">
            <v>111.73</v>
          </cell>
          <cell r="DQ281">
            <v>164.76</v>
          </cell>
          <cell r="DR281">
            <v>114.86</v>
          </cell>
          <cell r="DS281">
            <v>75</v>
          </cell>
          <cell r="DT281">
            <v>378.85</v>
          </cell>
          <cell r="DU281">
            <v>16.329999999999998</v>
          </cell>
          <cell r="DV281" t="e">
            <v>#N/A</v>
          </cell>
          <cell r="DW281">
            <v>142.54</v>
          </cell>
          <cell r="DX281">
            <v>59.538147000000002</v>
          </cell>
          <cell r="DY281">
            <v>39.233837000000001</v>
          </cell>
          <cell r="DZ281">
            <v>68.88</v>
          </cell>
          <cell r="EA281">
            <v>73.459999999999994</v>
          </cell>
          <cell r="EB281" t="e">
            <v>#N/A</v>
          </cell>
          <cell r="EC281">
            <v>205.64</v>
          </cell>
          <cell r="ED281">
            <v>28.37</v>
          </cell>
          <cell r="EE281">
            <v>38.1</v>
          </cell>
          <cell r="EF281">
            <v>76.8</v>
          </cell>
          <cell r="EG281" t="e">
            <v>#N/A</v>
          </cell>
          <cell r="EH281" t="e">
            <v>#N/A</v>
          </cell>
          <cell r="EI281" t="e">
            <v>#N/A</v>
          </cell>
          <cell r="EJ281">
            <v>163.94</v>
          </cell>
          <cell r="EK281" t="e">
            <v>#N/A</v>
          </cell>
          <cell r="EL281">
            <v>27.86</v>
          </cell>
          <cell r="EM281" t="e">
            <v>#N/A</v>
          </cell>
          <cell r="EN281">
            <v>45.846972999999998</v>
          </cell>
          <cell r="EO281">
            <v>196.48</v>
          </cell>
          <cell r="EP281">
            <v>177.45</v>
          </cell>
          <cell r="EQ281" t="e">
            <v>#N/A</v>
          </cell>
          <cell r="ER281" t="e">
            <v>#N/A</v>
          </cell>
          <cell r="ES281" t="e">
            <v>#N/A</v>
          </cell>
          <cell r="ET281">
            <v>50.75</v>
          </cell>
          <cell r="EU281">
            <v>92.58</v>
          </cell>
          <cell r="EV281" t="e">
            <v>#N/A</v>
          </cell>
          <cell r="EW281">
            <v>73.11</v>
          </cell>
          <cell r="EX281">
            <v>48.6</v>
          </cell>
          <cell r="EY281">
            <v>35.56</v>
          </cell>
          <cell r="EZ281">
            <v>58.79</v>
          </cell>
          <cell r="FA281">
            <v>103.31</v>
          </cell>
          <cell r="FB281">
            <v>55.73</v>
          </cell>
          <cell r="FC281">
            <v>70.08</v>
          </cell>
          <cell r="FD281">
            <v>64.006739999999994</v>
          </cell>
          <cell r="FE281">
            <v>141.82</v>
          </cell>
          <cell r="FF281">
            <v>34.76</v>
          </cell>
          <cell r="FG281">
            <v>250.08</v>
          </cell>
          <cell r="FH281">
            <v>115.97</v>
          </cell>
          <cell r="FI281">
            <v>25.102499999999999</v>
          </cell>
          <cell r="FJ281">
            <v>39.1</v>
          </cell>
          <cell r="FK281">
            <v>60.11</v>
          </cell>
          <cell r="FL281">
            <v>62.3</v>
          </cell>
          <cell r="FM281">
            <v>5.9539999999999997</v>
          </cell>
          <cell r="FN281">
            <v>72.08</v>
          </cell>
          <cell r="FO281">
            <v>20.27</v>
          </cell>
          <cell r="FP281">
            <v>123</v>
          </cell>
          <cell r="FQ281">
            <v>97.19</v>
          </cell>
          <cell r="FR281">
            <v>178.42</v>
          </cell>
          <cell r="FS281">
            <v>69.86</v>
          </cell>
          <cell r="FT281">
            <v>122.69</v>
          </cell>
          <cell r="FU281">
            <v>104.45</v>
          </cell>
          <cell r="FV281">
            <v>70.03</v>
          </cell>
          <cell r="FW281">
            <v>103.55</v>
          </cell>
          <cell r="FX281">
            <v>77.86</v>
          </cell>
          <cell r="FY281">
            <v>43.106670000000001</v>
          </cell>
          <cell r="FZ281">
            <v>39.32</v>
          </cell>
          <cell r="GA281">
            <v>36.31</v>
          </cell>
          <cell r="GB281">
            <v>31.66</v>
          </cell>
          <cell r="GC281">
            <v>122.49</v>
          </cell>
          <cell r="GD281">
            <v>47.21</v>
          </cell>
          <cell r="GE281">
            <v>76.03</v>
          </cell>
          <cell r="GG281">
            <v>147.43</v>
          </cell>
          <cell r="GH281">
            <v>29.48</v>
          </cell>
          <cell r="GI281">
            <v>27.8</v>
          </cell>
          <cell r="GJ281">
            <v>105.5</v>
          </cell>
          <cell r="GK281">
            <v>53.86815</v>
          </cell>
          <cell r="GL281">
            <v>13.83</v>
          </cell>
          <cell r="GM281">
            <v>120.27</v>
          </cell>
          <cell r="GN281">
            <v>89.23</v>
          </cell>
          <cell r="GO281">
            <v>83.11</v>
          </cell>
          <cell r="GP281">
            <v>52.78</v>
          </cell>
          <cell r="GQ281">
            <v>38.33</v>
          </cell>
          <cell r="GS281">
            <v>220.39</v>
          </cell>
          <cell r="GT281">
            <v>49.811729999999997</v>
          </cell>
          <cell r="GU281">
            <v>54.02</v>
          </cell>
          <cell r="GV281">
            <v>52.48</v>
          </cell>
          <cell r="GW281">
            <v>172.93</v>
          </cell>
          <cell r="GX281">
            <v>94.59</v>
          </cell>
          <cell r="GY281">
            <v>124.34</v>
          </cell>
          <cell r="GZ281">
            <v>105.8</v>
          </cell>
          <cell r="HA281">
            <v>96.71</v>
          </cell>
          <cell r="HB281">
            <v>31.76</v>
          </cell>
          <cell r="HC281">
            <v>29.14</v>
          </cell>
          <cell r="HD281" t="e">
            <v>#N/A</v>
          </cell>
          <cell r="HE281" t="e">
            <v>#N/A</v>
          </cell>
          <cell r="HF281">
            <v>69.62</v>
          </cell>
          <cell r="HG281">
            <v>53.716070000000002</v>
          </cell>
          <cell r="HH281">
            <v>12.18</v>
          </cell>
          <cell r="HJ281">
            <v>74.2</v>
          </cell>
          <cell r="HP281">
            <v>54.57</v>
          </cell>
          <cell r="HQ281">
            <v>75.87</v>
          </cell>
          <cell r="HR281">
            <v>118.9</v>
          </cell>
          <cell r="HS281">
            <v>22.03</v>
          </cell>
          <cell r="HT281">
            <v>41.5</v>
          </cell>
          <cell r="HU281">
            <v>73.17</v>
          </cell>
          <cell r="HV281">
            <v>34.630000000000003</v>
          </cell>
          <cell r="HW281">
            <v>102.14</v>
          </cell>
          <cell r="HX281">
            <v>71.72</v>
          </cell>
          <cell r="HY281">
            <v>72.88</v>
          </cell>
          <cell r="HZ281">
            <v>62.81</v>
          </cell>
          <cell r="IA281">
            <v>23.281390999999999</v>
          </cell>
          <cell r="IB281">
            <v>40.69</v>
          </cell>
        </row>
        <row r="282">
          <cell r="A282">
            <v>42723</v>
          </cell>
          <cell r="B282">
            <v>4321.0208899999998</v>
          </cell>
          <cell r="C282">
            <v>526.53237000000001</v>
          </cell>
          <cell r="D282">
            <v>2262.5322299999998</v>
          </cell>
          <cell r="E282">
            <v>398.77748000000003</v>
          </cell>
          <cell r="F282">
            <v>888.59573</v>
          </cell>
          <cell r="G282">
            <v>909.30502000000001</v>
          </cell>
          <cell r="H282">
            <v>943.81052</v>
          </cell>
          <cell r="I282">
            <v>625.87499000000003</v>
          </cell>
          <cell r="J282">
            <v>1163.19741</v>
          </cell>
          <cell r="K282">
            <v>847.59438</v>
          </cell>
          <cell r="L282">
            <v>820.63714000000004</v>
          </cell>
          <cell r="M282">
            <v>516.18746999999996</v>
          </cell>
          <cell r="N282">
            <v>358.98244999999997</v>
          </cell>
          <cell r="O282">
            <v>608.03884000000005</v>
          </cell>
          <cell r="X282">
            <v>52.91</v>
          </cell>
          <cell r="Y282">
            <v>31.808043999999999</v>
          </cell>
          <cell r="Z282">
            <v>3.7496999999999998</v>
          </cell>
          <cell r="AA282">
            <v>57.693150000000003</v>
          </cell>
          <cell r="AB282">
            <v>105.3</v>
          </cell>
          <cell r="AC282">
            <v>35.075000000000003</v>
          </cell>
          <cell r="AD282">
            <v>40.625</v>
          </cell>
          <cell r="AE282">
            <v>119.24</v>
          </cell>
          <cell r="AF282">
            <v>125.45</v>
          </cell>
          <cell r="AG282">
            <v>79.5</v>
          </cell>
          <cell r="AH282">
            <v>36.630000000000003</v>
          </cell>
          <cell r="AI282">
            <v>49.09</v>
          </cell>
          <cell r="AJ282" t="e">
            <v>#N/A</v>
          </cell>
          <cell r="AK282" t="e">
            <v>#N/A</v>
          </cell>
          <cell r="AL282" t="e">
            <v>#N/A</v>
          </cell>
          <cell r="AM282" t="e">
            <v>#N/A</v>
          </cell>
          <cell r="AN282">
            <v>2.68</v>
          </cell>
          <cell r="AO282">
            <v>85.88</v>
          </cell>
          <cell r="AR282">
            <v>122.99</v>
          </cell>
          <cell r="AS282">
            <v>13.515333999999999</v>
          </cell>
          <cell r="AT282">
            <v>82.15</v>
          </cell>
          <cell r="AU282">
            <v>54.7</v>
          </cell>
          <cell r="AV282">
            <v>38.159999999999997</v>
          </cell>
          <cell r="AW282">
            <v>14.52</v>
          </cell>
          <cell r="AX282">
            <v>135.44</v>
          </cell>
          <cell r="AY282">
            <v>57.65</v>
          </cell>
          <cell r="AZ282">
            <v>38.299999999999997</v>
          </cell>
          <cell r="BA282">
            <v>116.22</v>
          </cell>
          <cell r="BB282">
            <v>11.24</v>
          </cell>
          <cell r="BC282">
            <v>49.39</v>
          </cell>
          <cell r="BD282">
            <v>798.69</v>
          </cell>
          <cell r="BE282" t="e">
            <v>#N/A</v>
          </cell>
          <cell r="BF282">
            <v>77.040000000000006</v>
          </cell>
          <cell r="BG282" t="e">
            <v>#N/A</v>
          </cell>
          <cell r="BH282" t="e">
            <v>#N/A</v>
          </cell>
          <cell r="BI282" t="e">
            <v>#N/A</v>
          </cell>
          <cell r="BJ282">
            <v>283.11</v>
          </cell>
          <cell r="BK282">
            <v>75.95</v>
          </cell>
          <cell r="BL282">
            <v>75.95</v>
          </cell>
          <cell r="BM282">
            <v>84.71</v>
          </cell>
          <cell r="BN282">
            <v>35.880000000000003</v>
          </cell>
          <cell r="BO282" t="e">
            <v>#N/A</v>
          </cell>
          <cell r="BP282">
            <v>102.73</v>
          </cell>
          <cell r="BQ282">
            <v>105.41</v>
          </cell>
          <cell r="BR282">
            <v>129.38999999999999</v>
          </cell>
          <cell r="BS282">
            <v>71.58</v>
          </cell>
          <cell r="BT282">
            <v>38.36</v>
          </cell>
          <cell r="BU282">
            <v>86.6</v>
          </cell>
          <cell r="BV282">
            <v>34.78</v>
          </cell>
          <cell r="BW282">
            <v>163.46</v>
          </cell>
          <cell r="BX282">
            <v>46.314999999999998</v>
          </cell>
          <cell r="BY282">
            <v>156.77000000000001</v>
          </cell>
          <cell r="BZ282">
            <v>62.33</v>
          </cell>
          <cell r="CA282">
            <v>44.59</v>
          </cell>
          <cell r="CB282">
            <v>97.59</v>
          </cell>
          <cell r="CC282">
            <v>114.87</v>
          </cell>
          <cell r="CD282">
            <v>77.040000000000006</v>
          </cell>
          <cell r="CE282">
            <v>14.546894999999999</v>
          </cell>
          <cell r="CF282">
            <v>90.42</v>
          </cell>
          <cell r="CG282">
            <v>65.73</v>
          </cell>
          <cell r="CH282">
            <v>26.82</v>
          </cell>
          <cell r="CI282">
            <v>26.1</v>
          </cell>
          <cell r="CJ282">
            <v>103.48</v>
          </cell>
          <cell r="CK282">
            <v>5.0199999999999996</v>
          </cell>
          <cell r="CL282">
            <v>35.806804999999997</v>
          </cell>
          <cell r="CM282">
            <v>117.65</v>
          </cell>
          <cell r="CN282">
            <v>66.7</v>
          </cell>
          <cell r="CO282">
            <v>21.01</v>
          </cell>
          <cell r="CP282">
            <v>71.37</v>
          </cell>
          <cell r="CQ282">
            <v>45</v>
          </cell>
          <cell r="CR282">
            <v>51.98</v>
          </cell>
          <cell r="CS282">
            <v>32.630000000000003</v>
          </cell>
          <cell r="CT282">
            <v>62.1</v>
          </cell>
          <cell r="CU282">
            <v>48.85</v>
          </cell>
          <cell r="CV282">
            <v>17.96</v>
          </cell>
          <cell r="CW282">
            <v>49.44</v>
          </cell>
          <cell r="CX282">
            <v>85.12</v>
          </cell>
          <cell r="CY282">
            <v>105.25</v>
          </cell>
          <cell r="CZ282">
            <v>38.75</v>
          </cell>
          <cell r="DA282">
            <v>239.07</v>
          </cell>
          <cell r="DB282">
            <v>74.37</v>
          </cell>
          <cell r="DC282">
            <v>85.43</v>
          </cell>
          <cell r="DD282">
            <v>389.77</v>
          </cell>
          <cell r="DE282">
            <v>78.099999999999994</v>
          </cell>
          <cell r="DF282">
            <v>48.050583000000003</v>
          </cell>
          <cell r="DG282">
            <v>27.23</v>
          </cell>
          <cell r="DH282">
            <v>174.79</v>
          </cell>
          <cell r="DI282">
            <v>133.24</v>
          </cell>
          <cell r="DJ282">
            <v>15.75</v>
          </cell>
          <cell r="DK282">
            <v>22.43</v>
          </cell>
          <cell r="DL282">
            <v>39.44</v>
          </cell>
          <cell r="DM282">
            <v>154.18</v>
          </cell>
          <cell r="DN282">
            <v>18.170000000000002</v>
          </cell>
          <cell r="DO282">
            <v>57.66</v>
          </cell>
          <cell r="DP282">
            <v>111.41</v>
          </cell>
          <cell r="DQ282">
            <v>165.35</v>
          </cell>
          <cell r="DR282">
            <v>115.8</v>
          </cell>
          <cell r="DS282">
            <v>74.55</v>
          </cell>
          <cell r="DT282">
            <v>371.75</v>
          </cell>
          <cell r="DU282">
            <v>15.86</v>
          </cell>
          <cell r="DV282" t="e">
            <v>#N/A</v>
          </cell>
          <cell r="DW282">
            <v>141.25</v>
          </cell>
          <cell r="DX282">
            <v>58.298565000000004</v>
          </cell>
          <cell r="DY282">
            <v>38.999690000000001</v>
          </cell>
          <cell r="DZ282">
            <v>68.91</v>
          </cell>
          <cell r="EA282">
            <v>73.099999999999994</v>
          </cell>
          <cell r="EB282" t="e">
            <v>#N/A</v>
          </cell>
          <cell r="EC282">
            <v>200.41</v>
          </cell>
          <cell r="ED282">
            <v>28.26</v>
          </cell>
          <cell r="EE282">
            <v>38.340000000000003</v>
          </cell>
          <cell r="EF282">
            <v>76.3</v>
          </cell>
          <cell r="EG282" t="e">
            <v>#N/A</v>
          </cell>
          <cell r="EH282" t="e">
            <v>#N/A</v>
          </cell>
          <cell r="EI282" t="e">
            <v>#N/A</v>
          </cell>
          <cell r="EJ282">
            <v>161.54</v>
          </cell>
          <cell r="EK282" t="e">
            <v>#N/A</v>
          </cell>
          <cell r="EL282">
            <v>26.95</v>
          </cell>
          <cell r="EM282" t="e">
            <v>#N/A</v>
          </cell>
          <cell r="EN282">
            <v>45.955669999999998</v>
          </cell>
          <cell r="EO282">
            <v>197.62</v>
          </cell>
          <cell r="EP282">
            <v>178.16</v>
          </cell>
          <cell r="EQ282" t="e">
            <v>#N/A</v>
          </cell>
          <cell r="ER282" t="e">
            <v>#N/A</v>
          </cell>
          <cell r="ES282" t="e">
            <v>#N/A</v>
          </cell>
          <cell r="ET282">
            <v>50.5</v>
          </cell>
          <cell r="EU282">
            <v>92.71</v>
          </cell>
          <cell r="EV282" t="e">
            <v>#N/A</v>
          </cell>
          <cell r="EW282">
            <v>74.62</v>
          </cell>
          <cell r="EX282">
            <v>48.34</v>
          </cell>
          <cell r="EY282">
            <v>35.17</v>
          </cell>
          <cell r="EZ282">
            <v>58.74</v>
          </cell>
          <cell r="FA282">
            <v>103.4</v>
          </cell>
          <cell r="FB282">
            <v>56.31</v>
          </cell>
          <cell r="FC282">
            <v>71.09</v>
          </cell>
          <cell r="FD282">
            <v>65.363309999999998</v>
          </cell>
          <cell r="FE282">
            <v>142.97999999999999</v>
          </cell>
          <cell r="FF282">
            <v>34.58</v>
          </cell>
          <cell r="FG282">
            <v>252.18</v>
          </cell>
          <cell r="FH282">
            <v>116.64</v>
          </cell>
          <cell r="FI282">
            <v>25.407499999999999</v>
          </cell>
          <cell r="FJ282">
            <v>38.9</v>
          </cell>
          <cell r="FK282">
            <v>60.37</v>
          </cell>
          <cell r="FL282">
            <v>63.62</v>
          </cell>
          <cell r="FM282">
            <v>5.9580000000000002</v>
          </cell>
          <cell r="FN282">
            <v>72.39</v>
          </cell>
          <cell r="FO282">
            <v>20.350000000000001</v>
          </cell>
          <cell r="FP282">
            <v>123.65</v>
          </cell>
          <cell r="FQ282">
            <v>97.13</v>
          </cell>
          <cell r="FR282">
            <v>180.46</v>
          </cell>
          <cell r="FS282">
            <v>69.510000000000005</v>
          </cell>
          <cell r="FT282">
            <v>123.41</v>
          </cell>
          <cell r="FU282">
            <v>106.99</v>
          </cell>
          <cell r="FV282">
            <v>70.53</v>
          </cell>
          <cell r="FW282">
            <v>105.29</v>
          </cell>
          <cell r="FX282">
            <v>77.5</v>
          </cell>
          <cell r="FY282">
            <v>42.813335000000002</v>
          </cell>
          <cell r="FZ282">
            <v>39.44</v>
          </cell>
          <cell r="GA282">
            <v>36.89</v>
          </cell>
          <cell r="GB282">
            <v>31.78</v>
          </cell>
          <cell r="GC282">
            <v>123</v>
          </cell>
          <cell r="GD282">
            <v>47.12</v>
          </cell>
          <cell r="GE282">
            <v>76.209999999999994</v>
          </cell>
          <cell r="GG282">
            <v>147.72</v>
          </cell>
          <cell r="GH282">
            <v>28.29</v>
          </cell>
          <cell r="GI282">
            <v>28.67</v>
          </cell>
          <cell r="GJ282">
            <v>105.58</v>
          </cell>
          <cell r="GK282">
            <v>53.9024</v>
          </cell>
          <cell r="GL282">
            <v>13.55</v>
          </cell>
          <cell r="GM282">
            <v>120.57</v>
          </cell>
          <cell r="GN282">
            <v>89</v>
          </cell>
          <cell r="GO282">
            <v>83.63</v>
          </cell>
          <cell r="GP282">
            <v>53.18</v>
          </cell>
          <cell r="GQ282">
            <v>38.270000000000003</v>
          </cell>
          <cell r="GS282">
            <v>222.68</v>
          </cell>
          <cell r="GT282">
            <v>49.517090000000003</v>
          </cell>
          <cell r="GU282">
            <v>54.99</v>
          </cell>
          <cell r="GV282">
            <v>52.49</v>
          </cell>
          <cell r="GW282">
            <v>174.79</v>
          </cell>
          <cell r="GX282">
            <v>96.6</v>
          </cell>
          <cell r="GY282">
            <v>126.15</v>
          </cell>
          <cell r="GZ282">
            <v>106.95</v>
          </cell>
          <cell r="HA282">
            <v>96.89</v>
          </cell>
          <cell r="HB282">
            <v>31.8</v>
          </cell>
          <cell r="HC282">
            <v>30.3</v>
          </cell>
          <cell r="HD282" t="e">
            <v>#N/A</v>
          </cell>
          <cell r="HE282" t="e">
            <v>#N/A</v>
          </cell>
          <cell r="HF282">
            <v>71.400000000000006</v>
          </cell>
          <cell r="HG282">
            <v>55.517257999999998</v>
          </cell>
          <cell r="HH282">
            <v>12.29</v>
          </cell>
          <cell r="HJ282">
            <v>74.94</v>
          </cell>
          <cell r="HP282">
            <v>55.07</v>
          </cell>
          <cell r="HQ282">
            <v>76.510000000000005</v>
          </cell>
          <cell r="HR282">
            <v>119.22</v>
          </cell>
          <cell r="HS282">
            <v>22.33</v>
          </cell>
          <cell r="HT282">
            <v>41.89</v>
          </cell>
          <cell r="HU282">
            <v>73.180000000000007</v>
          </cell>
          <cell r="HV282">
            <v>34.58</v>
          </cell>
          <cell r="HW282">
            <v>103.52</v>
          </cell>
          <cell r="HX282">
            <v>71.61</v>
          </cell>
          <cell r="HY282">
            <v>73.31</v>
          </cell>
          <cell r="HZ282">
            <v>62.94</v>
          </cell>
          <cell r="IA282">
            <v>23.097570000000001</v>
          </cell>
          <cell r="IB282">
            <v>40.76</v>
          </cell>
        </row>
        <row r="283">
          <cell r="A283">
            <v>42724</v>
          </cell>
          <cell r="B283">
            <v>4337.3596100000004</v>
          </cell>
          <cell r="C283">
            <v>528.63783999999998</v>
          </cell>
          <cell r="D283">
            <v>2270.7616699999999</v>
          </cell>
          <cell r="E283">
            <v>401.01519999999999</v>
          </cell>
          <cell r="F283">
            <v>895.56105000000002</v>
          </cell>
          <cell r="G283">
            <v>907.94660999999996</v>
          </cell>
          <cell r="H283">
            <v>941.81903</v>
          </cell>
          <cell r="I283">
            <v>632.90968999999996</v>
          </cell>
          <cell r="J283">
            <v>1162.6555900000001</v>
          </cell>
          <cell r="K283">
            <v>852.88430000000005</v>
          </cell>
          <cell r="L283">
            <v>823.24959000000001</v>
          </cell>
          <cell r="M283">
            <v>516.61950000000002</v>
          </cell>
          <cell r="N283">
            <v>359.23957000000001</v>
          </cell>
          <cell r="O283">
            <v>608.74991</v>
          </cell>
          <cell r="X283">
            <v>53.12</v>
          </cell>
          <cell r="Y283">
            <v>32.072356999999997</v>
          </cell>
          <cell r="Z283">
            <v>4.17</v>
          </cell>
          <cell r="AA283">
            <v>57.952669999999998</v>
          </cell>
          <cell r="AB283">
            <v>105.46</v>
          </cell>
          <cell r="AC283">
            <v>35.505000000000003</v>
          </cell>
          <cell r="AD283">
            <v>40.760002</v>
          </cell>
          <cell r="AE283">
            <v>119.09</v>
          </cell>
          <cell r="AF283">
            <v>125.12</v>
          </cell>
          <cell r="AG283">
            <v>79.5</v>
          </cell>
          <cell r="AH283">
            <v>36.83</v>
          </cell>
          <cell r="AI283">
            <v>49.92</v>
          </cell>
          <cell r="AJ283" t="e">
            <v>#N/A</v>
          </cell>
          <cell r="AK283" t="e">
            <v>#N/A</v>
          </cell>
          <cell r="AL283" t="e">
            <v>#N/A</v>
          </cell>
          <cell r="AM283" t="e">
            <v>#N/A</v>
          </cell>
          <cell r="AN283">
            <v>2.69</v>
          </cell>
          <cell r="AO283">
            <v>86.25</v>
          </cell>
          <cell r="AR283">
            <v>123.33</v>
          </cell>
          <cell r="AS283">
            <v>13.919333</v>
          </cell>
          <cell r="AT283">
            <v>82.71</v>
          </cell>
          <cell r="AU283">
            <v>54.26</v>
          </cell>
          <cell r="AV283">
            <v>37.979999999999997</v>
          </cell>
          <cell r="AW283">
            <v>14.46</v>
          </cell>
          <cell r="AX283">
            <v>137.11000000000001</v>
          </cell>
          <cell r="AY283">
            <v>57.7</v>
          </cell>
          <cell r="AZ283">
            <v>38.561</v>
          </cell>
          <cell r="BA283">
            <v>117.09</v>
          </cell>
          <cell r="BB283">
            <v>11.36</v>
          </cell>
          <cell r="BC283">
            <v>49.74</v>
          </cell>
          <cell r="BD283">
            <v>807.32</v>
          </cell>
          <cell r="BE283" t="e">
            <v>#N/A</v>
          </cell>
          <cell r="BF283">
            <v>77.650000000000006</v>
          </cell>
          <cell r="BG283" t="e">
            <v>#N/A</v>
          </cell>
          <cell r="BH283" t="e">
            <v>#N/A</v>
          </cell>
          <cell r="BI283" t="e">
            <v>#N/A</v>
          </cell>
          <cell r="BJ283">
            <v>285.14999999999998</v>
          </cell>
          <cell r="BK283">
            <v>77.27</v>
          </cell>
          <cell r="BL283">
            <v>77.27</v>
          </cell>
          <cell r="BM283">
            <v>84.57</v>
          </cell>
          <cell r="BN283">
            <v>35.49</v>
          </cell>
          <cell r="BO283" t="e">
            <v>#N/A</v>
          </cell>
          <cell r="BP283">
            <v>102.98</v>
          </cell>
          <cell r="BQ283">
            <v>104.9</v>
          </cell>
          <cell r="BR283">
            <v>129.19999999999999</v>
          </cell>
          <cell r="BS283">
            <v>71.819999999999993</v>
          </cell>
          <cell r="BT283">
            <v>38.229999999999997</v>
          </cell>
          <cell r="BU283">
            <v>85.98</v>
          </cell>
          <cell r="BV283">
            <v>34.880000000000003</v>
          </cell>
          <cell r="BW283">
            <v>163.86</v>
          </cell>
          <cell r="BX283">
            <v>46.384999999999998</v>
          </cell>
          <cell r="BY283">
            <v>150.44999999999999</v>
          </cell>
          <cell r="BZ283">
            <v>61.9</v>
          </cell>
          <cell r="CA283">
            <v>44.32</v>
          </cell>
          <cell r="CB283">
            <v>96.01</v>
          </cell>
          <cell r="CC283">
            <v>114.42</v>
          </cell>
          <cell r="CD283">
            <v>77.650000000000006</v>
          </cell>
          <cell r="CE283">
            <v>14.566216000000001</v>
          </cell>
          <cell r="CF283">
            <v>90.43</v>
          </cell>
          <cell r="CG283">
            <v>65.150000000000006</v>
          </cell>
          <cell r="CH283">
            <v>26.39</v>
          </cell>
          <cell r="CI283">
            <v>26.26</v>
          </cell>
          <cell r="CJ283">
            <v>103.16</v>
          </cell>
          <cell r="CK283">
            <v>5</v>
          </cell>
          <cell r="CL283">
            <v>35.736041999999998</v>
          </cell>
          <cell r="CM283">
            <v>117.95</v>
          </cell>
          <cell r="CN283">
            <v>66.75</v>
          </cell>
          <cell r="CO283">
            <v>20.77</v>
          </cell>
          <cell r="CP283">
            <v>70.97</v>
          </cell>
          <cell r="CQ283">
            <v>43.75</v>
          </cell>
          <cell r="CR283">
            <v>51.55</v>
          </cell>
          <cell r="CS283">
            <v>32.85</v>
          </cell>
          <cell r="CT283">
            <v>62.550002999999997</v>
          </cell>
          <cell r="CU283">
            <v>48.95</v>
          </cell>
          <cell r="CV283">
            <v>18.739999999999998</v>
          </cell>
          <cell r="CW283">
            <v>49.38</v>
          </cell>
          <cell r="CX283">
            <v>85.28</v>
          </cell>
          <cell r="CY283">
            <v>102.66</v>
          </cell>
          <cell r="CZ283">
            <v>40.15</v>
          </cell>
          <cell r="DA283">
            <v>243.09</v>
          </cell>
          <cell r="DB283">
            <v>74.48</v>
          </cell>
          <cell r="DC283">
            <v>86.53</v>
          </cell>
          <cell r="DD283">
            <v>398.45</v>
          </cell>
          <cell r="DE283">
            <v>78.36</v>
          </cell>
          <cell r="DF283">
            <v>48.371400000000001</v>
          </cell>
          <cell r="DG283">
            <v>27.79</v>
          </cell>
          <cell r="DH283">
            <v>175.23</v>
          </cell>
          <cell r="DI283">
            <v>132.99</v>
          </cell>
          <cell r="DJ283">
            <v>15.7</v>
          </cell>
          <cell r="DK283">
            <v>22.53</v>
          </cell>
          <cell r="DL283">
            <v>39.74</v>
          </cell>
          <cell r="DM283">
            <v>157.02000000000001</v>
          </cell>
          <cell r="DN283">
            <v>18.46</v>
          </cell>
          <cell r="DO283">
            <v>58.07</v>
          </cell>
          <cell r="DP283">
            <v>113.48</v>
          </cell>
          <cell r="DQ283">
            <v>166.36</v>
          </cell>
          <cell r="DR283">
            <v>118.07</v>
          </cell>
          <cell r="DS283">
            <v>75.06</v>
          </cell>
          <cell r="DT283">
            <v>371.02</v>
          </cell>
          <cell r="DU283">
            <v>15.95</v>
          </cell>
          <cell r="DV283" t="e">
            <v>#N/A</v>
          </cell>
          <cell r="DW283">
            <v>141.80000000000001</v>
          </cell>
          <cell r="DX283">
            <v>57.688310000000001</v>
          </cell>
          <cell r="DY283">
            <v>38.989513000000002</v>
          </cell>
          <cell r="DZ283">
            <v>69.08</v>
          </cell>
          <cell r="EA283">
            <v>72.44</v>
          </cell>
          <cell r="EB283" t="e">
            <v>#N/A</v>
          </cell>
          <cell r="EC283">
            <v>200.25</v>
          </cell>
          <cell r="ED283">
            <v>28.28</v>
          </cell>
          <cell r="EE283">
            <v>38.19</v>
          </cell>
          <cell r="EF283">
            <v>76.44</v>
          </cell>
          <cell r="EG283" t="e">
            <v>#N/A</v>
          </cell>
          <cell r="EH283" t="e">
            <v>#N/A</v>
          </cell>
          <cell r="EI283" t="e">
            <v>#N/A</v>
          </cell>
          <cell r="EJ283">
            <v>161.59</v>
          </cell>
          <cell r="EK283" t="e">
            <v>#N/A</v>
          </cell>
          <cell r="EL283">
            <v>27.02</v>
          </cell>
          <cell r="EM283" t="e">
            <v>#N/A</v>
          </cell>
          <cell r="EN283">
            <v>46.030926000000001</v>
          </cell>
          <cell r="EO283">
            <v>198.74</v>
          </cell>
          <cell r="EP283">
            <v>178.65</v>
          </cell>
          <cell r="EQ283" t="e">
            <v>#N/A</v>
          </cell>
          <cell r="ER283" t="e">
            <v>#N/A</v>
          </cell>
          <cell r="ES283" t="e">
            <v>#N/A</v>
          </cell>
          <cell r="ET283">
            <v>52.7</v>
          </cell>
          <cell r="EU283">
            <v>94.34</v>
          </cell>
          <cell r="EV283" t="e">
            <v>#N/A</v>
          </cell>
          <cell r="EW283">
            <v>74.53</v>
          </cell>
          <cell r="EX283">
            <v>48.66</v>
          </cell>
          <cell r="EY283">
            <v>35.53</v>
          </cell>
          <cell r="EZ283">
            <v>59.43</v>
          </cell>
          <cell r="FA283">
            <v>104.65</v>
          </cell>
          <cell r="FB283">
            <v>57.31</v>
          </cell>
          <cell r="FC283">
            <v>71.14</v>
          </cell>
          <cell r="FD283">
            <v>65.263050000000007</v>
          </cell>
          <cell r="FE283">
            <v>143.82</v>
          </cell>
          <cell r="FF283">
            <v>35.21</v>
          </cell>
          <cell r="FG283">
            <v>253.73</v>
          </cell>
          <cell r="FH283">
            <v>116.95</v>
          </cell>
          <cell r="FI283">
            <v>26.2925</v>
          </cell>
          <cell r="FJ283">
            <v>39</v>
          </cell>
          <cell r="FK283">
            <v>60.42</v>
          </cell>
          <cell r="FL283">
            <v>63.54</v>
          </cell>
          <cell r="FM283">
            <v>5.9360002999999999</v>
          </cell>
          <cell r="FN283">
            <v>72.5</v>
          </cell>
          <cell r="FO283">
            <v>20.65</v>
          </cell>
          <cell r="FP283">
            <v>124.1</v>
          </cell>
          <cell r="FQ283">
            <v>97.1</v>
          </cell>
          <cell r="FR283">
            <v>182.07</v>
          </cell>
          <cell r="FS283">
            <v>69.86</v>
          </cell>
          <cell r="FT283">
            <v>123.83</v>
          </cell>
          <cell r="FU283">
            <v>106.85</v>
          </cell>
          <cell r="FV283">
            <v>70.97</v>
          </cell>
          <cell r="FW283">
            <v>105.77</v>
          </cell>
          <cell r="FX283">
            <v>78.3</v>
          </cell>
          <cell r="FY283">
            <v>42.106667000000002</v>
          </cell>
          <cell r="FZ283">
            <v>39.74</v>
          </cell>
          <cell r="GA283">
            <v>37.21</v>
          </cell>
          <cell r="GB283">
            <v>31.66</v>
          </cell>
          <cell r="GC283">
            <v>118.39</v>
          </cell>
          <cell r="GD283">
            <v>46.74</v>
          </cell>
          <cell r="GE283">
            <v>76.27</v>
          </cell>
          <cell r="GG283">
            <v>147.5</v>
          </cell>
          <cell r="GH283">
            <v>28.99</v>
          </cell>
          <cell r="GI283">
            <v>28.72</v>
          </cell>
          <cell r="GJ283">
            <v>105.49</v>
          </cell>
          <cell r="GK283">
            <v>53.755623</v>
          </cell>
          <cell r="GL283">
            <v>14.16</v>
          </cell>
          <cell r="GM283">
            <v>120.42</v>
          </cell>
          <cell r="GN283">
            <v>89.34</v>
          </cell>
          <cell r="GO283">
            <v>83.66</v>
          </cell>
          <cell r="GP283">
            <v>53.43</v>
          </cell>
          <cell r="GQ283">
            <v>38.159999999999997</v>
          </cell>
          <cell r="GS283">
            <v>226.04</v>
          </cell>
          <cell r="GT283">
            <v>49.4131</v>
          </cell>
          <cell r="GU283">
            <v>54.83</v>
          </cell>
          <cell r="GV283">
            <v>52.45</v>
          </cell>
          <cell r="GW283">
            <v>175.23</v>
          </cell>
          <cell r="GX283">
            <v>95.75</v>
          </cell>
          <cell r="GY283">
            <v>127.29</v>
          </cell>
          <cell r="GZ283">
            <v>106.98</v>
          </cell>
          <cell r="HA283">
            <v>97.43</v>
          </cell>
          <cell r="HB283">
            <v>32.07</v>
          </cell>
          <cell r="HC283">
            <v>30.02</v>
          </cell>
          <cell r="HD283" t="e">
            <v>#N/A</v>
          </cell>
          <cell r="HE283" t="e">
            <v>#N/A</v>
          </cell>
          <cell r="HF283">
            <v>71.63</v>
          </cell>
          <cell r="HG283">
            <v>54.965274999999998</v>
          </cell>
          <cell r="HH283">
            <v>12.31</v>
          </cell>
          <cell r="HJ283">
            <v>74.3</v>
          </cell>
          <cell r="HP283">
            <v>55.26</v>
          </cell>
          <cell r="HQ283">
            <v>76.510000000000005</v>
          </cell>
          <cell r="HR283">
            <v>119.3</v>
          </cell>
          <cell r="HS283">
            <v>22.21</v>
          </cell>
          <cell r="HT283">
            <v>41.71</v>
          </cell>
          <cell r="HU283">
            <v>73.23</v>
          </cell>
          <cell r="HV283">
            <v>34.5</v>
          </cell>
          <cell r="HW283">
            <v>103.1</v>
          </cell>
          <cell r="HX283">
            <v>72.11</v>
          </cell>
          <cell r="HY283">
            <v>73.19</v>
          </cell>
          <cell r="HZ283">
            <v>63.21</v>
          </cell>
          <cell r="IA283">
            <v>23.017647</v>
          </cell>
          <cell r="IB283">
            <v>40.98</v>
          </cell>
        </row>
        <row r="284">
          <cell r="A284">
            <v>42725</v>
          </cell>
          <cell r="B284">
            <v>4326.8468899999998</v>
          </cell>
          <cell r="C284">
            <v>527.18706999999995</v>
          </cell>
          <cell r="D284">
            <v>2265.17992</v>
          </cell>
          <cell r="E284">
            <v>399.54374000000001</v>
          </cell>
          <cell r="F284">
            <v>895.11608999999999</v>
          </cell>
          <cell r="G284">
            <v>908.00454999999999</v>
          </cell>
          <cell r="H284">
            <v>943.35765000000004</v>
          </cell>
          <cell r="I284">
            <v>631.37671</v>
          </cell>
          <cell r="J284">
            <v>1155.94336</v>
          </cell>
          <cell r="K284">
            <v>849.44997999999998</v>
          </cell>
          <cell r="L284">
            <v>821.78450999999995</v>
          </cell>
          <cell r="M284">
            <v>517.08658000000003</v>
          </cell>
          <cell r="N284">
            <v>354.48615999999998</v>
          </cell>
          <cell r="O284">
            <v>606.47285999999997</v>
          </cell>
          <cell r="X284">
            <v>52.97</v>
          </cell>
          <cell r="Y284">
            <v>31.989287999999998</v>
          </cell>
          <cell r="Z284">
            <v>4.2300005000000001</v>
          </cell>
          <cell r="AA284">
            <v>57.713123000000003</v>
          </cell>
          <cell r="AB284">
            <v>105.56</v>
          </cell>
          <cell r="AC284">
            <v>35.414999999999999</v>
          </cell>
          <cell r="AD284">
            <v>40.61</v>
          </cell>
          <cell r="AE284">
            <v>119.04</v>
          </cell>
          <cell r="AF284">
            <v>126.5</v>
          </cell>
          <cell r="AG284">
            <v>79.66</v>
          </cell>
          <cell r="AH284">
            <v>36.9</v>
          </cell>
          <cell r="AI284">
            <v>49.75</v>
          </cell>
          <cell r="AJ284" t="e">
            <v>#N/A</v>
          </cell>
          <cell r="AK284" t="e">
            <v>#N/A</v>
          </cell>
          <cell r="AL284" t="e">
            <v>#N/A</v>
          </cell>
          <cell r="AM284" t="e">
            <v>#N/A</v>
          </cell>
          <cell r="AN284">
            <v>2.65</v>
          </cell>
          <cell r="AO284">
            <v>85.94</v>
          </cell>
          <cell r="AR284">
            <v>123.18</v>
          </cell>
          <cell r="AS284">
            <v>13.846667999999999</v>
          </cell>
          <cell r="AT284">
            <v>81.760000000000005</v>
          </cell>
          <cell r="AU284">
            <v>54.52</v>
          </cell>
          <cell r="AV284">
            <v>37.270000000000003</v>
          </cell>
          <cell r="AW284">
            <v>14.62</v>
          </cell>
          <cell r="AX284">
            <v>136.83000000000001</v>
          </cell>
          <cell r="AY284">
            <v>57.44</v>
          </cell>
          <cell r="AZ284">
            <v>38.53</v>
          </cell>
          <cell r="BA284">
            <v>114.86</v>
          </cell>
          <cell r="BB284">
            <v>11.27</v>
          </cell>
          <cell r="BC284">
            <v>50.05</v>
          </cell>
          <cell r="BD284">
            <v>803.62</v>
          </cell>
          <cell r="BE284" t="e">
            <v>#N/A</v>
          </cell>
          <cell r="BF284">
            <v>77.13</v>
          </cell>
          <cell r="BG284" t="e">
            <v>#N/A</v>
          </cell>
          <cell r="BH284" t="e">
            <v>#N/A</v>
          </cell>
          <cell r="BI284" t="e">
            <v>#N/A</v>
          </cell>
          <cell r="BJ284">
            <v>285.52999999999997</v>
          </cell>
          <cell r="BK284">
            <v>77.430000000000007</v>
          </cell>
          <cell r="BL284">
            <v>77.430000000000007</v>
          </cell>
          <cell r="BM284">
            <v>84.28</v>
          </cell>
          <cell r="BN284">
            <v>35.21</v>
          </cell>
          <cell r="BO284" t="e">
            <v>#N/A</v>
          </cell>
          <cell r="BP284">
            <v>103.61</v>
          </cell>
          <cell r="BQ284">
            <v>104.7</v>
          </cell>
          <cell r="BR284">
            <v>128.55000000000001</v>
          </cell>
          <cell r="BS284">
            <v>71.239999999999995</v>
          </cell>
          <cell r="BT284">
            <v>38</v>
          </cell>
          <cell r="BU284">
            <v>86.61</v>
          </cell>
          <cell r="BV284">
            <v>34.76</v>
          </cell>
          <cell r="BW284">
            <v>163.04</v>
          </cell>
          <cell r="BX284">
            <v>46.61</v>
          </cell>
          <cell r="BY284">
            <v>151.71</v>
          </cell>
          <cell r="BZ284">
            <v>61.97</v>
          </cell>
          <cell r="CA284">
            <v>44.87</v>
          </cell>
          <cell r="CB284">
            <v>97.31</v>
          </cell>
          <cell r="CC284">
            <v>114.61</v>
          </cell>
          <cell r="CD284">
            <v>77.13</v>
          </cell>
          <cell r="CE284">
            <v>14.538845</v>
          </cell>
          <cell r="CF284">
            <v>90.28</v>
          </cell>
          <cell r="CG284">
            <v>64.89</v>
          </cell>
          <cell r="CH284">
            <v>26.58</v>
          </cell>
          <cell r="CI284">
            <v>26.93</v>
          </cell>
          <cell r="CJ284">
            <v>102.55</v>
          </cell>
          <cell r="CK284">
            <v>4.91</v>
          </cell>
          <cell r="CL284">
            <v>36.50356</v>
          </cell>
          <cell r="CM284">
            <v>117.91</v>
          </cell>
          <cell r="CN284">
            <v>66.64</v>
          </cell>
          <cell r="CO284">
            <v>21.17</v>
          </cell>
          <cell r="CP284">
            <v>70.75</v>
          </cell>
          <cell r="CQ284">
            <v>43.48</v>
          </cell>
          <cell r="CR284">
            <v>51.48</v>
          </cell>
          <cell r="CS284">
            <v>33.29</v>
          </cell>
          <cell r="CT284">
            <v>61.5</v>
          </cell>
          <cell r="CU284">
            <v>49.53</v>
          </cell>
          <cell r="CV284">
            <v>18.760000000000002</v>
          </cell>
          <cell r="CW284">
            <v>48.99</v>
          </cell>
          <cell r="CX284">
            <v>86.16</v>
          </cell>
          <cell r="CY284">
            <v>101.45</v>
          </cell>
          <cell r="CZ284">
            <v>39.979999999999997</v>
          </cell>
          <cell r="DA284">
            <v>241.44</v>
          </cell>
          <cell r="DB284">
            <v>74.44</v>
          </cell>
          <cell r="DC284">
            <v>86.75</v>
          </cell>
          <cell r="DD284">
            <v>393.53</v>
          </cell>
          <cell r="DE284">
            <v>78.14</v>
          </cell>
          <cell r="DF284">
            <v>48.638744000000003</v>
          </cell>
          <cell r="DG284">
            <v>27.69</v>
          </cell>
          <cell r="DH284">
            <v>172.93</v>
          </cell>
          <cell r="DI284">
            <v>133.32</v>
          </cell>
          <cell r="DJ284">
            <v>15.6</v>
          </cell>
          <cell r="DK284">
            <v>22.41</v>
          </cell>
          <cell r="DL284">
            <v>40.090000000000003</v>
          </cell>
          <cell r="DM284">
            <v>155.91</v>
          </cell>
          <cell r="DN284">
            <v>18.32</v>
          </cell>
          <cell r="DO284">
            <v>57.33</v>
          </cell>
          <cell r="DP284">
            <v>112.91</v>
          </cell>
          <cell r="DQ284">
            <v>165.95</v>
          </cell>
          <cell r="DR284">
            <v>117.64</v>
          </cell>
          <cell r="DS284">
            <v>75.319999999999993</v>
          </cell>
          <cell r="DT284">
            <v>365.06</v>
          </cell>
          <cell r="DU284">
            <v>16.11</v>
          </cell>
          <cell r="DV284" t="e">
            <v>#N/A</v>
          </cell>
          <cell r="DW284">
            <v>140.77000000000001</v>
          </cell>
          <cell r="DX284">
            <v>56.668036999999998</v>
          </cell>
          <cell r="DY284">
            <v>38.816451999999998</v>
          </cell>
          <cell r="DZ284">
            <v>68.349999999999994</v>
          </cell>
          <cell r="EA284">
            <v>71.58</v>
          </cell>
          <cell r="EB284" t="e">
            <v>#N/A</v>
          </cell>
          <cell r="EC284">
            <v>199.8</v>
          </cell>
          <cell r="ED284">
            <v>28.2</v>
          </cell>
          <cell r="EE284">
            <v>38.24</v>
          </cell>
          <cell r="EF284">
            <v>72.599999999999994</v>
          </cell>
          <cell r="EG284" t="e">
            <v>#N/A</v>
          </cell>
          <cell r="EH284" t="e">
            <v>#N/A</v>
          </cell>
          <cell r="EI284" t="e">
            <v>#N/A</v>
          </cell>
          <cell r="EJ284">
            <v>161.33000000000001</v>
          </cell>
          <cell r="EK284" t="e">
            <v>#N/A</v>
          </cell>
          <cell r="EL284">
            <v>27.06</v>
          </cell>
          <cell r="EM284" t="e">
            <v>#N/A</v>
          </cell>
          <cell r="EN284">
            <v>45.253292000000002</v>
          </cell>
          <cell r="EO284">
            <v>192.12</v>
          </cell>
          <cell r="EP284">
            <v>178.43</v>
          </cell>
          <cell r="EQ284" t="e">
            <v>#N/A</v>
          </cell>
          <cell r="ER284" t="e">
            <v>#N/A</v>
          </cell>
          <cell r="ES284" t="e">
            <v>#N/A</v>
          </cell>
          <cell r="ET284">
            <v>53.45</v>
          </cell>
          <cell r="EU284">
            <v>93.82</v>
          </cell>
          <cell r="EV284" t="e">
            <v>#N/A</v>
          </cell>
          <cell r="EW284">
            <v>74.63</v>
          </cell>
          <cell r="EX284">
            <v>48.7</v>
          </cell>
          <cell r="EY284">
            <v>35.03</v>
          </cell>
          <cell r="EZ284">
            <v>58.46</v>
          </cell>
          <cell r="FA284">
            <v>104.65</v>
          </cell>
          <cell r="FB284">
            <v>56.92</v>
          </cell>
          <cell r="FC284">
            <v>70.69</v>
          </cell>
          <cell r="FD284">
            <v>65.168670000000006</v>
          </cell>
          <cell r="FE284">
            <v>142.56</v>
          </cell>
          <cell r="FF284">
            <v>35.409999999999997</v>
          </cell>
          <cell r="FG284">
            <v>252.52</v>
          </cell>
          <cell r="FH284">
            <v>117.06</v>
          </cell>
          <cell r="FI284">
            <v>26.4575</v>
          </cell>
          <cell r="FJ284">
            <v>38.83</v>
          </cell>
          <cell r="FK284">
            <v>60.1</v>
          </cell>
          <cell r="FL284">
            <v>63.54</v>
          </cell>
          <cell r="FM284">
            <v>5.91</v>
          </cell>
          <cell r="FN284">
            <v>72.430000000000007</v>
          </cell>
          <cell r="FO284">
            <v>20.58</v>
          </cell>
          <cell r="FP284">
            <v>117.9</v>
          </cell>
          <cell r="FQ284">
            <v>97.7</v>
          </cell>
          <cell r="FR284">
            <v>182.29</v>
          </cell>
          <cell r="FS284">
            <v>70.11</v>
          </cell>
          <cell r="FT284">
            <v>123.47</v>
          </cell>
          <cell r="FU284">
            <v>106.48</v>
          </cell>
          <cell r="FV284">
            <v>70.59</v>
          </cell>
          <cell r="FW284">
            <v>105.51</v>
          </cell>
          <cell r="FX284">
            <v>77.25</v>
          </cell>
          <cell r="FY284">
            <v>42.036667000000001</v>
          </cell>
          <cell r="FZ284">
            <v>40.090000000000003</v>
          </cell>
          <cell r="GA284">
            <v>36.979999999999997</v>
          </cell>
          <cell r="GB284">
            <v>31.55</v>
          </cell>
          <cell r="GC284">
            <v>118.53</v>
          </cell>
          <cell r="GD284">
            <v>46.96</v>
          </cell>
          <cell r="GE284">
            <v>76.39</v>
          </cell>
          <cell r="GG284">
            <v>147.35</v>
          </cell>
          <cell r="GH284">
            <v>28.9</v>
          </cell>
          <cell r="GI284">
            <v>28.25</v>
          </cell>
          <cell r="GJ284">
            <v>105.21</v>
          </cell>
          <cell r="GK284">
            <v>53.618625999999999</v>
          </cell>
          <cell r="GL284">
            <v>14.05</v>
          </cell>
          <cell r="GM284">
            <v>119.37</v>
          </cell>
          <cell r="GN284">
            <v>89.28</v>
          </cell>
          <cell r="GO284">
            <v>84.06</v>
          </cell>
          <cell r="GP284">
            <v>53.71</v>
          </cell>
          <cell r="GQ284">
            <v>38.159999999999997</v>
          </cell>
          <cell r="GS284">
            <v>225.45</v>
          </cell>
          <cell r="GT284">
            <v>49.551754000000003</v>
          </cell>
          <cell r="GU284">
            <v>53.5</v>
          </cell>
          <cell r="GV284">
            <v>51.9</v>
          </cell>
          <cell r="GW284">
            <v>172.93</v>
          </cell>
          <cell r="GX284">
            <v>95.32</v>
          </cell>
          <cell r="GY284">
            <v>124.59</v>
          </cell>
          <cell r="GZ284">
            <v>106.6</v>
          </cell>
          <cell r="HA284">
            <v>94.33</v>
          </cell>
          <cell r="HB284">
            <v>31.96</v>
          </cell>
          <cell r="HC284">
            <v>29.37</v>
          </cell>
          <cell r="HD284" t="e">
            <v>#N/A</v>
          </cell>
          <cell r="HE284" t="e">
            <v>#N/A</v>
          </cell>
          <cell r="HF284">
            <v>70.489999999999995</v>
          </cell>
          <cell r="HG284">
            <v>54.461722999999999</v>
          </cell>
          <cell r="HH284">
            <v>12.07</v>
          </cell>
          <cell r="HJ284">
            <v>73.58</v>
          </cell>
          <cell r="HP284">
            <v>54.95</v>
          </cell>
          <cell r="HQ284">
            <v>76.239999999999995</v>
          </cell>
          <cell r="HR284">
            <v>118.6</v>
          </cell>
          <cell r="HS284">
            <v>22.33</v>
          </cell>
          <cell r="HT284">
            <v>41.56</v>
          </cell>
          <cell r="HU284">
            <v>72.900000000000006</v>
          </cell>
          <cell r="HV284">
            <v>34.43</v>
          </cell>
          <cell r="HW284">
            <v>101.84</v>
          </cell>
          <cell r="HX284">
            <v>71.739999999999995</v>
          </cell>
          <cell r="HY284">
            <v>72.8</v>
          </cell>
          <cell r="HZ284">
            <v>62.8</v>
          </cell>
          <cell r="IA284">
            <v>22.953710000000001</v>
          </cell>
          <cell r="IB284">
            <v>40.909999999999997</v>
          </cell>
        </row>
        <row r="285">
          <cell r="A285">
            <v>42726</v>
          </cell>
          <cell r="B285">
            <v>4319.3312500000002</v>
          </cell>
          <cell r="C285">
            <v>525.90301999999997</v>
          </cell>
          <cell r="D285">
            <v>2260.9571900000001</v>
          </cell>
          <cell r="E285">
            <v>403.61966000000001</v>
          </cell>
          <cell r="F285">
            <v>886.09249999999997</v>
          </cell>
          <cell r="G285">
            <v>906.85523000000001</v>
          </cell>
          <cell r="H285">
            <v>947.62213999999994</v>
          </cell>
          <cell r="I285">
            <v>629.70343000000003</v>
          </cell>
          <cell r="J285">
            <v>1157.84275</v>
          </cell>
          <cell r="K285">
            <v>848.32875000000001</v>
          </cell>
          <cell r="L285">
            <v>819.26013</v>
          </cell>
          <cell r="M285">
            <v>514.61386000000005</v>
          </cell>
          <cell r="N285">
            <v>354.17077999999998</v>
          </cell>
          <cell r="O285">
            <v>608.71833000000004</v>
          </cell>
          <cell r="X285">
            <v>53.65</v>
          </cell>
          <cell r="Y285">
            <v>32.261153999999998</v>
          </cell>
          <cell r="Z285">
            <v>3.9</v>
          </cell>
          <cell r="AA285">
            <v>57.972645</v>
          </cell>
          <cell r="AB285">
            <v>105.42</v>
          </cell>
          <cell r="AC285">
            <v>35.51</v>
          </cell>
          <cell r="AD285">
            <v>40.484000000000002</v>
          </cell>
          <cell r="AE285">
            <v>117.4</v>
          </cell>
          <cell r="AF285">
            <v>125.58</v>
          </cell>
          <cell r="AG285">
            <v>79.790000000000006</v>
          </cell>
          <cell r="AH285">
            <v>36.44</v>
          </cell>
          <cell r="AI285">
            <v>49.25</v>
          </cell>
          <cell r="AJ285" t="e">
            <v>#N/A</v>
          </cell>
          <cell r="AK285" t="e">
            <v>#N/A</v>
          </cell>
          <cell r="AL285" t="e">
            <v>#N/A</v>
          </cell>
          <cell r="AM285" t="e">
            <v>#N/A</v>
          </cell>
          <cell r="AN285">
            <v>2.56</v>
          </cell>
          <cell r="AO285">
            <v>86.15</v>
          </cell>
          <cell r="AR285">
            <v>123.72</v>
          </cell>
          <cell r="AS285">
            <v>13.896667000000001</v>
          </cell>
          <cell r="AT285">
            <v>82.21</v>
          </cell>
          <cell r="AU285">
            <v>54.22</v>
          </cell>
          <cell r="AV285">
            <v>36.880000000000003</v>
          </cell>
          <cell r="AW285">
            <v>14.36</v>
          </cell>
          <cell r="AX285">
            <v>135.43</v>
          </cell>
          <cell r="AY285">
            <v>57.11</v>
          </cell>
          <cell r="AZ285">
            <v>38.317</v>
          </cell>
          <cell r="BA285">
            <v>114.4</v>
          </cell>
          <cell r="BB285">
            <v>10.94</v>
          </cell>
          <cell r="BC285">
            <v>50.44</v>
          </cell>
          <cell r="BD285">
            <v>799.61</v>
          </cell>
          <cell r="BE285" t="e">
            <v>#N/A</v>
          </cell>
          <cell r="BF285">
            <v>73.739999999999995</v>
          </cell>
          <cell r="BG285" t="e">
            <v>#N/A</v>
          </cell>
          <cell r="BH285" t="e">
            <v>#N/A</v>
          </cell>
          <cell r="BI285" t="e">
            <v>#N/A</v>
          </cell>
          <cell r="BJ285">
            <v>282.99</v>
          </cell>
          <cell r="BK285">
            <v>74.36</v>
          </cell>
          <cell r="BL285">
            <v>74.36</v>
          </cell>
          <cell r="BM285">
            <v>84.47</v>
          </cell>
          <cell r="BN285">
            <v>34.979999999999997</v>
          </cell>
          <cell r="BO285" t="e">
            <v>#N/A</v>
          </cell>
          <cell r="BP285">
            <v>102.82</v>
          </cell>
          <cell r="BQ285">
            <v>105.35</v>
          </cell>
          <cell r="BR285">
            <v>129.22</v>
          </cell>
          <cell r="BS285">
            <v>69.59</v>
          </cell>
          <cell r="BT285">
            <v>39.29</v>
          </cell>
          <cell r="BU285">
            <v>87.28</v>
          </cell>
          <cell r="BV285">
            <v>35.15</v>
          </cell>
          <cell r="BW285">
            <v>162.07</v>
          </cell>
          <cell r="BX285">
            <v>46.43</v>
          </cell>
          <cell r="BY285">
            <v>148.74</v>
          </cell>
          <cell r="BZ285">
            <v>61.74</v>
          </cell>
          <cell r="CA285">
            <v>44.98</v>
          </cell>
          <cell r="CB285">
            <v>96.84</v>
          </cell>
          <cell r="CC285">
            <v>115.02</v>
          </cell>
          <cell r="CD285">
            <v>73.739999999999995</v>
          </cell>
          <cell r="CE285">
            <v>14.572657</v>
          </cell>
          <cell r="CF285">
            <v>90.87</v>
          </cell>
          <cell r="CG285">
            <v>65.61</v>
          </cell>
          <cell r="CH285">
            <v>27.35</v>
          </cell>
          <cell r="CI285">
            <v>26.99</v>
          </cell>
          <cell r="CJ285">
            <v>103.13</v>
          </cell>
          <cell r="CK285">
            <v>4.91</v>
          </cell>
          <cell r="CL285">
            <v>36.264052999999997</v>
          </cell>
          <cell r="CM285">
            <v>118.77</v>
          </cell>
          <cell r="CN285">
            <v>66.739999999999995</v>
          </cell>
          <cell r="CO285">
            <v>20.99</v>
          </cell>
          <cell r="CP285">
            <v>70.77</v>
          </cell>
          <cell r="CQ285">
            <v>42.5</v>
          </cell>
          <cell r="CR285">
            <v>51.54</v>
          </cell>
          <cell r="CS285">
            <v>33.549999999999997</v>
          </cell>
          <cell r="CT285">
            <v>61.05</v>
          </cell>
          <cell r="CU285">
            <v>50.06</v>
          </cell>
          <cell r="CV285">
            <v>19.29</v>
          </cell>
          <cell r="CW285">
            <v>50.34</v>
          </cell>
          <cell r="CX285">
            <v>86.38</v>
          </cell>
          <cell r="CY285">
            <v>102.73</v>
          </cell>
          <cell r="CZ285">
            <v>39.770000000000003</v>
          </cell>
          <cell r="DA285">
            <v>240.12</v>
          </cell>
          <cell r="DB285">
            <v>74.48</v>
          </cell>
          <cell r="DC285">
            <v>86.89</v>
          </cell>
          <cell r="DD285">
            <v>387.12</v>
          </cell>
          <cell r="DE285">
            <v>77.900000000000006</v>
          </cell>
          <cell r="DF285">
            <v>48.505070000000003</v>
          </cell>
          <cell r="DG285">
            <v>27.62</v>
          </cell>
          <cell r="DH285">
            <v>173.72</v>
          </cell>
          <cell r="DI285">
            <v>133.31</v>
          </cell>
          <cell r="DJ285">
            <v>15.35</v>
          </cell>
          <cell r="DK285">
            <v>22.16</v>
          </cell>
          <cell r="DL285">
            <v>39.68</v>
          </cell>
          <cell r="DM285">
            <v>156.03</v>
          </cell>
          <cell r="DN285">
            <v>18.36</v>
          </cell>
          <cell r="DO285">
            <v>57.28</v>
          </cell>
          <cell r="DP285">
            <v>111.76</v>
          </cell>
          <cell r="DQ285">
            <v>166.03</v>
          </cell>
          <cell r="DR285">
            <v>117.43</v>
          </cell>
          <cell r="DS285">
            <v>74.58</v>
          </cell>
          <cell r="DT285">
            <v>372.38</v>
          </cell>
          <cell r="DU285">
            <v>14.46</v>
          </cell>
          <cell r="DV285" t="e">
            <v>#N/A</v>
          </cell>
          <cell r="DW285">
            <v>140.52000000000001</v>
          </cell>
          <cell r="DX285">
            <v>56.811070000000001</v>
          </cell>
          <cell r="DY285">
            <v>38.969149999999999</v>
          </cell>
          <cell r="DZ285">
            <v>69.05</v>
          </cell>
          <cell r="EA285">
            <v>71.739999999999995</v>
          </cell>
          <cell r="EB285" t="e">
            <v>#N/A</v>
          </cell>
          <cell r="EC285">
            <v>202.93</v>
          </cell>
          <cell r="ED285">
            <v>28.18</v>
          </cell>
          <cell r="EE285">
            <v>38.29</v>
          </cell>
          <cell r="EF285">
            <v>72.02</v>
          </cell>
          <cell r="EG285" t="e">
            <v>#N/A</v>
          </cell>
          <cell r="EH285" t="e">
            <v>#N/A</v>
          </cell>
          <cell r="EI285" t="e">
            <v>#N/A</v>
          </cell>
          <cell r="EJ285">
            <v>161.58000000000001</v>
          </cell>
          <cell r="EK285" t="e">
            <v>#N/A</v>
          </cell>
          <cell r="EL285">
            <v>27.18</v>
          </cell>
          <cell r="EM285" t="e">
            <v>#N/A</v>
          </cell>
          <cell r="EN285">
            <v>45.228206999999998</v>
          </cell>
          <cell r="EO285">
            <v>190.89</v>
          </cell>
          <cell r="EP285">
            <v>179.2</v>
          </cell>
          <cell r="EQ285" t="e">
            <v>#N/A</v>
          </cell>
          <cell r="ER285" t="e">
            <v>#N/A</v>
          </cell>
          <cell r="ES285" t="e">
            <v>#N/A</v>
          </cell>
          <cell r="ET285">
            <v>52.65</v>
          </cell>
          <cell r="EU285">
            <v>94.12</v>
          </cell>
          <cell r="EV285" t="e">
            <v>#N/A</v>
          </cell>
          <cell r="EW285">
            <v>74.47</v>
          </cell>
          <cell r="EX285">
            <v>48.59</v>
          </cell>
          <cell r="EY285">
            <v>34.700000000000003</v>
          </cell>
          <cell r="EZ285">
            <v>58.35</v>
          </cell>
          <cell r="FA285">
            <v>105.19</v>
          </cell>
          <cell r="FB285">
            <v>56.69</v>
          </cell>
          <cell r="FC285">
            <v>70.790000000000006</v>
          </cell>
          <cell r="FD285">
            <v>65.150980000000004</v>
          </cell>
          <cell r="FE285">
            <v>143.31</v>
          </cell>
          <cell r="FF285">
            <v>35.49</v>
          </cell>
          <cell r="FG285">
            <v>252.8</v>
          </cell>
          <cell r="FH285">
            <v>116.29</v>
          </cell>
          <cell r="FI285">
            <v>26.7775</v>
          </cell>
          <cell r="FJ285">
            <v>38.96</v>
          </cell>
          <cell r="FK285">
            <v>59.41</v>
          </cell>
          <cell r="FL285">
            <v>63.55</v>
          </cell>
          <cell r="FM285">
            <v>5.7220000000000004</v>
          </cell>
          <cell r="FN285">
            <v>72.8</v>
          </cell>
          <cell r="FO285">
            <v>23.19</v>
          </cell>
          <cell r="FP285">
            <v>117.79</v>
          </cell>
          <cell r="FQ285">
            <v>97.88</v>
          </cell>
          <cell r="FR285">
            <v>180.6</v>
          </cell>
          <cell r="FS285">
            <v>69.900000000000006</v>
          </cell>
          <cell r="FT285">
            <v>123</v>
          </cell>
          <cell r="FU285">
            <v>107.69</v>
          </cell>
          <cell r="FV285">
            <v>69.790000000000006</v>
          </cell>
          <cell r="FW285">
            <v>104.72</v>
          </cell>
          <cell r="FX285">
            <v>74.55</v>
          </cell>
          <cell r="FY285">
            <v>41.686669999999999</v>
          </cell>
          <cell r="FZ285">
            <v>39.68</v>
          </cell>
          <cell r="GA285">
            <v>36.93</v>
          </cell>
          <cell r="GB285">
            <v>31.44</v>
          </cell>
          <cell r="GC285">
            <v>117.19</v>
          </cell>
          <cell r="GD285">
            <v>46.24</v>
          </cell>
          <cell r="GE285">
            <v>75.930000000000007</v>
          </cell>
          <cell r="GG285">
            <v>146.09</v>
          </cell>
          <cell r="GH285">
            <v>30.11</v>
          </cell>
          <cell r="GI285">
            <v>28.03</v>
          </cell>
          <cell r="GJ285">
            <v>105.33</v>
          </cell>
          <cell r="GK285">
            <v>53.031506</v>
          </cell>
          <cell r="GL285">
            <v>13.8</v>
          </cell>
          <cell r="GM285">
            <v>118.59</v>
          </cell>
          <cell r="GN285">
            <v>88.42</v>
          </cell>
          <cell r="GO285">
            <v>83.59</v>
          </cell>
          <cell r="GP285">
            <v>53.84</v>
          </cell>
          <cell r="GQ285">
            <v>38.229999999999997</v>
          </cell>
          <cell r="GS285">
            <v>224.15</v>
          </cell>
          <cell r="GT285">
            <v>49.378433000000001</v>
          </cell>
          <cell r="GU285">
            <v>53.11</v>
          </cell>
          <cell r="GV285">
            <v>51.9</v>
          </cell>
          <cell r="GW285">
            <v>173.72</v>
          </cell>
          <cell r="GX285">
            <v>96.19</v>
          </cell>
          <cell r="GY285">
            <v>124.53</v>
          </cell>
          <cell r="GZ285">
            <v>106.6</v>
          </cell>
          <cell r="HA285">
            <v>95.39</v>
          </cell>
          <cell r="HB285">
            <v>31.74</v>
          </cell>
          <cell r="HC285">
            <v>29.18</v>
          </cell>
          <cell r="HD285" t="e">
            <v>#N/A</v>
          </cell>
          <cell r="HE285" t="e">
            <v>#N/A</v>
          </cell>
          <cell r="HF285">
            <v>70.66</v>
          </cell>
          <cell r="HG285">
            <v>54.548878000000002</v>
          </cell>
          <cell r="HH285">
            <v>11.98</v>
          </cell>
          <cell r="HJ285">
            <v>74.36</v>
          </cell>
          <cell r="HP285">
            <v>55.44</v>
          </cell>
          <cell r="HQ285">
            <v>76.63</v>
          </cell>
          <cell r="HR285">
            <v>118.9</v>
          </cell>
          <cell r="HS285">
            <v>22.43</v>
          </cell>
          <cell r="HT285">
            <v>41.59</v>
          </cell>
          <cell r="HU285">
            <v>73.180000000000007</v>
          </cell>
          <cell r="HV285">
            <v>34.46</v>
          </cell>
          <cell r="HW285">
            <v>102.13</v>
          </cell>
          <cell r="HX285">
            <v>72.13</v>
          </cell>
          <cell r="HY285">
            <v>72.44</v>
          </cell>
          <cell r="HZ285">
            <v>63.24</v>
          </cell>
          <cell r="IA285">
            <v>23.025639999999999</v>
          </cell>
          <cell r="IB285">
            <v>40.67</v>
          </cell>
        </row>
        <row r="286">
          <cell r="A286">
            <v>42727</v>
          </cell>
          <cell r="B286">
            <v>4325.1659</v>
          </cell>
          <cell r="C286">
            <v>526.67291999999998</v>
          </cell>
          <cell r="D286">
            <v>2263.7886600000002</v>
          </cell>
          <cell r="E286">
            <v>404.00353000000001</v>
          </cell>
          <cell r="F286">
            <v>883.93179999999995</v>
          </cell>
          <cell r="G286">
            <v>908.14949000000001</v>
          </cell>
          <cell r="H286">
            <v>945.72310000000004</v>
          </cell>
          <cell r="I286">
            <v>630.83828000000005</v>
          </cell>
          <cell r="J286">
            <v>1166.91131</v>
          </cell>
          <cell r="K286">
            <v>848.91966000000002</v>
          </cell>
          <cell r="L286">
            <v>819.84335999999996</v>
          </cell>
          <cell r="M286">
            <v>515.83631000000003</v>
          </cell>
          <cell r="N286">
            <v>354.55229000000003</v>
          </cell>
          <cell r="O286">
            <v>608.64709000000005</v>
          </cell>
          <cell r="X286">
            <v>53.68</v>
          </cell>
          <cell r="Y286">
            <v>32.268703000000002</v>
          </cell>
          <cell r="Z286">
            <v>4.05</v>
          </cell>
          <cell r="AA286">
            <v>57.912754</v>
          </cell>
          <cell r="AB286">
            <v>105.15</v>
          </cell>
          <cell r="AC286">
            <v>35.325000000000003</v>
          </cell>
          <cell r="AD286">
            <v>40.39</v>
          </cell>
          <cell r="AE286">
            <v>117.27</v>
          </cell>
          <cell r="AF286">
            <v>125.59</v>
          </cell>
          <cell r="AG286">
            <v>80.67</v>
          </cell>
          <cell r="AH286">
            <v>36.5</v>
          </cell>
          <cell r="AI286">
            <v>49.88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>
            <v>2.59</v>
          </cell>
          <cell r="AO286">
            <v>86.37</v>
          </cell>
          <cell r="AR286">
            <v>123.14</v>
          </cell>
          <cell r="AS286">
            <v>14.222667</v>
          </cell>
          <cell r="AT286">
            <v>81.77</v>
          </cell>
          <cell r="AU286">
            <v>54.25</v>
          </cell>
          <cell r="AV286">
            <v>37.06</v>
          </cell>
          <cell r="AW286">
            <v>14.27</v>
          </cell>
          <cell r="AX286">
            <v>135.05000000000001</v>
          </cell>
          <cell r="AY286">
            <v>57.01</v>
          </cell>
          <cell r="AZ286">
            <v>38.029502999999998</v>
          </cell>
          <cell r="BA286">
            <v>113.86</v>
          </cell>
          <cell r="BB286">
            <v>11.06</v>
          </cell>
          <cell r="BC286">
            <v>50.47</v>
          </cell>
          <cell r="BD286">
            <v>795.82</v>
          </cell>
          <cell r="BE286" t="e">
            <v>#N/A</v>
          </cell>
          <cell r="BF286">
            <v>73.5</v>
          </cell>
          <cell r="BG286" t="e">
            <v>#N/A</v>
          </cell>
          <cell r="BH286" t="e">
            <v>#N/A</v>
          </cell>
          <cell r="BI286" t="e">
            <v>#N/A</v>
          </cell>
          <cell r="BJ286">
            <v>283.22000000000003</v>
          </cell>
          <cell r="BK286">
            <v>74.14</v>
          </cell>
          <cell r="BL286">
            <v>74.14</v>
          </cell>
          <cell r="BM286">
            <v>84.96</v>
          </cell>
          <cell r="BN286">
            <v>35.08</v>
          </cell>
          <cell r="BO286" t="e">
            <v>#N/A</v>
          </cell>
          <cell r="BP286">
            <v>103.49</v>
          </cell>
          <cell r="BQ286">
            <v>105.09</v>
          </cell>
          <cell r="BR286">
            <v>129.46</v>
          </cell>
          <cell r="BS286">
            <v>69.540000000000006</v>
          </cell>
          <cell r="BT286">
            <v>39.770000000000003</v>
          </cell>
          <cell r="BU286">
            <v>87.57</v>
          </cell>
          <cell r="BV286">
            <v>35.31</v>
          </cell>
          <cell r="BW286">
            <v>162.08000000000001</v>
          </cell>
          <cell r="BX286">
            <v>46.524999999999999</v>
          </cell>
          <cell r="BY286">
            <v>150.79</v>
          </cell>
          <cell r="BZ286">
            <v>62.55</v>
          </cell>
          <cell r="CA286">
            <v>45.01</v>
          </cell>
          <cell r="CB286">
            <v>97.74</v>
          </cell>
          <cell r="CC286">
            <v>114.82</v>
          </cell>
          <cell r="CD286">
            <v>73.5</v>
          </cell>
          <cell r="CE286">
            <v>14.616128</v>
          </cell>
          <cell r="CF286">
            <v>90.71</v>
          </cell>
          <cell r="CG286">
            <v>64.930000000000007</v>
          </cell>
          <cell r="CH286">
            <v>27.72</v>
          </cell>
          <cell r="CI286">
            <v>26.96</v>
          </cell>
          <cell r="CJ286">
            <v>102.03</v>
          </cell>
          <cell r="CK286">
            <v>4.82</v>
          </cell>
          <cell r="CL286">
            <v>36.144295</v>
          </cell>
          <cell r="CM286">
            <v>118.42</v>
          </cell>
          <cell r="CN286">
            <v>66.400000000000006</v>
          </cell>
          <cell r="CO286">
            <v>21.13</v>
          </cell>
          <cell r="CP286">
            <v>71.25</v>
          </cell>
          <cell r="CQ286">
            <v>42.4</v>
          </cell>
          <cell r="CR286">
            <v>51.37</v>
          </cell>
          <cell r="CS286">
            <v>33.770000000000003</v>
          </cell>
          <cell r="CT286">
            <v>60.5</v>
          </cell>
          <cell r="CU286">
            <v>50.21</v>
          </cell>
          <cell r="CV286">
            <v>19.59</v>
          </cell>
          <cell r="CW286">
            <v>50.78</v>
          </cell>
          <cell r="CX286">
            <v>85.51</v>
          </cell>
          <cell r="CY286">
            <v>102.93</v>
          </cell>
          <cell r="CZ286">
            <v>40.32</v>
          </cell>
          <cell r="DA286">
            <v>240.97</v>
          </cell>
          <cell r="DB286">
            <v>74.58</v>
          </cell>
          <cell r="DC286">
            <v>87.05</v>
          </cell>
          <cell r="DD286">
            <v>385.74</v>
          </cell>
          <cell r="DE286">
            <v>78.150000000000006</v>
          </cell>
          <cell r="DF286">
            <v>48.505070000000003</v>
          </cell>
          <cell r="DG286">
            <v>27.68</v>
          </cell>
          <cell r="DH286">
            <v>174.49</v>
          </cell>
          <cell r="DI286">
            <v>133.11000000000001</v>
          </cell>
          <cell r="DJ286">
            <v>15.4</v>
          </cell>
          <cell r="DK286">
            <v>22.45</v>
          </cell>
          <cell r="DL286">
            <v>39.58</v>
          </cell>
          <cell r="DM286">
            <v>157.1</v>
          </cell>
          <cell r="DN286">
            <v>18.47</v>
          </cell>
          <cell r="DO286">
            <v>56.82</v>
          </cell>
          <cell r="DP286">
            <v>111.93</v>
          </cell>
          <cell r="DQ286">
            <v>165.32</v>
          </cell>
          <cell r="DR286">
            <v>117.96</v>
          </cell>
          <cell r="DS286">
            <v>74.97</v>
          </cell>
          <cell r="DT286">
            <v>381.78</v>
          </cell>
          <cell r="DU286">
            <v>14.85</v>
          </cell>
          <cell r="DV286" t="e">
            <v>#N/A</v>
          </cell>
          <cell r="DW286">
            <v>141.84</v>
          </cell>
          <cell r="DX286">
            <v>56.791995999999997</v>
          </cell>
          <cell r="DY286">
            <v>39.040413000000001</v>
          </cell>
          <cell r="DZ286">
            <v>69.09</v>
          </cell>
          <cell r="EA286">
            <v>71.95</v>
          </cell>
          <cell r="EB286" t="e">
            <v>#N/A</v>
          </cell>
          <cell r="EC286">
            <v>205.53</v>
          </cell>
          <cell r="ED286">
            <v>28.175000000000001</v>
          </cell>
          <cell r="EE286">
            <v>38.42</v>
          </cell>
          <cell r="EF286">
            <v>74.31</v>
          </cell>
          <cell r="EG286" t="e">
            <v>#N/A</v>
          </cell>
          <cell r="EH286" t="e">
            <v>#N/A</v>
          </cell>
          <cell r="EI286" t="e">
            <v>#N/A</v>
          </cell>
          <cell r="EJ286">
            <v>163.03</v>
          </cell>
          <cell r="EK286" t="e">
            <v>#N/A</v>
          </cell>
          <cell r="EL286">
            <v>27.31</v>
          </cell>
          <cell r="EM286" t="e">
            <v>#N/A</v>
          </cell>
          <cell r="EN286">
            <v>45.579394999999998</v>
          </cell>
          <cell r="EO286">
            <v>191.86</v>
          </cell>
          <cell r="EP286">
            <v>178.75</v>
          </cell>
          <cell r="EQ286" t="e">
            <v>#N/A</v>
          </cell>
          <cell r="ER286" t="e">
            <v>#N/A</v>
          </cell>
          <cell r="ES286" t="e">
            <v>#N/A</v>
          </cell>
          <cell r="ET286">
            <v>52.8</v>
          </cell>
          <cell r="EU286">
            <v>94.32</v>
          </cell>
          <cell r="EV286" t="e">
            <v>#N/A</v>
          </cell>
          <cell r="EW286">
            <v>74.540000000000006</v>
          </cell>
          <cell r="EX286">
            <v>48.94</v>
          </cell>
          <cell r="EY286">
            <v>34.81</v>
          </cell>
          <cell r="EZ286">
            <v>58.19</v>
          </cell>
          <cell r="FA286">
            <v>105.18</v>
          </cell>
          <cell r="FB286">
            <v>56.8</v>
          </cell>
          <cell r="FC286">
            <v>70.92</v>
          </cell>
          <cell r="FD286">
            <v>65.263050000000007</v>
          </cell>
          <cell r="FE286">
            <v>143.30000000000001</v>
          </cell>
          <cell r="FF286">
            <v>35.39</v>
          </cell>
          <cell r="FG286">
            <v>249.59</v>
          </cell>
          <cell r="FH286">
            <v>116.52</v>
          </cell>
          <cell r="FI286">
            <v>27.445</v>
          </cell>
          <cell r="FJ286">
            <v>38.78</v>
          </cell>
          <cell r="FK286">
            <v>59.76</v>
          </cell>
          <cell r="FL286">
            <v>63.24</v>
          </cell>
          <cell r="FM286">
            <v>5.8339999999999996</v>
          </cell>
          <cell r="FN286">
            <v>73.14</v>
          </cell>
          <cell r="FO286">
            <v>23.26</v>
          </cell>
          <cell r="FP286">
            <v>117.48</v>
          </cell>
          <cell r="FQ286">
            <v>98.2</v>
          </cell>
          <cell r="FR286">
            <v>181.94</v>
          </cell>
          <cell r="FS286">
            <v>69.87</v>
          </cell>
          <cell r="FT286">
            <v>123.17</v>
          </cell>
          <cell r="FU286">
            <v>108.06</v>
          </cell>
          <cell r="FV286">
            <v>70.2</v>
          </cell>
          <cell r="FW286">
            <v>105.02</v>
          </cell>
          <cell r="FX286">
            <v>76.02</v>
          </cell>
          <cell r="FY286">
            <v>42.466667000000001</v>
          </cell>
          <cell r="FZ286">
            <v>39.58</v>
          </cell>
          <cell r="GA286">
            <v>36.97</v>
          </cell>
          <cell r="GB286">
            <v>32.46</v>
          </cell>
          <cell r="GC286">
            <v>117.59</v>
          </cell>
          <cell r="GD286">
            <v>46.34</v>
          </cell>
          <cell r="GE286">
            <v>76.56</v>
          </cell>
          <cell r="GG286">
            <v>146.47999999999999</v>
          </cell>
          <cell r="GH286">
            <v>30.71</v>
          </cell>
          <cell r="GI286">
            <v>28.2</v>
          </cell>
          <cell r="GJ286">
            <v>105.26</v>
          </cell>
          <cell r="GK286">
            <v>53.829009999999997</v>
          </cell>
          <cell r="GL286">
            <v>13.81</v>
          </cell>
          <cell r="GM286">
            <v>118.76</v>
          </cell>
          <cell r="GN286">
            <v>88.82</v>
          </cell>
          <cell r="GO286">
            <v>83.13</v>
          </cell>
          <cell r="GP286">
            <v>53.49</v>
          </cell>
          <cell r="GQ286">
            <v>38.11</v>
          </cell>
          <cell r="GS286">
            <v>225.11</v>
          </cell>
          <cell r="GT286">
            <v>49.127119999999998</v>
          </cell>
          <cell r="GU286">
            <v>53.89</v>
          </cell>
          <cell r="GV286">
            <v>51.75</v>
          </cell>
          <cell r="GW286">
            <v>174.49</v>
          </cell>
          <cell r="GX286">
            <v>96.35</v>
          </cell>
          <cell r="GY286">
            <v>124.07</v>
          </cell>
          <cell r="GZ286">
            <v>106.03</v>
          </cell>
          <cell r="HA286">
            <v>95.53</v>
          </cell>
          <cell r="HB286">
            <v>31.61</v>
          </cell>
          <cell r="HC286">
            <v>29.26</v>
          </cell>
          <cell r="HD286" t="e">
            <v>#N/A</v>
          </cell>
          <cell r="HE286" t="e">
            <v>#N/A</v>
          </cell>
          <cell r="HF286">
            <v>70.78</v>
          </cell>
          <cell r="HG286">
            <v>54.626342999999999</v>
          </cell>
          <cell r="HH286">
            <v>12.07</v>
          </cell>
          <cell r="HJ286">
            <v>74.760000000000005</v>
          </cell>
          <cell r="HP286">
            <v>55.46</v>
          </cell>
          <cell r="HQ286">
            <v>76.75</v>
          </cell>
          <cell r="HR286">
            <v>119.23</v>
          </cell>
          <cell r="HS286">
            <v>22.3</v>
          </cell>
          <cell r="HT286">
            <v>41.7</v>
          </cell>
          <cell r="HU286">
            <v>72.89</v>
          </cell>
          <cell r="HV286">
            <v>34.29</v>
          </cell>
          <cell r="HW286">
            <v>101.67</v>
          </cell>
          <cell r="HX286">
            <v>71.900000000000006</v>
          </cell>
          <cell r="HY286">
            <v>72.95</v>
          </cell>
          <cell r="HZ286">
            <v>63.17</v>
          </cell>
          <cell r="IA286">
            <v>23.337340000000001</v>
          </cell>
          <cell r="IB286">
            <v>40.67</v>
          </cell>
        </row>
        <row r="287">
          <cell r="A287">
            <v>42730</v>
          </cell>
          <cell r="B287">
            <v>4325.1659</v>
          </cell>
          <cell r="C287">
            <v>526.67291999999998</v>
          </cell>
          <cell r="D287">
            <v>2263.7886600000002</v>
          </cell>
          <cell r="E287">
            <v>404.00353000000001</v>
          </cell>
          <cell r="F287">
            <v>883.93179999999995</v>
          </cell>
          <cell r="G287">
            <v>908.14949000000001</v>
          </cell>
          <cell r="H287">
            <v>945.72310000000004</v>
          </cell>
          <cell r="I287">
            <v>630.83828000000005</v>
          </cell>
          <cell r="J287">
            <v>1166.91131</v>
          </cell>
          <cell r="K287">
            <v>848.91966000000002</v>
          </cell>
          <cell r="L287">
            <v>819.84335999999996</v>
          </cell>
          <cell r="M287">
            <v>515.83631000000003</v>
          </cell>
          <cell r="N287">
            <v>354.55229000000003</v>
          </cell>
          <cell r="O287">
            <v>608.64709000000005</v>
          </cell>
          <cell r="X287">
            <v>53.68</v>
          </cell>
          <cell r="Y287">
            <v>32.268703000000002</v>
          </cell>
          <cell r="Z287">
            <v>4.05</v>
          </cell>
          <cell r="AA287">
            <v>57.912754</v>
          </cell>
          <cell r="AB287">
            <v>105.15</v>
          </cell>
          <cell r="AC287">
            <v>35.325000000000003</v>
          </cell>
          <cell r="AD287">
            <v>40.39</v>
          </cell>
          <cell r="AE287">
            <v>117.27</v>
          </cell>
          <cell r="AF287">
            <v>125.59</v>
          </cell>
          <cell r="AG287">
            <v>80.67</v>
          </cell>
          <cell r="AH287">
            <v>36.5</v>
          </cell>
          <cell r="AI287">
            <v>49.88</v>
          </cell>
          <cell r="AJ287" t="e">
            <v>#N/A</v>
          </cell>
          <cell r="AK287" t="e">
            <v>#N/A</v>
          </cell>
          <cell r="AL287" t="e">
            <v>#N/A</v>
          </cell>
          <cell r="AM287" t="e">
            <v>#N/A</v>
          </cell>
          <cell r="AN287">
            <v>2.59</v>
          </cell>
          <cell r="AO287">
            <v>86.37</v>
          </cell>
          <cell r="AR287">
            <v>123.14</v>
          </cell>
          <cell r="AS287">
            <v>14.222667</v>
          </cell>
          <cell r="AT287">
            <v>81.77</v>
          </cell>
          <cell r="AU287">
            <v>54.25</v>
          </cell>
          <cell r="AV287">
            <v>37.06</v>
          </cell>
          <cell r="AW287">
            <v>14.27</v>
          </cell>
          <cell r="AX287">
            <v>135.05000000000001</v>
          </cell>
          <cell r="AY287">
            <v>57.01</v>
          </cell>
          <cell r="AZ287">
            <v>38.029502999999998</v>
          </cell>
          <cell r="BA287">
            <v>113.86</v>
          </cell>
          <cell r="BB287">
            <v>11.06</v>
          </cell>
          <cell r="BC287">
            <v>50.47</v>
          </cell>
          <cell r="BD287">
            <v>795.82</v>
          </cell>
          <cell r="BE287" t="e">
            <v>#N/A</v>
          </cell>
          <cell r="BF287">
            <v>73.5</v>
          </cell>
          <cell r="BG287" t="e">
            <v>#N/A</v>
          </cell>
          <cell r="BH287" t="e">
            <v>#N/A</v>
          </cell>
          <cell r="BI287" t="e">
            <v>#N/A</v>
          </cell>
          <cell r="BJ287">
            <v>283.22000000000003</v>
          </cell>
          <cell r="BK287">
            <v>74.14</v>
          </cell>
          <cell r="BL287">
            <v>74.14</v>
          </cell>
          <cell r="BM287">
            <v>84.96</v>
          </cell>
          <cell r="BN287">
            <v>35.08</v>
          </cell>
          <cell r="BO287" t="e">
            <v>#N/A</v>
          </cell>
          <cell r="BP287">
            <v>103.49</v>
          </cell>
          <cell r="BQ287">
            <v>105.09</v>
          </cell>
          <cell r="BR287">
            <v>129.46</v>
          </cell>
          <cell r="BS287">
            <v>69.540000000000006</v>
          </cell>
          <cell r="BT287">
            <v>39.770000000000003</v>
          </cell>
          <cell r="BU287">
            <v>87.57</v>
          </cell>
          <cell r="BV287">
            <v>35.31</v>
          </cell>
          <cell r="BW287">
            <v>162.08000000000001</v>
          </cell>
          <cell r="BX287">
            <v>46.524999999999999</v>
          </cell>
          <cell r="BY287">
            <v>150.79</v>
          </cell>
          <cell r="BZ287">
            <v>62.55</v>
          </cell>
          <cell r="CA287">
            <v>45.01</v>
          </cell>
          <cell r="CB287">
            <v>97.74</v>
          </cell>
          <cell r="CC287">
            <v>114.82</v>
          </cell>
          <cell r="CD287">
            <v>73.5</v>
          </cell>
          <cell r="CE287">
            <v>14.616128</v>
          </cell>
          <cell r="CF287">
            <v>90.71</v>
          </cell>
          <cell r="CG287">
            <v>64.930000000000007</v>
          </cell>
          <cell r="CH287">
            <v>27.72</v>
          </cell>
          <cell r="CI287">
            <v>26.96</v>
          </cell>
          <cell r="CJ287">
            <v>102.03</v>
          </cell>
          <cell r="CK287">
            <v>4.82</v>
          </cell>
          <cell r="CL287">
            <v>36.144295</v>
          </cell>
          <cell r="CM287">
            <v>118.42</v>
          </cell>
          <cell r="CN287">
            <v>66.400000000000006</v>
          </cell>
          <cell r="CO287">
            <v>21.13</v>
          </cell>
          <cell r="CP287">
            <v>71.25</v>
          </cell>
          <cell r="CQ287">
            <v>42.4</v>
          </cell>
          <cell r="CR287">
            <v>51.37</v>
          </cell>
          <cell r="CS287">
            <v>33.770000000000003</v>
          </cell>
          <cell r="CT287">
            <v>60.5</v>
          </cell>
          <cell r="CU287">
            <v>50.21</v>
          </cell>
          <cell r="CV287">
            <v>19.59</v>
          </cell>
          <cell r="CW287">
            <v>50.78</v>
          </cell>
          <cell r="CX287">
            <v>85.51</v>
          </cell>
          <cell r="CY287">
            <v>102.93</v>
          </cell>
          <cell r="CZ287">
            <v>40.32</v>
          </cell>
          <cell r="DA287">
            <v>240.97</v>
          </cell>
          <cell r="DB287">
            <v>74.58</v>
          </cell>
          <cell r="DC287">
            <v>87.05</v>
          </cell>
          <cell r="DD287">
            <v>385.74</v>
          </cell>
          <cell r="DE287">
            <v>78.150000000000006</v>
          </cell>
          <cell r="DF287">
            <v>48.505070000000003</v>
          </cell>
          <cell r="DG287">
            <v>27.68</v>
          </cell>
          <cell r="DH287">
            <v>174.49</v>
          </cell>
          <cell r="DI287">
            <v>133.11000000000001</v>
          </cell>
          <cell r="DJ287">
            <v>15.4</v>
          </cell>
          <cell r="DK287">
            <v>22.45</v>
          </cell>
          <cell r="DL287">
            <v>39.58</v>
          </cell>
          <cell r="DM287">
            <v>157.1</v>
          </cell>
          <cell r="DN287">
            <v>18.47</v>
          </cell>
          <cell r="DO287">
            <v>56.82</v>
          </cell>
          <cell r="DP287">
            <v>111.93</v>
          </cell>
          <cell r="DQ287">
            <v>165.32</v>
          </cell>
          <cell r="DR287">
            <v>117.96</v>
          </cell>
          <cell r="DS287">
            <v>74.97</v>
          </cell>
          <cell r="DT287">
            <v>381.78</v>
          </cell>
          <cell r="DU287">
            <v>14.85</v>
          </cell>
          <cell r="DV287" t="e">
            <v>#N/A</v>
          </cell>
          <cell r="DW287">
            <v>141.84</v>
          </cell>
          <cell r="DX287">
            <v>56.791995999999997</v>
          </cell>
          <cell r="DY287">
            <v>39.040413000000001</v>
          </cell>
          <cell r="DZ287">
            <v>69.09</v>
          </cell>
          <cell r="EA287">
            <v>71.95</v>
          </cell>
          <cell r="EB287" t="e">
            <v>#N/A</v>
          </cell>
          <cell r="EC287">
            <v>205.53</v>
          </cell>
          <cell r="ED287">
            <v>28.175000000000001</v>
          </cell>
          <cell r="EE287">
            <v>38.42</v>
          </cell>
          <cell r="EF287">
            <v>74.31</v>
          </cell>
          <cell r="EG287" t="e">
            <v>#N/A</v>
          </cell>
          <cell r="EH287" t="e">
            <v>#N/A</v>
          </cell>
          <cell r="EI287" t="e">
            <v>#N/A</v>
          </cell>
          <cell r="EJ287">
            <v>163.03</v>
          </cell>
          <cell r="EK287" t="e">
            <v>#N/A</v>
          </cell>
          <cell r="EL287">
            <v>27.31</v>
          </cell>
          <cell r="EM287" t="e">
            <v>#N/A</v>
          </cell>
          <cell r="EN287">
            <v>45.579394999999998</v>
          </cell>
          <cell r="EO287">
            <v>191.86</v>
          </cell>
          <cell r="EP287">
            <v>178.75</v>
          </cell>
          <cell r="EQ287" t="e">
            <v>#N/A</v>
          </cell>
          <cell r="ER287" t="e">
            <v>#N/A</v>
          </cell>
          <cell r="ES287" t="e">
            <v>#N/A</v>
          </cell>
          <cell r="ET287">
            <v>52.8</v>
          </cell>
          <cell r="EU287">
            <v>94.32</v>
          </cell>
          <cell r="EV287" t="e">
            <v>#N/A</v>
          </cell>
          <cell r="EW287">
            <v>74.540000000000006</v>
          </cell>
          <cell r="EX287">
            <v>48.94</v>
          </cell>
          <cell r="EY287">
            <v>34.81</v>
          </cell>
          <cell r="EZ287">
            <v>58.19</v>
          </cell>
          <cell r="FA287">
            <v>105.18</v>
          </cell>
          <cell r="FB287">
            <v>56.8</v>
          </cell>
          <cell r="FC287">
            <v>70.92</v>
          </cell>
          <cell r="FD287">
            <v>65.263050000000007</v>
          </cell>
          <cell r="FE287">
            <v>143.30000000000001</v>
          </cell>
          <cell r="FF287">
            <v>35.39</v>
          </cell>
          <cell r="FG287">
            <v>249.59</v>
          </cell>
          <cell r="FH287">
            <v>116.52</v>
          </cell>
          <cell r="FI287">
            <v>27.445</v>
          </cell>
          <cell r="FJ287">
            <v>38.78</v>
          </cell>
          <cell r="FK287">
            <v>59.76</v>
          </cell>
          <cell r="FL287">
            <v>63.24</v>
          </cell>
          <cell r="FM287">
            <v>5.8339999999999996</v>
          </cell>
          <cell r="FN287">
            <v>73.14</v>
          </cell>
          <cell r="FO287">
            <v>23.26</v>
          </cell>
          <cell r="FP287">
            <v>117.48</v>
          </cell>
          <cell r="FQ287">
            <v>98.2</v>
          </cell>
          <cell r="FR287">
            <v>181.94</v>
          </cell>
          <cell r="FS287">
            <v>69.87</v>
          </cell>
          <cell r="FT287">
            <v>123.17</v>
          </cell>
          <cell r="FU287">
            <v>108.06</v>
          </cell>
          <cell r="FV287">
            <v>70.2</v>
          </cell>
          <cell r="FW287">
            <v>105.02</v>
          </cell>
          <cell r="FX287">
            <v>76.02</v>
          </cell>
          <cell r="FY287">
            <v>42.466667000000001</v>
          </cell>
          <cell r="FZ287">
            <v>39.58</v>
          </cell>
          <cell r="GA287">
            <v>36.97</v>
          </cell>
          <cell r="GB287">
            <v>32.46</v>
          </cell>
          <cell r="GC287">
            <v>117.59</v>
          </cell>
          <cell r="GD287">
            <v>46.34</v>
          </cell>
          <cell r="GE287">
            <v>76.56</v>
          </cell>
          <cell r="GG287">
            <v>146.47999999999999</v>
          </cell>
          <cell r="GH287">
            <v>30.71</v>
          </cell>
          <cell r="GI287">
            <v>28.2</v>
          </cell>
          <cell r="GJ287">
            <v>105.26</v>
          </cell>
          <cell r="GK287">
            <v>53.829009999999997</v>
          </cell>
          <cell r="GL287">
            <v>13.81</v>
          </cell>
          <cell r="GM287">
            <v>118.76</v>
          </cell>
          <cell r="GN287">
            <v>88.82</v>
          </cell>
          <cell r="GO287">
            <v>83.13</v>
          </cell>
          <cell r="GP287">
            <v>53.49</v>
          </cell>
          <cell r="GQ287">
            <v>38.11</v>
          </cell>
          <cell r="GS287">
            <v>225.11</v>
          </cell>
          <cell r="GT287">
            <v>49.127119999999998</v>
          </cell>
          <cell r="GU287">
            <v>53.89</v>
          </cell>
          <cell r="GV287">
            <v>51.75</v>
          </cell>
          <cell r="GW287">
            <v>174.49</v>
          </cell>
          <cell r="GX287">
            <v>96.35</v>
          </cell>
          <cell r="GY287">
            <v>124.07</v>
          </cell>
          <cell r="GZ287">
            <v>106.03</v>
          </cell>
          <cell r="HA287">
            <v>95.53</v>
          </cell>
          <cell r="HB287">
            <v>31.61</v>
          </cell>
          <cell r="HC287">
            <v>29.26</v>
          </cell>
          <cell r="HD287" t="e">
            <v>#N/A</v>
          </cell>
          <cell r="HE287" t="e">
            <v>#N/A</v>
          </cell>
          <cell r="HF287">
            <v>70.78</v>
          </cell>
          <cell r="HG287">
            <v>54.626342999999999</v>
          </cell>
          <cell r="HH287">
            <v>12.07</v>
          </cell>
          <cell r="HJ287">
            <v>74.760000000000005</v>
          </cell>
          <cell r="HP287">
            <v>55.46</v>
          </cell>
          <cell r="HQ287">
            <v>76.75</v>
          </cell>
          <cell r="HR287">
            <v>119.23</v>
          </cell>
          <cell r="HS287">
            <v>22.3</v>
          </cell>
          <cell r="HT287">
            <v>41.7</v>
          </cell>
          <cell r="HU287">
            <v>72.89</v>
          </cell>
          <cell r="HV287">
            <v>34.29</v>
          </cell>
          <cell r="HW287">
            <v>101.67</v>
          </cell>
          <cell r="HX287">
            <v>71.900000000000006</v>
          </cell>
          <cell r="HY287">
            <v>72.95</v>
          </cell>
          <cell r="HZ287">
            <v>63.17</v>
          </cell>
          <cell r="IA287">
            <v>23.337340000000001</v>
          </cell>
          <cell r="IB287">
            <v>40.67</v>
          </cell>
        </row>
        <row r="288">
          <cell r="A288">
            <v>42731</v>
          </cell>
          <cell r="B288">
            <v>4334.9266600000001</v>
          </cell>
          <cell r="C288">
            <v>527.98504000000003</v>
          </cell>
          <cell r="D288">
            <v>2268.8755000000001</v>
          </cell>
          <cell r="E288">
            <v>403.54964000000001</v>
          </cell>
          <cell r="F288">
            <v>887.03034000000002</v>
          </cell>
          <cell r="G288">
            <v>908.32281</v>
          </cell>
          <cell r="H288">
            <v>947.95383000000004</v>
          </cell>
          <cell r="I288">
            <v>631.58900000000006</v>
          </cell>
          <cell r="J288">
            <v>1168.48487</v>
          </cell>
          <cell r="K288">
            <v>850.24270999999999</v>
          </cell>
          <cell r="L288">
            <v>823.50143000000003</v>
          </cell>
          <cell r="M288">
            <v>518.23434999999995</v>
          </cell>
          <cell r="N288">
            <v>355.49945000000002</v>
          </cell>
          <cell r="O288">
            <v>608.82366000000002</v>
          </cell>
          <cell r="X288">
            <v>53.64</v>
          </cell>
          <cell r="Y288">
            <v>32.208289999999998</v>
          </cell>
          <cell r="Z288">
            <v>4.2</v>
          </cell>
          <cell r="AA288">
            <v>58.21219</v>
          </cell>
          <cell r="AB288">
            <v>105.17</v>
          </cell>
          <cell r="AC288">
            <v>35.435000000000002</v>
          </cell>
          <cell r="AD288">
            <v>40.496502</v>
          </cell>
          <cell r="AE288">
            <v>118.01</v>
          </cell>
          <cell r="AF288">
            <v>128.35</v>
          </cell>
          <cell r="AG288">
            <v>81.08</v>
          </cell>
          <cell r="AH288">
            <v>36.53</v>
          </cell>
          <cell r="AI288">
            <v>49.73</v>
          </cell>
          <cell r="AJ288" t="e">
            <v>#N/A</v>
          </cell>
          <cell r="AK288" t="e">
            <v>#N/A</v>
          </cell>
          <cell r="AL288" t="e">
            <v>#N/A</v>
          </cell>
          <cell r="AM288" t="e">
            <v>#N/A</v>
          </cell>
          <cell r="AN288">
            <v>2.59</v>
          </cell>
          <cell r="AO288">
            <v>86.85</v>
          </cell>
          <cell r="AR288">
            <v>123.07</v>
          </cell>
          <cell r="AS288">
            <v>14.635334</v>
          </cell>
          <cell r="AT288">
            <v>82.92</v>
          </cell>
          <cell r="AU288">
            <v>54.19</v>
          </cell>
          <cell r="AV288">
            <v>37.520000000000003</v>
          </cell>
          <cell r="AW288">
            <v>14.09</v>
          </cell>
          <cell r="AX288">
            <v>135.26</v>
          </cell>
          <cell r="AY288">
            <v>56.86</v>
          </cell>
          <cell r="AZ288">
            <v>38.570003999999997</v>
          </cell>
          <cell r="BA288">
            <v>113.63</v>
          </cell>
          <cell r="BB288">
            <v>11.06</v>
          </cell>
          <cell r="BC288">
            <v>50.65</v>
          </cell>
          <cell r="BD288">
            <v>803.57</v>
          </cell>
          <cell r="BE288" t="e">
            <v>#N/A</v>
          </cell>
          <cell r="BF288">
            <v>73.7</v>
          </cell>
          <cell r="BG288" t="e">
            <v>#N/A</v>
          </cell>
          <cell r="BH288" t="e">
            <v>#N/A</v>
          </cell>
          <cell r="BI288" t="e">
            <v>#N/A</v>
          </cell>
          <cell r="BJ288">
            <v>283.64999999999998</v>
          </cell>
          <cell r="BK288">
            <v>74.53</v>
          </cell>
          <cell r="BL288">
            <v>74.53</v>
          </cell>
          <cell r="BM288">
            <v>84.6</v>
          </cell>
          <cell r="BN288">
            <v>35.17</v>
          </cell>
          <cell r="BO288" t="e">
            <v>#N/A</v>
          </cell>
          <cell r="BP288">
            <v>103.92</v>
          </cell>
          <cell r="BQ288">
            <v>105.13</v>
          </cell>
          <cell r="BR288">
            <v>128.88</v>
          </cell>
          <cell r="BS288">
            <v>69.7</v>
          </cell>
          <cell r="BT288">
            <v>39.85</v>
          </cell>
          <cell r="BU288">
            <v>87.58</v>
          </cell>
          <cell r="BV288">
            <v>35.43</v>
          </cell>
          <cell r="BW288">
            <v>162.05000000000001</v>
          </cell>
          <cell r="BX288">
            <v>46.524999999999999</v>
          </cell>
          <cell r="BY288">
            <v>151.13999999999999</v>
          </cell>
          <cell r="BZ288">
            <v>62.44</v>
          </cell>
          <cell r="CA288">
            <v>45.04</v>
          </cell>
          <cell r="CB288">
            <v>97.49</v>
          </cell>
          <cell r="CC288">
            <v>115.11</v>
          </cell>
          <cell r="CD288">
            <v>73.7</v>
          </cell>
          <cell r="CE288">
            <v>14.630618999999999</v>
          </cell>
          <cell r="CF288">
            <v>90.75</v>
          </cell>
          <cell r="CG288">
            <v>65.55</v>
          </cell>
          <cell r="CH288">
            <v>27.9</v>
          </cell>
          <cell r="CI288">
            <v>26.93</v>
          </cell>
          <cell r="CJ288">
            <v>102.54</v>
          </cell>
          <cell r="CK288">
            <v>4.96</v>
          </cell>
          <cell r="CL288">
            <v>36.514449999999997</v>
          </cell>
          <cell r="CM288">
            <v>118.22</v>
          </cell>
          <cell r="CN288">
            <v>66.34</v>
          </cell>
          <cell r="CO288">
            <v>21.14</v>
          </cell>
          <cell r="CP288">
            <v>71.540000000000006</v>
          </cell>
          <cell r="CQ288">
            <v>42.27</v>
          </cell>
          <cell r="CR288">
            <v>51.6</v>
          </cell>
          <cell r="CS288">
            <v>33.770000000000003</v>
          </cell>
          <cell r="CT288">
            <v>60.7</v>
          </cell>
          <cell r="CU288">
            <v>50.47</v>
          </cell>
          <cell r="CV288">
            <v>19.53</v>
          </cell>
          <cell r="CW288">
            <v>51.12</v>
          </cell>
          <cell r="CX288">
            <v>85.44</v>
          </cell>
          <cell r="CY288">
            <v>103.85</v>
          </cell>
          <cell r="CZ288">
            <v>40.47</v>
          </cell>
          <cell r="DA288">
            <v>241.56</v>
          </cell>
          <cell r="DB288">
            <v>74.510000000000005</v>
          </cell>
          <cell r="DC288">
            <v>87.13</v>
          </cell>
          <cell r="DD288">
            <v>387.49</v>
          </cell>
          <cell r="DE288">
            <v>78.349999999999994</v>
          </cell>
          <cell r="DF288">
            <v>48.74568</v>
          </cell>
          <cell r="DG288">
            <v>27.76</v>
          </cell>
          <cell r="DH288">
            <v>175.82</v>
          </cell>
          <cell r="DI288">
            <v>132.68</v>
          </cell>
          <cell r="DJ288">
            <v>15.2</v>
          </cell>
          <cell r="DK288">
            <v>22.64</v>
          </cell>
          <cell r="DL288">
            <v>39.72</v>
          </cell>
          <cell r="DM288">
            <v>158.1</v>
          </cell>
          <cell r="DN288">
            <v>18.54</v>
          </cell>
          <cell r="DO288">
            <v>57.28</v>
          </cell>
          <cell r="DP288">
            <v>112.33</v>
          </cell>
          <cell r="DQ288">
            <v>164.95</v>
          </cell>
          <cell r="DR288">
            <v>118.31</v>
          </cell>
          <cell r="DS288">
            <v>74.98</v>
          </cell>
          <cell r="DT288">
            <v>385.95</v>
          </cell>
          <cell r="DU288">
            <v>14.39</v>
          </cell>
          <cell r="DV288" t="e">
            <v>#N/A</v>
          </cell>
          <cell r="DW288">
            <v>142.41</v>
          </cell>
          <cell r="DX288">
            <v>57.011307000000002</v>
          </cell>
          <cell r="DY288">
            <v>38.969149999999999</v>
          </cell>
          <cell r="DZ288">
            <v>68.87</v>
          </cell>
          <cell r="EA288">
            <v>71.77</v>
          </cell>
          <cell r="EB288" t="e">
            <v>#N/A</v>
          </cell>
          <cell r="EC288">
            <v>206.06</v>
          </cell>
          <cell r="ED288">
            <v>28.31</v>
          </cell>
          <cell r="EE288">
            <v>38.6</v>
          </cell>
          <cell r="EF288">
            <v>75.19</v>
          </cell>
          <cell r="EG288" t="e">
            <v>#N/A</v>
          </cell>
          <cell r="EH288" t="e">
            <v>#N/A</v>
          </cell>
          <cell r="EI288" t="e">
            <v>#N/A</v>
          </cell>
          <cell r="EJ288">
            <v>162.63999999999999</v>
          </cell>
          <cell r="EK288" t="e">
            <v>#N/A</v>
          </cell>
          <cell r="EL288">
            <v>27.26</v>
          </cell>
          <cell r="EM288" t="e">
            <v>#N/A</v>
          </cell>
          <cell r="EN288">
            <v>45.537585999999997</v>
          </cell>
          <cell r="EO288">
            <v>190.55</v>
          </cell>
          <cell r="EP288">
            <v>178.92</v>
          </cell>
          <cell r="EQ288" t="e">
            <v>#N/A</v>
          </cell>
          <cell r="ER288" t="e">
            <v>#N/A</v>
          </cell>
          <cell r="ES288" t="e">
            <v>#N/A</v>
          </cell>
          <cell r="ET288">
            <v>52.95</v>
          </cell>
          <cell r="EU288">
            <v>94.55</v>
          </cell>
          <cell r="EV288" t="e">
            <v>#N/A</v>
          </cell>
          <cell r="EW288">
            <v>74.48</v>
          </cell>
          <cell r="EX288">
            <v>49.04</v>
          </cell>
          <cell r="EY288">
            <v>35.04</v>
          </cell>
          <cell r="EZ288">
            <v>58.47</v>
          </cell>
          <cell r="FA288">
            <v>105.71</v>
          </cell>
          <cell r="FB288">
            <v>57.17</v>
          </cell>
          <cell r="FC288">
            <v>70.959999999999994</v>
          </cell>
          <cell r="FD288">
            <v>65.457689999999999</v>
          </cell>
          <cell r="FE288">
            <v>143.08000000000001</v>
          </cell>
          <cell r="FF288">
            <v>35.299999999999997</v>
          </cell>
          <cell r="FG288">
            <v>250.86</v>
          </cell>
          <cell r="FH288">
            <v>117.26</v>
          </cell>
          <cell r="FI288">
            <v>29.33</v>
          </cell>
          <cell r="FJ288">
            <v>38.82</v>
          </cell>
          <cell r="FK288">
            <v>59.85</v>
          </cell>
          <cell r="FL288">
            <v>63.28</v>
          </cell>
          <cell r="FM288">
            <v>6.0160003</v>
          </cell>
          <cell r="FN288">
            <v>73.760000000000005</v>
          </cell>
          <cell r="FO288">
            <v>23.3</v>
          </cell>
          <cell r="FP288">
            <v>117.55</v>
          </cell>
          <cell r="FQ288">
            <v>99</v>
          </cell>
          <cell r="FR288">
            <v>182.31</v>
          </cell>
          <cell r="FS288">
            <v>69.849999999999994</v>
          </cell>
          <cell r="FT288">
            <v>123.79</v>
          </cell>
          <cell r="FU288">
            <v>109.03</v>
          </cell>
          <cell r="FV288">
            <v>70.760000000000005</v>
          </cell>
          <cell r="FW288">
            <v>104.98</v>
          </cell>
          <cell r="FX288">
            <v>76.88</v>
          </cell>
          <cell r="FY288">
            <v>42.363334999999999</v>
          </cell>
          <cell r="FZ288">
            <v>39.72</v>
          </cell>
          <cell r="GA288">
            <v>37.07</v>
          </cell>
          <cell r="GB288">
            <v>32.590000000000003</v>
          </cell>
          <cell r="GC288">
            <v>118.55</v>
          </cell>
          <cell r="GD288">
            <v>46.43</v>
          </cell>
          <cell r="GE288">
            <v>76.48</v>
          </cell>
          <cell r="GG288">
            <v>147.38</v>
          </cell>
          <cell r="GH288">
            <v>31.95</v>
          </cell>
          <cell r="GI288">
            <v>28.17</v>
          </cell>
          <cell r="GJ288">
            <v>105.69</v>
          </cell>
          <cell r="GK288">
            <v>54.323169999999998</v>
          </cell>
          <cell r="GL288">
            <v>13.76</v>
          </cell>
          <cell r="GM288">
            <v>119.21</v>
          </cell>
          <cell r="GN288">
            <v>89.01</v>
          </cell>
          <cell r="GO288">
            <v>83.12</v>
          </cell>
          <cell r="GP288">
            <v>53.89</v>
          </cell>
          <cell r="GQ288">
            <v>38.24</v>
          </cell>
          <cell r="GS288">
            <v>229.19</v>
          </cell>
          <cell r="GT288">
            <v>49.673076999999999</v>
          </cell>
          <cell r="GU288">
            <v>54.71</v>
          </cell>
          <cell r="GV288">
            <v>52.04</v>
          </cell>
          <cell r="GW288">
            <v>175.82</v>
          </cell>
          <cell r="GX288">
            <v>96.42</v>
          </cell>
          <cell r="GY288">
            <v>124.25</v>
          </cell>
          <cell r="GZ288">
            <v>106.29</v>
          </cell>
          <cell r="HA288">
            <v>96.33</v>
          </cell>
          <cell r="HB288">
            <v>31.76</v>
          </cell>
          <cell r="HC288">
            <v>29.37</v>
          </cell>
          <cell r="HD288" t="e">
            <v>#N/A</v>
          </cell>
          <cell r="HE288" t="e">
            <v>#N/A</v>
          </cell>
          <cell r="HF288">
            <v>70.760000000000005</v>
          </cell>
          <cell r="HG288">
            <v>54.645713999999998</v>
          </cell>
          <cell r="HH288">
            <v>12.09</v>
          </cell>
          <cell r="HJ288">
            <v>75.38</v>
          </cell>
          <cell r="HP288">
            <v>55.38</v>
          </cell>
          <cell r="HQ288">
            <v>76.67</v>
          </cell>
          <cell r="HR288">
            <v>119.25</v>
          </cell>
          <cell r="HS288">
            <v>22.23</v>
          </cell>
          <cell r="HT288">
            <v>41.69</v>
          </cell>
          <cell r="HU288">
            <v>73.010000000000005</v>
          </cell>
          <cell r="HV288">
            <v>34.21</v>
          </cell>
          <cell r="HW288">
            <v>101.23</v>
          </cell>
          <cell r="HX288">
            <v>71.94</v>
          </cell>
          <cell r="HY288">
            <v>73.08</v>
          </cell>
          <cell r="HZ288">
            <v>63.13</v>
          </cell>
          <cell r="IA288">
            <v>23.441236</v>
          </cell>
          <cell r="IB288">
            <v>40.729999999999997</v>
          </cell>
        </row>
        <row r="289">
          <cell r="A289">
            <v>42732</v>
          </cell>
          <cell r="B289">
            <v>4299.4549699999998</v>
          </cell>
          <cell r="C289">
            <v>523.42331000000001</v>
          </cell>
          <cell r="D289">
            <v>2249.9226199999998</v>
          </cell>
          <cell r="E289">
            <v>402.17435999999998</v>
          </cell>
          <cell r="F289">
            <v>881.47262000000001</v>
          </cell>
          <cell r="G289">
            <v>902.94507999999996</v>
          </cell>
          <cell r="H289">
            <v>938.68799999999999</v>
          </cell>
          <cell r="I289">
            <v>625.29485999999997</v>
          </cell>
          <cell r="J289">
            <v>1160.1551899999999</v>
          </cell>
          <cell r="K289">
            <v>842.01829999999995</v>
          </cell>
          <cell r="L289">
            <v>816.29744000000005</v>
          </cell>
          <cell r="M289">
            <v>513.11315000000002</v>
          </cell>
          <cell r="N289">
            <v>352.78451999999999</v>
          </cell>
          <cell r="O289">
            <v>603.27736000000004</v>
          </cell>
          <cell r="X289">
            <v>53.44</v>
          </cell>
          <cell r="Y289">
            <v>32.110120000000002</v>
          </cell>
          <cell r="Z289">
            <v>4.1100000000000003</v>
          </cell>
          <cell r="AA289">
            <v>57.892789999999998</v>
          </cell>
          <cell r="AB289">
            <v>104.3</v>
          </cell>
          <cell r="AC289">
            <v>35.225000000000001</v>
          </cell>
          <cell r="AD289">
            <v>40.228499999999997</v>
          </cell>
          <cell r="AE289">
            <v>116.92</v>
          </cell>
          <cell r="AF289">
            <v>125.89</v>
          </cell>
          <cell r="AG289">
            <v>80.38</v>
          </cell>
          <cell r="AH289">
            <v>36.43</v>
          </cell>
          <cell r="AI289">
            <v>49.25</v>
          </cell>
          <cell r="AJ289" t="e">
            <v>#N/A</v>
          </cell>
          <cell r="AK289" t="e">
            <v>#N/A</v>
          </cell>
          <cell r="AL289" t="e">
            <v>#N/A</v>
          </cell>
          <cell r="AM289" t="e">
            <v>#N/A</v>
          </cell>
          <cell r="AN289">
            <v>2.58</v>
          </cell>
          <cell r="AO289">
            <v>85.96</v>
          </cell>
          <cell r="AR289">
            <v>122.68</v>
          </cell>
          <cell r="AS289">
            <v>14.649334</v>
          </cell>
          <cell r="AT289">
            <v>82.27</v>
          </cell>
          <cell r="AU289">
            <v>53.87</v>
          </cell>
          <cell r="AV289">
            <v>36.83</v>
          </cell>
          <cell r="AW289">
            <v>14.01</v>
          </cell>
          <cell r="AX289">
            <v>135.07</v>
          </cell>
          <cell r="AY289">
            <v>56.35</v>
          </cell>
          <cell r="AZ289">
            <v>38.606502999999996</v>
          </cell>
          <cell r="BA289">
            <v>113.47</v>
          </cell>
          <cell r="BB289">
            <v>10.95</v>
          </cell>
          <cell r="BC289">
            <v>49.22</v>
          </cell>
          <cell r="BD289">
            <v>795.89</v>
          </cell>
          <cell r="BE289" t="e">
            <v>#N/A</v>
          </cell>
          <cell r="BF289">
            <v>72.83</v>
          </cell>
          <cell r="BG289" t="e">
            <v>#N/A</v>
          </cell>
          <cell r="BH289" t="e">
            <v>#N/A</v>
          </cell>
          <cell r="BI289" t="e">
            <v>#N/A</v>
          </cell>
          <cell r="BJ289">
            <v>280.67</v>
          </cell>
          <cell r="BK289">
            <v>74.02</v>
          </cell>
          <cell r="BL289">
            <v>74.02</v>
          </cell>
          <cell r="BM289">
            <v>84.07</v>
          </cell>
          <cell r="BN289">
            <v>34.68</v>
          </cell>
          <cell r="BO289" t="e">
            <v>#N/A</v>
          </cell>
          <cell r="BP289">
            <v>103.9</v>
          </cell>
          <cell r="BQ289">
            <v>104.62</v>
          </cell>
          <cell r="BR289">
            <v>127.96</v>
          </cell>
          <cell r="BS289">
            <v>69.31</v>
          </cell>
          <cell r="BT289">
            <v>39.54</v>
          </cell>
          <cell r="BU289">
            <v>87.31</v>
          </cell>
          <cell r="BV289">
            <v>34.85</v>
          </cell>
          <cell r="BW289">
            <v>161.01</v>
          </cell>
          <cell r="BX289">
            <v>46.395000000000003</v>
          </cell>
          <cell r="BY289">
            <v>152.38999999999999</v>
          </cell>
          <cell r="BZ289">
            <v>61.65</v>
          </cell>
          <cell r="CA289">
            <v>44.72</v>
          </cell>
          <cell r="CB289">
            <v>96.96</v>
          </cell>
          <cell r="CC289">
            <v>114.15</v>
          </cell>
          <cell r="CD289">
            <v>72.83</v>
          </cell>
          <cell r="CE289">
            <v>14.564605999999999</v>
          </cell>
          <cell r="CF289">
            <v>90.3</v>
          </cell>
          <cell r="CG289">
            <v>64.709999999999994</v>
          </cell>
          <cell r="CH289">
            <v>27.82</v>
          </cell>
          <cell r="CI289">
            <v>26.85</v>
          </cell>
          <cell r="CJ289">
            <v>101.65</v>
          </cell>
          <cell r="CK289">
            <v>4.99</v>
          </cell>
          <cell r="CL289">
            <v>36.062645000000003</v>
          </cell>
          <cell r="CM289">
            <v>117.91</v>
          </cell>
          <cell r="CN289">
            <v>64.59</v>
          </cell>
          <cell r="CO289">
            <v>20.73</v>
          </cell>
          <cell r="CP289">
            <v>70.64</v>
          </cell>
          <cell r="CQ289">
            <v>41.66</v>
          </cell>
          <cell r="CR289">
            <v>50.77</v>
          </cell>
          <cell r="CS289">
            <v>33.54</v>
          </cell>
          <cell r="CT289">
            <v>60.5</v>
          </cell>
          <cell r="CU289">
            <v>50.28</v>
          </cell>
          <cell r="CV289">
            <v>19.25</v>
          </cell>
          <cell r="CW289">
            <v>50.33</v>
          </cell>
          <cell r="CX289">
            <v>84.63</v>
          </cell>
          <cell r="CY289">
            <v>102.94</v>
          </cell>
          <cell r="CZ289">
            <v>39.89</v>
          </cell>
          <cell r="DA289">
            <v>240.65</v>
          </cell>
          <cell r="DB289">
            <v>74.349999999999994</v>
          </cell>
          <cell r="DC289">
            <v>86.5</v>
          </cell>
          <cell r="DD289">
            <v>381.03</v>
          </cell>
          <cell r="DE289">
            <v>78.3</v>
          </cell>
          <cell r="DF289">
            <v>48.095146</v>
          </cell>
          <cell r="DG289">
            <v>27.26</v>
          </cell>
          <cell r="DH289">
            <v>173.94</v>
          </cell>
          <cell r="DI289">
            <v>132.16</v>
          </cell>
          <cell r="DJ289">
            <v>15.2</v>
          </cell>
          <cell r="DK289">
            <v>22.15</v>
          </cell>
          <cell r="DL289">
            <v>39.57</v>
          </cell>
          <cell r="DM289">
            <v>156.65</v>
          </cell>
          <cell r="DN289">
            <v>18.260000000000002</v>
          </cell>
          <cell r="DO289">
            <v>56.65</v>
          </cell>
          <cell r="DP289">
            <v>110.82</v>
          </cell>
          <cell r="DQ289">
            <v>163.75</v>
          </cell>
          <cell r="DR289">
            <v>117.06</v>
          </cell>
          <cell r="DS289">
            <v>74.37</v>
          </cell>
          <cell r="DT289">
            <v>378.75</v>
          </cell>
          <cell r="DU289">
            <v>13.5</v>
          </cell>
          <cell r="DV289" t="e">
            <v>#N/A</v>
          </cell>
          <cell r="DW289">
            <v>141.22</v>
          </cell>
          <cell r="DX289">
            <v>56.515472000000003</v>
          </cell>
          <cell r="DY289">
            <v>38.846992</v>
          </cell>
          <cell r="DZ289">
            <v>67.760000000000005</v>
          </cell>
          <cell r="EA289">
            <v>71.81</v>
          </cell>
          <cell r="EB289" t="e">
            <v>#N/A</v>
          </cell>
          <cell r="EC289">
            <v>204.6</v>
          </cell>
          <cell r="ED289">
            <v>28.11</v>
          </cell>
          <cell r="EE289">
            <v>38.22</v>
          </cell>
          <cell r="EF289">
            <v>74.59</v>
          </cell>
          <cell r="EG289" t="e">
            <v>#N/A</v>
          </cell>
          <cell r="EH289" t="e">
            <v>#N/A</v>
          </cell>
          <cell r="EI289" t="e">
            <v>#N/A</v>
          </cell>
          <cell r="EJ289">
            <v>161.44</v>
          </cell>
          <cell r="EK289" t="e">
            <v>#N/A</v>
          </cell>
          <cell r="EL289">
            <v>27.21</v>
          </cell>
          <cell r="EM289" t="e">
            <v>#N/A</v>
          </cell>
          <cell r="EN289">
            <v>44.943913000000002</v>
          </cell>
          <cell r="EO289">
            <v>188.45</v>
          </cell>
          <cell r="EP289">
            <v>178.08</v>
          </cell>
          <cell r="EQ289" t="e">
            <v>#N/A</v>
          </cell>
          <cell r="ER289" t="e">
            <v>#N/A</v>
          </cell>
          <cell r="ES289" t="e">
            <v>#N/A</v>
          </cell>
          <cell r="ET289">
            <v>52.3</v>
          </cell>
          <cell r="EU289">
            <v>93.15</v>
          </cell>
          <cell r="EV289" t="e">
            <v>#N/A</v>
          </cell>
          <cell r="EW289">
            <v>73.47</v>
          </cell>
          <cell r="EX289">
            <v>48.52</v>
          </cell>
          <cell r="EY289">
            <v>34.42</v>
          </cell>
          <cell r="EZ289">
            <v>57.49</v>
          </cell>
          <cell r="FA289">
            <v>104.76</v>
          </cell>
          <cell r="FB289">
            <v>56.3</v>
          </cell>
          <cell r="FC289">
            <v>70.959999999999994</v>
          </cell>
          <cell r="FD289">
            <v>64.991730000000004</v>
          </cell>
          <cell r="FE289">
            <v>141.82</v>
          </cell>
          <cell r="FF289">
            <v>35.26</v>
          </cell>
          <cell r="FG289">
            <v>249.58</v>
          </cell>
          <cell r="FH289">
            <v>116.76</v>
          </cell>
          <cell r="FI289">
            <v>27.3125</v>
          </cell>
          <cell r="FJ289">
            <v>38.68</v>
          </cell>
          <cell r="FK289">
            <v>59.22</v>
          </cell>
          <cell r="FL289">
            <v>62.99</v>
          </cell>
          <cell r="FM289">
            <v>6.07</v>
          </cell>
          <cell r="FN289">
            <v>72.540000000000006</v>
          </cell>
          <cell r="FO289">
            <v>22.78</v>
          </cell>
          <cell r="FP289">
            <v>116.61</v>
          </cell>
          <cell r="FQ289">
            <v>98.39</v>
          </cell>
          <cell r="FR289">
            <v>180.19</v>
          </cell>
          <cell r="FS289">
            <v>69.09</v>
          </cell>
          <cell r="FT289">
            <v>122.55</v>
          </cell>
          <cell r="FU289">
            <v>107.57</v>
          </cell>
          <cell r="FV289">
            <v>69.86</v>
          </cell>
          <cell r="FW289">
            <v>103.77</v>
          </cell>
          <cell r="FX289">
            <v>75.22</v>
          </cell>
          <cell r="FY289">
            <v>41.656669999999998</v>
          </cell>
          <cell r="FZ289">
            <v>39.57</v>
          </cell>
          <cell r="GA289">
            <v>36.630000000000003</v>
          </cell>
          <cell r="GB289">
            <v>32.78</v>
          </cell>
          <cell r="GC289">
            <v>117.48</v>
          </cell>
          <cell r="GD289">
            <v>45.71</v>
          </cell>
          <cell r="GE289">
            <v>75.58</v>
          </cell>
          <cell r="GG289">
            <v>145.12</v>
          </cell>
          <cell r="GH289">
            <v>31.63</v>
          </cell>
          <cell r="GI289">
            <v>28.08</v>
          </cell>
          <cell r="GJ289">
            <v>105.2</v>
          </cell>
          <cell r="GK289">
            <v>53.530560000000001</v>
          </cell>
          <cell r="GL289">
            <v>13.57</v>
          </cell>
          <cell r="GM289">
            <v>118</v>
          </cell>
          <cell r="GN289">
            <v>86.58</v>
          </cell>
          <cell r="GO289">
            <v>82.38</v>
          </cell>
          <cell r="GP289">
            <v>53.17</v>
          </cell>
          <cell r="GQ289">
            <v>38.01</v>
          </cell>
          <cell r="GS289">
            <v>226.17</v>
          </cell>
          <cell r="GT289">
            <v>49.101123999999999</v>
          </cell>
          <cell r="GU289">
            <v>54.31</v>
          </cell>
          <cell r="GV289">
            <v>51.55</v>
          </cell>
          <cell r="GW289">
            <v>173.94</v>
          </cell>
          <cell r="GX289">
            <v>96.02</v>
          </cell>
          <cell r="GY289">
            <v>122.46</v>
          </cell>
          <cell r="GZ289">
            <v>105.84</v>
          </cell>
          <cell r="HA289">
            <v>95.89</v>
          </cell>
          <cell r="HB289">
            <v>31.22</v>
          </cell>
          <cell r="HC289">
            <v>29.01</v>
          </cell>
          <cell r="HD289" t="e">
            <v>#N/A</v>
          </cell>
          <cell r="HE289" t="e">
            <v>#N/A</v>
          </cell>
          <cell r="HF289">
            <v>70.03</v>
          </cell>
          <cell r="HG289">
            <v>54.316462999999999</v>
          </cell>
          <cell r="HH289">
            <v>12.08</v>
          </cell>
          <cell r="HJ289">
            <v>74.34</v>
          </cell>
          <cell r="HP289">
            <v>54.72</v>
          </cell>
          <cell r="HQ289">
            <v>76.33</v>
          </cell>
          <cell r="HR289">
            <v>118.65</v>
          </cell>
          <cell r="HS289">
            <v>21.95</v>
          </cell>
          <cell r="HT289">
            <v>41.3</v>
          </cell>
          <cell r="HU289">
            <v>71.989999999999995</v>
          </cell>
          <cell r="HV289">
            <v>33.86</v>
          </cell>
          <cell r="HW289">
            <v>99.92</v>
          </cell>
          <cell r="HX289">
            <v>71.150000000000006</v>
          </cell>
          <cell r="HY289">
            <v>71.98</v>
          </cell>
          <cell r="HZ289">
            <v>62.39</v>
          </cell>
          <cell r="IA289">
            <v>23.377298</v>
          </cell>
          <cell r="IB289">
            <v>40.29</v>
          </cell>
        </row>
        <row r="290">
          <cell r="A290">
            <v>42733</v>
          </cell>
          <cell r="B290">
            <v>4298.3914100000002</v>
          </cell>
          <cell r="C290">
            <v>523.43530999999996</v>
          </cell>
          <cell r="D290">
            <v>2249.25677</v>
          </cell>
          <cell r="E290">
            <v>403.80153000000001</v>
          </cell>
          <cell r="F290">
            <v>880.15629999999999</v>
          </cell>
          <cell r="G290">
            <v>906.52984000000004</v>
          </cell>
          <cell r="H290">
            <v>936.40927999999997</v>
          </cell>
          <cell r="I290">
            <v>620.76495999999997</v>
          </cell>
          <cell r="J290">
            <v>1161.40066</v>
          </cell>
          <cell r="K290">
            <v>841.74085000000002</v>
          </cell>
          <cell r="L290">
            <v>815.96910000000003</v>
          </cell>
          <cell r="M290">
            <v>513.36879999999996</v>
          </cell>
          <cell r="N290">
            <v>356.12135000000001</v>
          </cell>
          <cell r="O290">
            <v>611.02086999999995</v>
          </cell>
          <cell r="X290">
            <v>53.74</v>
          </cell>
          <cell r="Y290">
            <v>32.215843</v>
          </cell>
          <cell r="Z290">
            <v>4.2599998000000001</v>
          </cell>
          <cell r="AA290">
            <v>57.942687999999997</v>
          </cell>
          <cell r="AB290">
            <v>104.56</v>
          </cell>
          <cell r="AC290">
            <v>35.045000000000002</v>
          </cell>
          <cell r="AD290">
            <v>40.143999999999998</v>
          </cell>
          <cell r="AE290">
            <v>116.35</v>
          </cell>
          <cell r="AF290">
            <v>125.33</v>
          </cell>
          <cell r="AG290">
            <v>80.16</v>
          </cell>
          <cell r="AH290">
            <v>36.479999999999997</v>
          </cell>
          <cell r="AI290">
            <v>49.58</v>
          </cell>
          <cell r="AJ290" t="e">
            <v>#N/A</v>
          </cell>
          <cell r="AK290" t="e">
            <v>#N/A</v>
          </cell>
          <cell r="AL290" t="e">
            <v>#N/A</v>
          </cell>
          <cell r="AM290" t="e">
            <v>#N/A</v>
          </cell>
          <cell r="AN290">
            <v>2.6</v>
          </cell>
          <cell r="AO290">
            <v>85.68</v>
          </cell>
          <cell r="AR290">
            <v>122.79</v>
          </cell>
          <cell r="AS290">
            <v>14.311999999999999</v>
          </cell>
          <cell r="AT290">
            <v>82.22</v>
          </cell>
          <cell r="AU290">
            <v>54.06</v>
          </cell>
          <cell r="AV290">
            <v>36.049999999999997</v>
          </cell>
          <cell r="AW290">
            <v>13.88</v>
          </cell>
          <cell r="AX290">
            <v>135.1</v>
          </cell>
          <cell r="AY290">
            <v>56.32</v>
          </cell>
          <cell r="AZ290">
            <v>38.257503999999997</v>
          </cell>
          <cell r="BA290">
            <v>113.97</v>
          </cell>
          <cell r="BB290">
            <v>10.94</v>
          </cell>
          <cell r="BC290">
            <v>49.01</v>
          </cell>
          <cell r="BD290">
            <v>798.49</v>
          </cell>
          <cell r="BE290" t="e">
            <v>#N/A</v>
          </cell>
          <cell r="BF290">
            <v>72.62</v>
          </cell>
          <cell r="BG290" t="e">
            <v>#N/A</v>
          </cell>
          <cell r="BH290" t="e">
            <v>#N/A</v>
          </cell>
          <cell r="BI290" t="e">
            <v>#N/A</v>
          </cell>
          <cell r="BJ290">
            <v>281.64</v>
          </cell>
          <cell r="BK290">
            <v>74.13</v>
          </cell>
          <cell r="BL290">
            <v>74.13</v>
          </cell>
          <cell r="BM290">
            <v>84.35</v>
          </cell>
          <cell r="BN290">
            <v>34.590000000000003</v>
          </cell>
          <cell r="BO290" t="e">
            <v>#N/A</v>
          </cell>
          <cell r="BP290">
            <v>104.89</v>
          </cell>
          <cell r="BQ290">
            <v>104.99</v>
          </cell>
          <cell r="BR290">
            <v>129.15</v>
          </cell>
          <cell r="BS290">
            <v>69.260000000000005</v>
          </cell>
          <cell r="BT290">
            <v>39.78</v>
          </cell>
          <cell r="BU290">
            <v>87.93</v>
          </cell>
          <cell r="BV290">
            <v>35.24</v>
          </cell>
          <cell r="BW290">
            <v>161.13</v>
          </cell>
          <cell r="BX290">
            <v>46.835000000000001</v>
          </cell>
          <cell r="BY290">
            <v>153.74</v>
          </cell>
          <cell r="BZ290">
            <v>62.15</v>
          </cell>
          <cell r="CA290">
            <v>44.84</v>
          </cell>
          <cell r="CB290">
            <v>98.02</v>
          </cell>
          <cell r="CC290">
            <v>115.08</v>
          </cell>
          <cell r="CD290">
            <v>72.62</v>
          </cell>
          <cell r="CE290">
            <v>14.645108</v>
          </cell>
          <cell r="CF290">
            <v>90.35</v>
          </cell>
          <cell r="CG290">
            <v>64.72</v>
          </cell>
          <cell r="CH290">
            <v>27.55</v>
          </cell>
          <cell r="CI290">
            <v>26.87</v>
          </cell>
          <cell r="CJ290">
            <v>101.28</v>
          </cell>
          <cell r="CK290">
            <v>4.92</v>
          </cell>
          <cell r="CL290">
            <v>35.719709999999999</v>
          </cell>
          <cell r="CM290">
            <v>117.82</v>
          </cell>
          <cell r="CN290">
            <v>63.87</v>
          </cell>
          <cell r="CO290">
            <v>20.76</v>
          </cell>
          <cell r="CP290">
            <v>70.11</v>
          </cell>
          <cell r="CQ290">
            <v>41.24</v>
          </cell>
          <cell r="CR290">
            <v>50.54</v>
          </cell>
          <cell r="CS290">
            <v>34.03</v>
          </cell>
          <cell r="CT290">
            <v>59.15</v>
          </cell>
          <cell r="CU290">
            <v>50.62</v>
          </cell>
          <cell r="CV290">
            <v>19.38</v>
          </cell>
          <cell r="CW290">
            <v>50.45</v>
          </cell>
          <cell r="CX290">
            <v>84.2</v>
          </cell>
          <cell r="CY290">
            <v>102.05</v>
          </cell>
          <cell r="CZ290">
            <v>39.58</v>
          </cell>
          <cell r="DA290">
            <v>238.18</v>
          </cell>
          <cell r="DB290">
            <v>74.28</v>
          </cell>
          <cell r="DC290">
            <v>85.89</v>
          </cell>
          <cell r="DD290">
            <v>379</v>
          </cell>
          <cell r="DE290">
            <v>78.33</v>
          </cell>
          <cell r="DF290">
            <v>47.943649999999998</v>
          </cell>
          <cell r="DG290">
            <v>26.73</v>
          </cell>
          <cell r="DH290">
            <v>175.6</v>
          </cell>
          <cell r="DI290">
            <v>132.24</v>
          </cell>
          <cell r="DJ290">
            <v>15.1</v>
          </cell>
          <cell r="DK290">
            <v>21.76</v>
          </cell>
          <cell r="DL290">
            <v>39.96</v>
          </cell>
          <cell r="DM290">
            <v>155.63</v>
          </cell>
          <cell r="DN290">
            <v>18.11</v>
          </cell>
          <cell r="DO290">
            <v>56.49</v>
          </cell>
          <cell r="DP290">
            <v>109.92</v>
          </cell>
          <cell r="DQ290">
            <v>163.05000000000001</v>
          </cell>
          <cell r="DR290">
            <v>116.1</v>
          </cell>
          <cell r="DS290">
            <v>73.92</v>
          </cell>
          <cell r="DT290">
            <v>373.72</v>
          </cell>
          <cell r="DU290">
            <v>13.27</v>
          </cell>
          <cell r="DV290" t="e">
            <v>#N/A</v>
          </cell>
          <cell r="DW290">
            <v>141.47999999999999</v>
          </cell>
          <cell r="DX290">
            <v>56.29616</v>
          </cell>
          <cell r="DY290">
            <v>39.13203</v>
          </cell>
          <cell r="DZ290">
            <v>67.540000000000006</v>
          </cell>
          <cell r="EA290">
            <v>71.540000000000006</v>
          </cell>
          <cell r="EB290" t="e">
            <v>#N/A</v>
          </cell>
          <cell r="EC290">
            <v>202.92</v>
          </cell>
          <cell r="ED290">
            <v>28.4</v>
          </cell>
          <cell r="EE290">
            <v>38.31</v>
          </cell>
          <cell r="EF290">
            <v>74.44</v>
          </cell>
          <cell r="EG290" t="e">
            <v>#N/A</v>
          </cell>
          <cell r="EH290" t="e">
            <v>#N/A</v>
          </cell>
          <cell r="EI290" t="e">
            <v>#N/A</v>
          </cell>
          <cell r="EJ290">
            <v>161.04</v>
          </cell>
          <cell r="EK290" t="e">
            <v>#N/A</v>
          </cell>
          <cell r="EL290">
            <v>27.36</v>
          </cell>
          <cell r="EM290" t="e">
            <v>#N/A</v>
          </cell>
          <cell r="EN290">
            <v>45.161312000000002</v>
          </cell>
          <cell r="EO290">
            <v>186.95</v>
          </cell>
          <cell r="EP290">
            <v>178.41</v>
          </cell>
          <cell r="EQ290" t="e">
            <v>#N/A</v>
          </cell>
          <cell r="ER290" t="e">
            <v>#N/A</v>
          </cell>
          <cell r="ES290" t="e">
            <v>#N/A</v>
          </cell>
          <cell r="ET290">
            <v>52.15</v>
          </cell>
          <cell r="EU290">
            <v>93.29</v>
          </cell>
          <cell r="EV290" t="e">
            <v>#N/A</v>
          </cell>
          <cell r="EW290">
            <v>73.73</v>
          </cell>
          <cell r="EX290">
            <v>48.58</v>
          </cell>
          <cell r="EY290">
            <v>34.590000000000003</v>
          </cell>
          <cell r="EZ290">
            <v>57.28</v>
          </cell>
          <cell r="FA290">
            <v>104.42</v>
          </cell>
          <cell r="FB290">
            <v>56.2</v>
          </cell>
          <cell r="FC290">
            <v>71.010000000000005</v>
          </cell>
          <cell r="FD290">
            <v>65.204059999999998</v>
          </cell>
          <cell r="FE290">
            <v>143.38999999999999</v>
          </cell>
          <cell r="FF290">
            <v>35.11</v>
          </cell>
          <cell r="FG290">
            <v>250.59</v>
          </cell>
          <cell r="FH290">
            <v>116.73</v>
          </cell>
          <cell r="FI290">
            <v>27.857500000000002</v>
          </cell>
          <cell r="FJ290">
            <v>38.69</v>
          </cell>
          <cell r="FK290">
            <v>59.42</v>
          </cell>
          <cell r="FL290">
            <v>62.9</v>
          </cell>
          <cell r="FM290">
            <v>6.06</v>
          </cell>
          <cell r="FN290">
            <v>72.56</v>
          </cell>
          <cell r="FO290">
            <v>22.27</v>
          </cell>
          <cell r="FP290">
            <v>117.01</v>
          </cell>
          <cell r="FQ290">
            <v>98.1</v>
          </cell>
          <cell r="FR290">
            <v>179.87</v>
          </cell>
          <cell r="FS290">
            <v>69.150000000000006</v>
          </cell>
          <cell r="FT290">
            <v>122.62</v>
          </cell>
          <cell r="FU290">
            <v>107.15</v>
          </cell>
          <cell r="FV290">
            <v>70.22</v>
          </cell>
          <cell r="FW290">
            <v>103.68</v>
          </cell>
          <cell r="FX290">
            <v>74.94</v>
          </cell>
          <cell r="FY290">
            <v>41.71</v>
          </cell>
          <cell r="FZ290">
            <v>39.96</v>
          </cell>
          <cell r="GA290">
            <v>36.659999999999997</v>
          </cell>
          <cell r="GB290">
            <v>35.270000000000003</v>
          </cell>
          <cell r="GC290">
            <v>117.41</v>
          </cell>
          <cell r="GD290">
            <v>45.51</v>
          </cell>
          <cell r="GE290">
            <v>75.52</v>
          </cell>
          <cell r="GG290">
            <v>144.37</v>
          </cell>
          <cell r="GH290">
            <v>31.9</v>
          </cell>
          <cell r="GI290">
            <v>27.92</v>
          </cell>
          <cell r="GJ290">
            <v>105.1</v>
          </cell>
          <cell r="GK290">
            <v>53.86815</v>
          </cell>
          <cell r="GL290">
            <v>13.48</v>
          </cell>
          <cell r="GM290">
            <v>117.71</v>
          </cell>
          <cell r="GN290">
            <v>87.07</v>
          </cell>
          <cell r="GO290">
            <v>81.7</v>
          </cell>
          <cell r="GP290">
            <v>52.92</v>
          </cell>
          <cell r="GQ290">
            <v>37.85</v>
          </cell>
          <cell r="GS290">
            <v>224.84</v>
          </cell>
          <cell r="GT290">
            <v>49.187781999999999</v>
          </cell>
          <cell r="GU290">
            <v>54.62</v>
          </cell>
          <cell r="GV290">
            <v>52.27</v>
          </cell>
          <cell r="GW290">
            <v>175.6</v>
          </cell>
          <cell r="GX290">
            <v>98.41</v>
          </cell>
          <cell r="GY290">
            <v>123.67</v>
          </cell>
          <cell r="GZ290">
            <v>106.39</v>
          </cell>
          <cell r="HA290">
            <v>96.59</v>
          </cell>
          <cell r="HB290">
            <v>31.15</v>
          </cell>
          <cell r="HC290">
            <v>29.36</v>
          </cell>
          <cell r="HD290" t="e">
            <v>#N/A</v>
          </cell>
          <cell r="HE290" t="e">
            <v>#N/A</v>
          </cell>
          <cell r="HF290">
            <v>71.13</v>
          </cell>
          <cell r="HG290">
            <v>54.839390000000002</v>
          </cell>
          <cell r="HH290">
            <v>12.36</v>
          </cell>
          <cell r="HJ290">
            <v>75.59</v>
          </cell>
          <cell r="HP290">
            <v>55.57</v>
          </cell>
          <cell r="HQ290">
            <v>76.989999999999995</v>
          </cell>
          <cell r="HR290">
            <v>120.18</v>
          </cell>
          <cell r="HS290">
            <v>22.24</v>
          </cell>
          <cell r="HT290">
            <v>41.77</v>
          </cell>
          <cell r="HU290">
            <v>73.5</v>
          </cell>
          <cell r="HV290">
            <v>34.26</v>
          </cell>
          <cell r="HW290">
            <v>100.99</v>
          </cell>
          <cell r="HX290">
            <v>72.28</v>
          </cell>
          <cell r="HY290">
            <v>72.72</v>
          </cell>
          <cell r="HZ290">
            <v>63.28</v>
          </cell>
          <cell r="IA290">
            <v>23.712973000000002</v>
          </cell>
          <cell r="IB290">
            <v>40.94</v>
          </cell>
        </row>
        <row r="291">
          <cell r="A291">
            <v>42734</v>
          </cell>
          <cell r="B291">
            <v>4278.66374</v>
          </cell>
          <cell r="C291">
            <v>521.04178999999999</v>
          </cell>
          <cell r="D291">
            <v>2238.8266800000001</v>
          </cell>
          <cell r="E291">
            <v>401.82751000000002</v>
          </cell>
          <cell r="F291">
            <v>872.22032999999999</v>
          </cell>
          <cell r="G291">
            <v>902.31677000000002</v>
          </cell>
          <cell r="H291">
            <v>933.84245999999996</v>
          </cell>
          <cell r="I291">
            <v>622.21789000000001</v>
          </cell>
          <cell r="J291">
            <v>1157.1447700000001</v>
          </cell>
          <cell r="K291">
            <v>838.39409000000001</v>
          </cell>
          <cell r="L291">
            <v>807.94736</v>
          </cell>
          <cell r="M291">
            <v>509.57067999999998</v>
          </cell>
          <cell r="N291">
            <v>359.27485000000001</v>
          </cell>
          <cell r="O291">
            <v>608.06444999999997</v>
          </cell>
          <cell r="X291">
            <v>53.38</v>
          </cell>
          <cell r="Y291">
            <v>32.117669999999997</v>
          </cell>
          <cell r="Z291">
            <v>4.2599998000000001</v>
          </cell>
          <cell r="AA291">
            <v>57.403686999999998</v>
          </cell>
          <cell r="AB291">
            <v>104.22</v>
          </cell>
          <cell r="AC291">
            <v>34.524999999999999</v>
          </cell>
          <cell r="AD291">
            <v>39.622500000000002</v>
          </cell>
          <cell r="AE291">
            <v>115.05</v>
          </cell>
          <cell r="AF291">
            <v>123.8</v>
          </cell>
          <cell r="AG291">
            <v>78.760000000000005</v>
          </cell>
          <cell r="AH291">
            <v>36.11</v>
          </cell>
          <cell r="AI291">
            <v>49.29</v>
          </cell>
          <cell r="AJ291" t="e">
            <v>#N/A</v>
          </cell>
          <cell r="AK291" t="e">
            <v>#N/A</v>
          </cell>
          <cell r="AL291" t="e">
            <v>#N/A</v>
          </cell>
          <cell r="AM291" t="e">
            <v>#N/A</v>
          </cell>
          <cell r="AN291">
            <v>2.57</v>
          </cell>
          <cell r="AO291">
            <v>85.11</v>
          </cell>
          <cell r="AR291">
            <v>121.72</v>
          </cell>
          <cell r="AS291">
            <v>14.246001</v>
          </cell>
          <cell r="AT291">
            <v>80.63</v>
          </cell>
          <cell r="AU291">
            <v>53.41</v>
          </cell>
          <cell r="AV291">
            <v>35.79</v>
          </cell>
          <cell r="AW291">
            <v>13.79</v>
          </cell>
          <cell r="AX291">
            <v>134.08000000000001</v>
          </cell>
          <cell r="AY291">
            <v>55.52</v>
          </cell>
          <cell r="AZ291">
            <v>37.493499999999997</v>
          </cell>
          <cell r="BA291">
            <v>113.28</v>
          </cell>
          <cell r="BB291">
            <v>10.96</v>
          </cell>
          <cell r="BC291">
            <v>48.49</v>
          </cell>
          <cell r="BD291">
            <v>789.79</v>
          </cell>
          <cell r="BE291" t="e">
            <v>#N/A</v>
          </cell>
          <cell r="BF291">
            <v>72.23</v>
          </cell>
          <cell r="BG291" t="e">
            <v>#N/A</v>
          </cell>
          <cell r="BH291" t="e">
            <v>#N/A</v>
          </cell>
          <cell r="BI291" t="e">
            <v>#N/A</v>
          </cell>
          <cell r="BJ291">
            <v>278.41000000000003</v>
          </cell>
          <cell r="BK291">
            <v>74.069999999999993</v>
          </cell>
          <cell r="BL291">
            <v>74.069999999999993</v>
          </cell>
          <cell r="BM291">
            <v>84.08</v>
          </cell>
          <cell r="BN291">
            <v>34.51</v>
          </cell>
          <cell r="BO291" t="e">
            <v>#N/A</v>
          </cell>
          <cell r="BP291">
            <v>105.44</v>
          </cell>
          <cell r="BQ291">
            <v>104.63</v>
          </cell>
          <cell r="BR291">
            <v>128.06</v>
          </cell>
          <cell r="BS291">
            <v>69.12</v>
          </cell>
          <cell r="BT291">
            <v>39.549999999999997</v>
          </cell>
          <cell r="BU291">
            <v>87.32</v>
          </cell>
          <cell r="BV291">
            <v>34.81</v>
          </cell>
          <cell r="BW291">
            <v>160.11000000000001</v>
          </cell>
          <cell r="BX291">
            <v>46.664999999999999</v>
          </cell>
          <cell r="BY291">
            <v>153.31</v>
          </cell>
          <cell r="BZ291">
            <v>61.68</v>
          </cell>
          <cell r="CA291">
            <v>44.33</v>
          </cell>
          <cell r="CB291">
            <v>97.31</v>
          </cell>
          <cell r="CC291">
            <v>114.12</v>
          </cell>
          <cell r="CD291">
            <v>72.23</v>
          </cell>
          <cell r="CE291">
            <v>14.598416</v>
          </cell>
          <cell r="CF291">
            <v>90.26</v>
          </cell>
          <cell r="CG291">
            <v>64.97</v>
          </cell>
          <cell r="CH291">
            <v>27.88</v>
          </cell>
          <cell r="CI291">
            <v>27.04</v>
          </cell>
          <cell r="CJ291">
            <v>101.1</v>
          </cell>
          <cell r="CK291">
            <v>4.88</v>
          </cell>
          <cell r="CL291">
            <v>35.599957000000003</v>
          </cell>
          <cell r="CM291">
            <v>117.7</v>
          </cell>
          <cell r="CN291">
            <v>63.47</v>
          </cell>
          <cell r="CO291">
            <v>20.71</v>
          </cell>
          <cell r="CP291">
            <v>69.73</v>
          </cell>
          <cell r="CQ291">
            <v>40.5</v>
          </cell>
          <cell r="CR291">
            <v>50.14</v>
          </cell>
          <cell r="CS291">
            <v>34.619999999999997</v>
          </cell>
          <cell r="CT291">
            <v>58.699997000000003</v>
          </cell>
          <cell r="CU291">
            <v>50.97</v>
          </cell>
          <cell r="CV291">
            <v>19.309999999999999</v>
          </cell>
          <cell r="CW291">
            <v>50.35</v>
          </cell>
          <cell r="CX291">
            <v>83.95</v>
          </cell>
          <cell r="CY291">
            <v>101.06</v>
          </cell>
          <cell r="CZ291">
            <v>39.47</v>
          </cell>
          <cell r="DA291">
            <v>239.45</v>
          </cell>
          <cell r="DB291">
            <v>74.12</v>
          </cell>
          <cell r="DC291">
            <v>86.29</v>
          </cell>
          <cell r="DD291">
            <v>380.54</v>
          </cell>
          <cell r="DE291">
            <v>78.02</v>
          </cell>
          <cell r="DF291">
            <v>48.023850000000003</v>
          </cell>
          <cell r="DG291">
            <v>26.97</v>
          </cell>
          <cell r="DH291">
            <v>177.15</v>
          </cell>
          <cell r="DI291">
            <v>132.12</v>
          </cell>
          <cell r="DJ291">
            <v>15.25</v>
          </cell>
          <cell r="DK291">
            <v>22.14</v>
          </cell>
          <cell r="DL291">
            <v>39.47</v>
          </cell>
          <cell r="DM291">
            <v>156.43</v>
          </cell>
          <cell r="DN291">
            <v>18.27</v>
          </cell>
          <cell r="DO291">
            <v>56.42</v>
          </cell>
          <cell r="DP291">
            <v>110.94</v>
          </cell>
          <cell r="DQ291">
            <v>162.97999999999999</v>
          </cell>
          <cell r="DR291">
            <v>116.96</v>
          </cell>
          <cell r="DS291">
            <v>74.08</v>
          </cell>
          <cell r="DT291">
            <v>367.09</v>
          </cell>
          <cell r="DU291">
            <v>13.11</v>
          </cell>
          <cell r="DV291" t="e">
            <v>#N/A</v>
          </cell>
          <cell r="DW291">
            <v>141.1</v>
          </cell>
          <cell r="DX291">
            <v>56.134059999999998</v>
          </cell>
          <cell r="DY291">
            <v>39.203290000000003</v>
          </cell>
          <cell r="DZ291">
            <v>67.39</v>
          </cell>
          <cell r="EA291">
            <v>71.23</v>
          </cell>
          <cell r="EB291" t="e">
            <v>#N/A</v>
          </cell>
          <cell r="EC291">
            <v>204.03</v>
          </cell>
          <cell r="ED291">
            <v>28.53</v>
          </cell>
          <cell r="EE291">
            <v>38.409999999999997</v>
          </cell>
          <cell r="EF291">
            <v>73.67</v>
          </cell>
          <cell r="EG291" t="e">
            <v>#N/A</v>
          </cell>
          <cell r="EH291" t="e">
            <v>#N/A</v>
          </cell>
          <cell r="EI291" t="e">
            <v>#N/A</v>
          </cell>
          <cell r="EJ291">
            <v>160.04</v>
          </cell>
          <cell r="EK291" t="e">
            <v>#N/A</v>
          </cell>
          <cell r="EL291">
            <v>27.32</v>
          </cell>
          <cell r="EM291" t="e">
            <v>#N/A</v>
          </cell>
          <cell r="EN291">
            <v>44.84357</v>
          </cell>
          <cell r="EO291">
            <v>186.2</v>
          </cell>
          <cell r="EP291">
            <v>178.57</v>
          </cell>
          <cell r="EQ291" t="e">
            <v>#N/A</v>
          </cell>
          <cell r="ER291" t="e">
            <v>#N/A</v>
          </cell>
          <cell r="ES291" t="e">
            <v>#N/A</v>
          </cell>
          <cell r="ET291">
            <v>52.15</v>
          </cell>
          <cell r="EU291">
            <v>92.74</v>
          </cell>
          <cell r="EV291" t="e">
            <v>#N/A</v>
          </cell>
          <cell r="EW291">
            <v>73.260000000000005</v>
          </cell>
          <cell r="EX291">
            <v>48.56</v>
          </cell>
          <cell r="EY291">
            <v>34.85</v>
          </cell>
          <cell r="EZ291">
            <v>57</v>
          </cell>
          <cell r="FA291">
            <v>103.68</v>
          </cell>
          <cell r="FB291">
            <v>55.75</v>
          </cell>
          <cell r="FC291">
            <v>70.91</v>
          </cell>
          <cell r="FD291">
            <v>64.655540000000002</v>
          </cell>
          <cell r="FE291">
            <v>142</v>
          </cell>
          <cell r="FF291">
            <v>35.409999999999997</v>
          </cell>
          <cell r="FG291">
            <v>249.94</v>
          </cell>
          <cell r="FH291">
            <v>115.82</v>
          </cell>
          <cell r="FI291">
            <v>26.684999999999999</v>
          </cell>
          <cell r="FJ291">
            <v>38.450000000000003</v>
          </cell>
          <cell r="FK291">
            <v>58.86</v>
          </cell>
          <cell r="FL291">
            <v>62.14</v>
          </cell>
          <cell r="FM291">
            <v>6.024</v>
          </cell>
          <cell r="FN291">
            <v>71.64</v>
          </cell>
          <cell r="FO291">
            <v>21.92</v>
          </cell>
          <cell r="FP291">
            <v>117.13</v>
          </cell>
          <cell r="FQ291">
            <v>98.01</v>
          </cell>
          <cell r="FR291">
            <v>176.77</v>
          </cell>
          <cell r="FS291">
            <v>68.459999999999994</v>
          </cell>
          <cell r="FT291">
            <v>121.5</v>
          </cell>
          <cell r="FU291">
            <v>105.73</v>
          </cell>
          <cell r="FV291">
            <v>69.650000000000006</v>
          </cell>
          <cell r="FW291">
            <v>102.95</v>
          </cell>
          <cell r="FX291">
            <v>74.34</v>
          </cell>
          <cell r="FY291">
            <v>41.683334000000002</v>
          </cell>
          <cell r="FZ291">
            <v>39.47</v>
          </cell>
          <cell r="GA291">
            <v>36.270000000000003</v>
          </cell>
          <cell r="GB291">
            <v>34.07</v>
          </cell>
          <cell r="GC291">
            <v>117.19</v>
          </cell>
          <cell r="GD291">
            <v>45.34</v>
          </cell>
          <cell r="GE291">
            <v>75.209999999999994</v>
          </cell>
          <cell r="GG291">
            <v>143.82</v>
          </cell>
          <cell r="GH291">
            <v>31.48</v>
          </cell>
          <cell r="GI291">
            <v>28.07</v>
          </cell>
          <cell r="GJ291">
            <v>105.21</v>
          </cell>
          <cell r="GK291">
            <v>53.471848000000001</v>
          </cell>
          <cell r="GL291">
            <v>13.19</v>
          </cell>
          <cell r="GM291">
            <v>117.22</v>
          </cell>
          <cell r="GN291">
            <v>86.08</v>
          </cell>
          <cell r="GO291">
            <v>81.41</v>
          </cell>
          <cell r="GP291">
            <v>52.57</v>
          </cell>
          <cell r="GQ291">
            <v>37.54</v>
          </cell>
          <cell r="GS291">
            <v>221.53</v>
          </cell>
          <cell r="GT291">
            <v>49.014470000000003</v>
          </cell>
          <cell r="GU291">
            <v>54.86</v>
          </cell>
          <cell r="GV291">
            <v>52.79</v>
          </cell>
          <cell r="GW291">
            <v>177.15</v>
          </cell>
          <cell r="GX291">
            <v>98.26</v>
          </cell>
          <cell r="GY291">
            <v>125.78</v>
          </cell>
          <cell r="GZ291">
            <v>105.68</v>
          </cell>
          <cell r="HA291">
            <v>97.92</v>
          </cell>
          <cell r="HB291">
            <v>31.49</v>
          </cell>
          <cell r="HC291">
            <v>29.72</v>
          </cell>
          <cell r="HD291" t="e">
            <v>#N/A</v>
          </cell>
          <cell r="HE291" t="e">
            <v>#N/A</v>
          </cell>
          <cell r="HF291">
            <v>71.77</v>
          </cell>
          <cell r="HG291">
            <v>55.662509999999997</v>
          </cell>
          <cell r="HH291">
            <v>12.3</v>
          </cell>
          <cell r="HJ291">
            <v>77.239999999999995</v>
          </cell>
          <cell r="HP291">
            <v>55.23</v>
          </cell>
          <cell r="HQ291">
            <v>76.59</v>
          </cell>
          <cell r="HR291">
            <v>119.46</v>
          </cell>
          <cell r="HS291">
            <v>22.14</v>
          </cell>
          <cell r="HT291">
            <v>41.62</v>
          </cell>
          <cell r="HU291">
            <v>73.47</v>
          </cell>
          <cell r="HV291">
            <v>34.049999999999997</v>
          </cell>
          <cell r="HW291">
            <v>100.64</v>
          </cell>
          <cell r="HX291">
            <v>71.989999999999995</v>
          </cell>
          <cell r="HY291">
            <v>72.36</v>
          </cell>
          <cell r="HZ291">
            <v>62.96</v>
          </cell>
          <cell r="IA291">
            <v>23.73695</v>
          </cell>
          <cell r="IB291">
            <v>40.700000000000003</v>
          </cell>
        </row>
        <row r="292">
          <cell r="A292">
            <v>42737</v>
          </cell>
          <cell r="B292">
            <v>4278.66374</v>
          </cell>
          <cell r="C292">
            <v>521.04178999999999</v>
          </cell>
          <cell r="D292">
            <v>2238.8266800000001</v>
          </cell>
          <cell r="E292">
            <v>401.82751000000002</v>
          </cell>
          <cell r="F292">
            <v>872.22032999999999</v>
          </cell>
          <cell r="G292">
            <v>902.31677000000002</v>
          </cell>
          <cell r="H292">
            <v>933.84245999999996</v>
          </cell>
          <cell r="I292">
            <v>622.21789000000001</v>
          </cell>
          <cell r="J292">
            <v>1157.1447700000001</v>
          </cell>
          <cell r="K292">
            <v>838.39409000000001</v>
          </cell>
          <cell r="L292">
            <v>807.94736</v>
          </cell>
          <cell r="M292">
            <v>509.57067999999998</v>
          </cell>
          <cell r="N292">
            <v>359.27485000000001</v>
          </cell>
          <cell r="O292">
            <v>608.06444999999997</v>
          </cell>
          <cell r="X292">
            <v>53.38</v>
          </cell>
          <cell r="Y292">
            <v>32.117669999999997</v>
          </cell>
          <cell r="Z292">
            <v>4.2599998000000001</v>
          </cell>
          <cell r="AA292">
            <v>57.403686999999998</v>
          </cell>
          <cell r="AB292">
            <v>104.22</v>
          </cell>
          <cell r="AC292">
            <v>34.524999999999999</v>
          </cell>
          <cell r="AD292">
            <v>39.622500000000002</v>
          </cell>
          <cell r="AE292">
            <v>115.05</v>
          </cell>
          <cell r="AF292">
            <v>123.8</v>
          </cell>
          <cell r="AG292">
            <v>78.760000000000005</v>
          </cell>
          <cell r="AH292">
            <v>36.11</v>
          </cell>
          <cell r="AI292">
            <v>49.29</v>
          </cell>
          <cell r="AJ292" t="e">
            <v>#N/A</v>
          </cell>
          <cell r="AK292" t="e">
            <v>#N/A</v>
          </cell>
          <cell r="AL292" t="e">
            <v>#N/A</v>
          </cell>
          <cell r="AM292" t="e">
            <v>#N/A</v>
          </cell>
          <cell r="AN292">
            <v>2.57</v>
          </cell>
          <cell r="AO292">
            <v>85.11</v>
          </cell>
          <cell r="AR292">
            <v>121.72</v>
          </cell>
          <cell r="AS292">
            <v>14.246001</v>
          </cell>
          <cell r="AT292">
            <v>80.63</v>
          </cell>
          <cell r="AU292">
            <v>53.41</v>
          </cell>
          <cell r="AV292">
            <v>35.79</v>
          </cell>
          <cell r="AW292">
            <v>13.79</v>
          </cell>
          <cell r="AX292">
            <v>134.08000000000001</v>
          </cell>
          <cell r="AY292">
            <v>55.52</v>
          </cell>
          <cell r="AZ292">
            <v>37.493499999999997</v>
          </cell>
          <cell r="BA292">
            <v>113.28</v>
          </cell>
          <cell r="BB292">
            <v>10.96</v>
          </cell>
          <cell r="BC292">
            <v>48.49</v>
          </cell>
          <cell r="BD292">
            <v>789.79</v>
          </cell>
          <cell r="BE292" t="e">
            <v>#N/A</v>
          </cell>
          <cell r="BF292">
            <v>72.23</v>
          </cell>
          <cell r="BG292" t="e">
            <v>#N/A</v>
          </cell>
          <cell r="BH292" t="e">
            <v>#N/A</v>
          </cell>
          <cell r="BI292" t="e">
            <v>#N/A</v>
          </cell>
          <cell r="BJ292">
            <v>278.41000000000003</v>
          </cell>
          <cell r="BK292">
            <v>74.069999999999993</v>
          </cell>
          <cell r="BL292">
            <v>74.069999999999993</v>
          </cell>
          <cell r="BM292">
            <v>84.08</v>
          </cell>
          <cell r="BN292">
            <v>34.51</v>
          </cell>
          <cell r="BO292" t="e">
            <v>#N/A</v>
          </cell>
          <cell r="BP292">
            <v>105.44</v>
          </cell>
          <cell r="BQ292">
            <v>104.63</v>
          </cell>
          <cell r="BR292">
            <v>128.06</v>
          </cell>
          <cell r="BS292">
            <v>69.12</v>
          </cell>
          <cell r="BT292">
            <v>39.549999999999997</v>
          </cell>
          <cell r="BU292">
            <v>87.32</v>
          </cell>
          <cell r="BV292">
            <v>34.81</v>
          </cell>
          <cell r="BW292">
            <v>160.11000000000001</v>
          </cell>
          <cell r="BX292">
            <v>46.664999999999999</v>
          </cell>
          <cell r="BY292">
            <v>153.31</v>
          </cell>
          <cell r="BZ292">
            <v>61.68</v>
          </cell>
          <cell r="CA292">
            <v>44.33</v>
          </cell>
          <cell r="CB292">
            <v>97.31</v>
          </cell>
          <cell r="CC292">
            <v>114.12</v>
          </cell>
          <cell r="CD292">
            <v>72.23</v>
          </cell>
          <cell r="CE292">
            <v>14.598416</v>
          </cell>
          <cell r="CF292">
            <v>90.26</v>
          </cell>
          <cell r="CG292">
            <v>64.97</v>
          </cell>
          <cell r="CH292">
            <v>27.88</v>
          </cell>
          <cell r="CI292">
            <v>27.04</v>
          </cell>
          <cell r="CJ292">
            <v>101.1</v>
          </cell>
          <cell r="CK292">
            <v>4.88</v>
          </cell>
          <cell r="CL292">
            <v>35.599957000000003</v>
          </cell>
          <cell r="CM292">
            <v>117.7</v>
          </cell>
          <cell r="CN292">
            <v>63.47</v>
          </cell>
          <cell r="CO292">
            <v>20.71</v>
          </cell>
          <cell r="CP292">
            <v>69.73</v>
          </cell>
          <cell r="CQ292">
            <v>40.5</v>
          </cell>
          <cell r="CR292">
            <v>50.14</v>
          </cell>
          <cell r="CS292">
            <v>34.619999999999997</v>
          </cell>
          <cell r="CT292">
            <v>58.699997000000003</v>
          </cell>
          <cell r="CU292">
            <v>50.97</v>
          </cell>
          <cell r="CV292">
            <v>19.309999999999999</v>
          </cell>
          <cell r="CW292">
            <v>50.35</v>
          </cell>
          <cell r="CX292">
            <v>83.95</v>
          </cell>
          <cell r="CY292">
            <v>101.06</v>
          </cell>
          <cell r="CZ292">
            <v>39.47</v>
          </cell>
          <cell r="DA292">
            <v>239.45</v>
          </cell>
          <cell r="DB292">
            <v>74.12</v>
          </cell>
          <cell r="DC292">
            <v>86.29</v>
          </cell>
          <cell r="DD292">
            <v>380.54</v>
          </cell>
          <cell r="DE292">
            <v>78.02</v>
          </cell>
          <cell r="DF292">
            <v>48.023850000000003</v>
          </cell>
          <cell r="DG292">
            <v>26.97</v>
          </cell>
          <cell r="DH292">
            <v>177.15</v>
          </cell>
          <cell r="DI292">
            <v>132.12</v>
          </cell>
          <cell r="DJ292">
            <v>15.25</v>
          </cell>
          <cell r="DK292">
            <v>22.14</v>
          </cell>
          <cell r="DL292">
            <v>39.47</v>
          </cell>
          <cell r="DM292">
            <v>156.43</v>
          </cell>
          <cell r="DN292">
            <v>18.27</v>
          </cell>
          <cell r="DO292">
            <v>56.42</v>
          </cell>
          <cell r="DP292">
            <v>110.94</v>
          </cell>
          <cell r="DQ292">
            <v>162.97999999999999</v>
          </cell>
          <cell r="DR292">
            <v>116.96</v>
          </cell>
          <cell r="DS292">
            <v>74.08</v>
          </cell>
          <cell r="DT292">
            <v>367.09</v>
          </cell>
          <cell r="DU292">
            <v>13.11</v>
          </cell>
          <cell r="DV292" t="e">
            <v>#N/A</v>
          </cell>
          <cell r="DW292">
            <v>141.1</v>
          </cell>
          <cell r="DX292">
            <v>56.134059999999998</v>
          </cell>
          <cell r="DY292">
            <v>39.203290000000003</v>
          </cell>
          <cell r="DZ292">
            <v>67.39</v>
          </cell>
          <cell r="EA292">
            <v>71.23</v>
          </cell>
          <cell r="EB292" t="e">
            <v>#N/A</v>
          </cell>
          <cell r="EC292">
            <v>204.03</v>
          </cell>
          <cell r="ED292">
            <v>28.53</v>
          </cell>
          <cell r="EE292">
            <v>38.409999999999997</v>
          </cell>
          <cell r="EF292">
            <v>73.67</v>
          </cell>
          <cell r="EG292" t="e">
            <v>#N/A</v>
          </cell>
          <cell r="EH292" t="e">
            <v>#N/A</v>
          </cell>
          <cell r="EI292" t="e">
            <v>#N/A</v>
          </cell>
          <cell r="EJ292">
            <v>160.04</v>
          </cell>
          <cell r="EK292" t="e">
            <v>#N/A</v>
          </cell>
          <cell r="EL292">
            <v>27.32</v>
          </cell>
          <cell r="EM292" t="e">
            <v>#N/A</v>
          </cell>
          <cell r="EN292">
            <v>44.84357</v>
          </cell>
          <cell r="EO292">
            <v>186.2</v>
          </cell>
          <cell r="EP292">
            <v>178.57</v>
          </cell>
          <cell r="EQ292" t="e">
            <v>#N/A</v>
          </cell>
          <cell r="ER292" t="e">
            <v>#N/A</v>
          </cell>
          <cell r="ES292" t="e">
            <v>#N/A</v>
          </cell>
          <cell r="ET292">
            <v>52.15</v>
          </cell>
          <cell r="EU292">
            <v>92.74</v>
          </cell>
          <cell r="EV292" t="e">
            <v>#N/A</v>
          </cell>
          <cell r="EW292">
            <v>73.260000000000005</v>
          </cell>
          <cell r="EX292">
            <v>48.56</v>
          </cell>
          <cell r="EY292">
            <v>34.85</v>
          </cell>
          <cell r="EZ292">
            <v>57</v>
          </cell>
          <cell r="FA292">
            <v>103.68</v>
          </cell>
          <cell r="FB292">
            <v>55.75</v>
          </cell>
          <cell r="FC292">
            <v>70.91</v>
          </cell>
          <cell r="FD292">
            <v>64.655540000000002</v>
          </cell>
          <cell r="FE292">
            <v>142</v>
          </cell>
          <cell r="FF292">
            <v>35.409999999999997</v>
          </cell>
          <cell r="FG292">
            <v>249.94</v>
          </cell>
          <cell r="FH292">
            <v>115.82</v>
          </cell>
          <cell r="FI292">
            <v>26.684999999999999</v>
          </cell>
          <cell r="FJ292">
            <v>38.450000000000003</v>
          </cell>
          <cell r="FK292">
            <v>58.86</v>
          </cell>
          <cell r="FL292">
            <v>62.14</v>
          </cell>
          <cell r="FM292">
            <v>6.024</v>
          </cell>
          <cell r="FN292">
            <v>71.64</v>
          </cell>
          <cell r="FO292">
            <v>21.92</v>
          </cell>
          <cell r="FP292">
            <v>117.13</v>
          </cell>
          <cell r="FQ292">
            <v>98.01</v>
          </cell>
          <cell r="FR292">
            <v>176.77</v>
          </cell>
          <cell r="FS292">
            <v>68.459999999999994</v>
          </cell>
          <cell r="FT292">
            <v>121.5</v>
          </cell>
          <cell r="FU292">
            <v>105.73</v>
          </cell>
          <cell r="FV292">
            <v>69.650000000000006</v>
          </cell>
          <cell r="FW292">
            <v>102.95</v>
          </cell>
          <cell r="FX292">
            <v>74.34</v>
          </cell>
          <cell r="FY292">
            <v>41.683334000000002</v>
          </cell>
          <cell r="FZ292">
            <v>39.47</v>
          </cell>
          <cell r="GA292">
            <v>36.270000000000003</v>
          </cell>
          <cell r="GB292">
            <v>34.07</v>
          </cell>
          <cell r="GC292">
            <v>117.19</v>
          </cell>
          <cell r="GD292">
            <v>45.34</v>
          </cell>
          <cell r="GE292">
            <v>75.209999999999994</v>
          </cell>
          <cell r="GG292">
            <v>143.82</v>
          </cell>
          <cell r="GH292">
            <v>31.48</v>
          </cell>
          <cell r="GI292">
            <v>28.07</v>
          </cell>
          <cell r="GJ292">
            <v>105.21</v>
          </cell>
          <cell r="GK292">
            <v>53.471848000000001</v>
          </cell>
          <cell r="GL292">
            <v>13.19</v>
          </cell>
          <cell r="GM292">
            <v>117.22</v>
          </cell>
          <cell r="GN292">
            <v>86.08</v>
          </cell>
          <cell r="GO292">
            <v>81.41</v>
          </cell>
          <cell r="GP292">
            <v>52.57</v>
          </cell>
          <cell r="GQ292">
            <v>37.54</v>
          </cell>
          <cell r="GS292">
            <v>221.53</v>
          </cell>
          <cell r="GT292">
            <v>49.014470000000003</v>
          </cell>
          <cell r="GU292">
            <v>54.86</v>
          </cell>
          <cell r="GV292">
            <v>52.79</v>
          </cell>
          <cell r="GW292">
            <v>177.15</v>
          </cell>
          <cell r="GX292">
            <v>98.26</v>
          </cell>
          <cell r="GY292">
            <v>125.78</v>
          </cell>
          <cell r="GZ292">
            <v>105.68</v>
          </cell>
          <cell r="HA292">
            <v>97.92</v>
          </cell>
          <cell r="HB292">
            <v>31.49</v>
          </cell>
          <cell r="HC292">
            <v>29.72</v>
          </cell>
          <cell r="HD292" t="e">
            <v>#N/A</v>
          </cell>
          <cell r="HE292" t="e">
            <v>#N/A</v>
          </cell>
          <cell r="HF292">
            <v>71.77</v>
          </cell>
          <cell r="HG292">
            <v>55.662509999999997</v>
          </cell>
          <cell r="HH292">
            <v>12.3</v>
          </cell>
          <cell r="HJ292">
            <v>77.239999999999995</v>
          </cell>
          <cell r="HP292">
            <v>55.23</v>
          </cell>
          <cell r="HQ292">
            <v>76.59</v>
          </cell>
          <cell r="HR292">
            <v>119.46</v>
          </cell>
          <cell r="HS292">
            <v>22.14</v>
          </cell>
          <cell r="HT292">
            <v>41.62</v>
          </cell>
          <cell r="HU292">
            <v>73.47</v>
          </cell>
          <cell r="HV292">
            <v>34.049999999999997</v>
          </cell>
          <cell r="HW292">
            <v>100.64</v>
          </cell>
          <cell r="HX292">
            <v>71.989999999999995</v>
          </cell>
          <cell r="HY292">
            <v>72.36</v>
          </cell>
          <cell r="HZ292">
            <v>62.96</v>
          </cell>
          <cell r="IA292">
            <v>23.73695</v>
          </cell>
          <cell r="IB292">
            <v>40.700000000000003</v>
          </cell>
        </row>
        <row r="293">
          <cell r="A293">
            <v>42738</v>
          </cell>
          <cell r="B293">
            <v>4315.0774000000001</v>
          </cell>
          <cell r="C293">
            <v>525.31570999999997</v>
          </cell>
          <cell r="D293">
            <v>2257.8280300000001</v>
          </cell>
          <cell r="E293">
            <v>409.47372000000001</v>
          </cell>
          <cell r="F293">
            <v>877.59280999999999</v>
          </cell>
          <cell r="G293">
            <v>904.92325000000005</v>
          </cell>
          <cell r="H293">
            <v>944.62755000000004</v>
          </cell>
          <cell r="I293">
            <v>628.30514000000005</v>
          </cell>
          <cell r="J293">
            <v>1173.3020799999999</v>
          </cell>
          <cell r="K293">
            <v>843.96500000000003</v>
          </cell>
          <cell r="L293">
            <v>815.12089000000003</v>
          </cell>
          <cell r="M293">
            <v>513.15959999999995</v>
          </cell>
          <cell r="N293">
            <v>360.68966</v>
          </cell>
          <cell r="O293">
            <v>606.23365000000001</v>
          </cell>
          <cell r="X293">
            <v>54.58</v>
          </cell>
          <cell r="Y293">
            <v>32.487704999999998</v>
          </cell>
          <cell r="Z293">
            <v>4.41</v>
          </cell>
          <cell r="AA293">
            <v>58.21219</v>
          </cell>
          <cell r="AB293">
            <v>106.08</v>
          </cell>
          <cell r="AC293">
            <v>34.524999999999999</v>
          </cell>
          <cell r="AD293">
            <v>40.400500000000001</v>
          </cell>
          <cell r="AE293">
            <v>116.86</v>
          </cell>
          <cell r="AF293">
            <v>127.49</v>
          </cell>
          <cell r="AG293">
            <v>79.17</v>
          </cell>
          <cell r="AH293">
            <v>36.64</v>
          </cell>
          <cell r="AI293">
            <v>49.22</v>
          </cell>
          <cell r="AJ293" t="e">
            <v>#N/A</v>
          </cell>
          <cell r="AK293" t="e">
            <v>#N/A</v>
          </cell>
          <cell r="AL293" t="e">
            <v>#N/A</v>
          </cell>
          <cell r="AM293" t="e">
            <v>#N/A</v>
          </cell>
          <cell r="AN293">
            <v>2.65</v>
          </cell>
          <cell r="AO293">
            <v>85.07</v>
          </cell>
          <cell r="AR293">
            <v>119.62</v>
          </cell>
          <cell r="AS293">
            <v>14.466002</v>
          </cell>
          <cell r="AT293">
            <v>81.91</v>
          </cell>
          <cell r="AU293">
            <v>53.33</v>
          </cell>
          <cell r="AV293">
            <v>36.130000000000003</v>
          </cell>
          <cell r="AW293">
            <v>14.1</v>
          </cell>
          <cell r="AX293">
            <v>134.31</v>
          </cell>
          <cell r="AY293">
            <v>55.35</v>
          </cell>
          <cell r="AZ293">
            <v>37.683500000000002</v>
          </cell>
          <cell r="BA293">
            <v>112.44</v>
          </cell>
          <cell r="BB293">
            <v>11.37</v>
          </cell>
          <cell r="BC293">
            <v>49.19</v>
          </cell>
          <cell r="BD293">
            <v>791.46</v>
          </cell>
          <cell r="BE293" t="e">
            <v>#N/A</v>
          </cell>
          <cell r="BF293">
            <v>72.75</v>
          </cell>
          <cell r="BG293" t="e">
            <v>#N/A</v>
          </cell>
          <cell r="BH293" t="e">
            <v>#N/A</v>
          </cell>
          <cell r="BI293" t="e">
            <v>#N/A</v>
          </cell>
          <cell r="BJ293">
            <v>280.82</v>
          </cell>
          <cell r="BK293">
            <v>74.19</v>
          </cell>
          <cell r="BL293">
            <v>74.19</v>
          </cell>
          <cell r="BM293">
            <v>84.2</v>
          </cell>
          <cell r="BN293">
            <v>33.72</v>
          </cell>
          <cell r="BO293" t="e">
            <v>#N/A</v>
          </cell>
          <cell r="BP293">
            <v>104.54</v>
          </cell>
          <cell r="BQ293">
            <v>104.65</v>
          </cell>
          <cell r="BR293">
            <v>128.97</v>
          </cell>
          <cell r="BS293">
            <v>68.66</v>
          </cell>
          <cell r="BT293">
            <v>39.76</v>
          </cell>
          <cell r="BU293">
            <v>87.53</v>
          </cell>
          <cell r="BV293">
            <v>35.29</v>
          </cell>
          <cell r="BW293">
            <v>159.72999999999999</v>
          </cell>
          <cell r="BX293">
            <v>46.795000000000002</v>
          </cell>
          <cell r="BY293">
            <v>154.75</v>
          </cell>
          <cell r="BZ293">
            <v>62.58</v>
          </cell>
          <cell r="CA293">
            <v>44.85</v>
          </cell>
          <cell r="CB293">
            <v>97.88</v>
          </cell>
          <cell r="CC293">
            <v>114.56</v>
          </cell>
          <cell r="CD293">
            <v>72.75</v>
          </cell>
          <cell r="CE293">
            <v>14.629008000000001</v>
          </cell>
          <cell r="CF293">
            <v>90.89</v>
          </cell>
          <cell r="CG293">
            <v>65.03</v>
          </cell>
          <cell r="CH293">
            <v>28.45</v>
          </cell>
          <cell r="CI293">
            <v>26.91</v>
          </cell>
          <cell r="CJ293">
            <v>103.54</v>
          </cell>
          <cell r="CK293">
            <v>5.05</v>
          </cell>
          <cell r="CL293">
            <v>34.875979999999998</v>
          </cell>
          <cell r="CM293">
            <v>117.85</v>
          </cell>
          <cell r="CN293">
            <v>63.78</v>
          </cell>
          <cell r="CO293">
            <v>21.61</v>
          </cell>
          <cell r="CP293">
            <v>70.25</v>
          </cell>
          <cell r="CQ293">
            <v>42.16</v>
          </cell>
          <cell r="CR293">
            <v>50.61</v>
          </cell>
          <cell r="CS293">
            <v>35.200000000000003</v>
          </cell>
          <cell r="CT293">
            <v>59.699997000000003</v>
          </cell>
          <cell r="CU293">
            <v>50.87</v>
          </cell>
          <cell r="CV293">
            <v>19.170000000000002</v>
          </cell>
          <cell r="CW293">
            <v>52.93</v>
          </cell>
          <cell r="CX293">
            <v>84.8</v>
          </cell>
          <cell r="CY293">
            <v>103.25</v>
          </cell>
          <cell r="CZ293">
            <v>40.200000000000003</v>
          </cell>
          <cell r="DA293">
            <v>241.57</v>
          </cell>
          <cell r="DB293">
            <v>74.17</v>
          </cell>
          <cell r="DC293">
            <v>87.23</v>
          </cell>
          <cell r="DD293">
            <v>386.43</v>
          </cell>
          <cell r="DE293">
            <v>79.5</v>
          </cell>
          <cell r="DF293">
            <v>48.371400000000001</v>
          </cell>
          <cell r="DG293">
            <v>27.05</v>
          </cell>
          <cell r="DH293">
            <v>176.62</v>
          </cell>
          <cell r="DI293">
            <v>131.71</v>
          </cell>
          <cell r="DJ293">
            <v>15.6</v>
          </cell>
          <cell r="DK293">
            <v>23.11</v>
          </cell>
          <cell r="DL293">
            <v>40.25</v>
          </cell>
          <cell r="DM293">
            <v>156.74</v>
          </cell>
          <cell r="DN293">
            <v>18.260000000000002</v>
          </cell>
          <cell r="DO293">
            <v>56.22</v>
          </cell>
          <cell r="DP293">
            <v>111.85</v>
          </cell>
          <cell r="DQ293">
            <v>163.83000000000001</v>
          </cell>
          <cell r="DR293">
            <v>117.97</v>
          </cell>
          <cell r="DS293">
            <v>75.349999999999994</v>
          </cell>
          <cell r="DT293">
            <v>379.7</v>
          </cell>
          <cell r="DU293">
            <v>13.48</v>
          </cell>
          <cell r="DV293" t="e">
            <v>#N/A</v>
          </cell>
          <cell r="DW293">
            <v>143.66999999999999</v>
          </cell>
          <cell r="DX293">
            <v>57.354576000000002</v>
          </cell>
          <cell r="DY293">
            <v>39.539234</v>
          </cell>
          <cell r="DZ293">
            <v>68.22</v>
          </cell>
          <cell r="EA293">
            <v>70.61</v>
          </cell>
          <cell r="EB293" t="e">
            <v>#N/A</v>
          </cell>
          <cell r="EC293">
            <v>197.61</v>
          </cell>
          <cell r="ED293">
            <v>28.94</v>
          </cell>
          <cell r="EE293">
            <v>39.049999999999997</v>
          </cell>
          <cell r="EF293">
            <v>74.89</v>
          </cell>
          <cell r="EG293" t="e">
            <v>#N/A</v>
          </cell>
          <cell r="EH293" t="e">
            <v>#N/A</v>
          </cell>
          <cell r="EI293" t="e">
            <v>#N/A</v>
          </cell>
          <cell r="EJ293">
            <v>161.44999999999999</v>
          </cell>
          <cell r="EK293" t="e">
            <v>#N/A</v>
          </cell>
          <cell r="EL293">
            <v>27.71</v>
          </cell>
          <cell r="EM293" t="e">
            <v>#N/A</v>
          </cell>
          <cell r="EN293">
            <v>44.927190000000003</v>
          </cell>
          <cell r="EO293">
            <v>187.7</v>
          </cell>
          <cell r="EP293">
            <v>178.05</v>
          </cell>
          <cell r="EQ293" t="e">
            <v>#N/A</v>
          </cell>
          <cell r="ER293" t="e">
            <v>#N/A</v>
          </cell>
          <cell r="ES293" t="e">
            <v>#N/A</v>
          </cell>
          <cell r="ET293">
            <v>51.55</v>
          </cell>
          <cell r="EU293">
            <v>93.99</v>
          </cell>
          <cell r="EV293" t="e">
            <v>#N/A</v>
          </cell>
          <cell r="EW293">
            <v>72.849999999999994</v>
          </cell>
          <cell r="EX293">
            <v>49.25</v>
          </cell>
          <cell r="EY293">
            <v>34.909999999999997</v>
          </cell>
          <cell r="EZ293">
            <v>58.15</v>
          </cell>
          <cell r="FA293">
            <v>102.52</v>
          </cell>
          <cell r="FB293">
            <v>56.95</v>
          </cell>
          <cell r="FC293">
            <v>70.52</v>
          </cell>
          <cell r="FD293">
            <v>65.369209999999995</v>
          </cell>
          <cell r="FE293">
            <v>145.22</v>
          </cell>
          <cell r="FF293">
            <v>35.92</v>
          </cell>
          <cell r="FG293">
            <v>253.31</v>
          </cell>
          <cell r="FH293">
            <v>116.15</v>
          </cell>
          <cell r="FI293">
            <v>25.502500000000001</v>
          </cell>
          <cell r="FJ293">
            <v>38.549999999999997</v>
          </cell>
          <cell r="FK293">
            <v>59.37</v>
          </cell>
          <cell r="FL293">
            <v>62.58</v>
          </cell>
          <cell r="FM293">
            <v>6.024</v>
          </cell>
          <cell r="FN293">
            <v>71.760000000000005</v>
          </cell>
          <cell r="FO293">
            <v>22.55</v>
          </cell>
          <cell r="FP293">
            <v>116.46</v>
          </cell>
          <cell r="FQ293">
            <v>97.66</v>
          </cell>
          <cell r="FR293">
            <v>178.34</v>
          </cell>
          <cell r="FS293">
            <v>70.540000000000006</v>
          </cell>
          <cell r="FT293">
            <v>122.46</v>
          </cell>
          <cell r="FU293">
            <v>107.26</v>
          </cell>
          <cell r="FV293">
            <v>69.88</v>
          </cell>
          <cell r="FW293">
            <v>103.48</v>
          </cell>
          <cell r="FX293">
            <v>75.66</v>
          </cell>
          <cell r="FY293">
            <v>42.313335000000002</v>
          </cell>
          <cell r="FZ293">
            <v>40.25</v>
          </cell>
          <cell r="GA293">
            <v>36.6</v>
          </cell>
          <cell r="GB293">
            <v>34.630000000000003</v>
          </cell>
          <cell r="GC293">
            <v>116.9</v>
          </cell>
          <cell r="GD293">
            <v>46.5</v>
          </cell>
          <cell r="GE293">
            <v>75.92</v>
          </cell>
          <cell r="GG293">
            <v>143.4</v>
          </cell>
          <cell r="GH293">
            <v>31.87</v>
          </cell>
          <cell r="GI293">
            <v>27.69</v>
          </cell>
          <cell r="GJ293">
            <v>105.31</v>
          </cell>
          <cell r="GK293">
            <v>53.388669999999998</v>
          </cell>
          <cell r="GL293">
            <v>13.78</v>
          </cell>
          <cell r="GM293">
            <v>118.04</v>
          </cell>
          <cell r="GN293">
            <v>88.05</v>
          </cell>
          <cell r="GO293">
            <v>81.95</v>
          </cell>
          <cell r="GP293">
            <v>53.16</v>
          </cell>
          <cell r="GQ293">
            <v>37.880000000000003</v>
          </cell>
          <cell r="GS293">
            <v>223.33</v>
          </cell>
          <cell r="GT293">
            <v>49.421764000000003</v>
          </cell>
          <cell r="GU293">
            <v>53.18</v>
          </cell>
          <cell r="GV293">
            <v>52.8</v>
          </cell>
          <cell r="GW293">
            <v>176.62</v>
          </cell>
          <cell r="GX293">
            <v>99.36</v>
          </cell>
          <cell r="GY293">
            <v>127.18</v>
          </cell>
          <cell r="GZ293">
            <v>106.15</v>
          </cell>
          <cell r="HA293">
            <v>97.32</v>
          </cell>
          <cell r="HB293">
            <v>31.57</v>
          </cell>
          <cell r="HC293">
            <v>29.78</v>
          </cell>
          <cell r="HD293" t="e">
            <v>#N/A</v>
          </cell>
          <cell r="HE293" t="e">
            <v>#N/A</v>
          </cell>
          <cell r="HF293">
            <v>71.88</v>
          </cell>
          <cell r="HG293">
            <v>55.672195000000002</v>
          </cell>
          <cell r="HH293">
            <v>12.43</v>
          </cell>
          <cell r="HJ293">
            <v>77.05</v>
          </cell>
          <cell r="HP293">
            <v>55.08</v>
          </cell>
          <cell r="HQ293">
            <v>76.25</v>
          </cell>
          <cell r="HR293">
            <v>118.72</v>
          </cell>
          <cell r="HS293">
            <v>22.19</v>
          </cell>
          <cell r="HT293">
            <v>41.53</v>
          </cell>
          <cell r="HU293">
            <v>72.94</v>
          </cell>
          <cell r="HV293">
            <v>34.03</v>
          </cell>
          <cell r="HW293">
            <v>101.13</v>
          </cell>
          <cell r="HX293">
            <v>71.75</v>
          </cell>
          <cell r="HY293">
            <v>72.25</v>
          </cell>
          <cell r="HZ293">
            <v>62.76</v>
          </cell>
          <cell r="IA293">
            <v>23.177493999999999</v>
          </cell>
          <cell r="IB293">
            <v>40.619999999999997</v>
          </cell>
        </row>
        <row r="294">
          <cell r="A294">
            <v>42739</v>
          </cell>
          <cell r="B294">
            <v>4340.7534100000003</v>
          </cell>
          <cell r="C294">
            <v>528.89994999999999</v>
          </cell>
          <cell r="D294">
            <v>2270.7525300000002</v>
          </cell>
          <cell r="E294">
            <v>408.25711999999999</v>
          </cell>
          <cell r="F294">
            <v>889.26832000000002</v>
          </cell>
          <cell r="G294">
            <v>905.60883000000001</v>
          </cell>
          <cell r="H294">
            <v>941.91926999999998</v>
          </cell>
          <cell r="I294">
            <v>634.12312999999995</v>
          </cell>
          <cell r="J294">
            <v>1181.75326</v>
          </cell>
          <cell r="K294">
            <v>848.45136000000002</v>
          </cell>
          <cell r="L294">
            <v>818.00643000000002</v>
          </cell>
          <cell r="M294">
            <v>520.50301999999999</v>
          </cell>
          <cell r="N294">
            <v>365.17698000000001</v>
          </cell>
          <cell r="O294">
            <v>608.26797999999997</v>
          </cell>
          <cell r="X294">
            <v>54.52</v>
          </cell>
          <cell r="Y294">
            <v>32.298912000000001</v>
          </cell>
          <cell r="Z294">
            <v>4.8900002999999996</v>
          </cell>
          <cell r="AA294">
            <v>58.711266000000002</v>
          </cell>
          <cell r="AB294">
            <v>107.44</v>
          </cell>
          <cell r="AC294">
            <v>34.935000000000002</v>
          </cell>
          <cell r="AD294">
            <v>40.388500000000001</v>
          </cell>
          <cell r="AE294">
            <v>118.69</v>
          </cell>
          <cell r="AF294">
            <v>129.41</v>
          </cell>
          <cell r="AG294">
            <v>80.63</v>
          </cell>
          <cell r="AH294">
            <v>37.36</v>
          </cell>
          <cell r="AI294">
            <v>50.14</v>
          </cell>
          <cell r="AJ294" t="e">
            <v>#N/A</v>
          </cell>
          <cell r="AK294" t="e">
            <v>#N/A</v>
          </cell>
          <cell r="AL294" t="e">
            <v>#N/A</v>
          </cell>
          <cell r="AM294" t="e">
            <v>#N/A</v>
          </cell>
          <cell r="AN294">
            <v>2.69</v>
          </cell>
          <cell r="AO294">
            <v>85.7</v>
          </cell>
          <cell r="AR294">
            <v>119.48</v>
          </cell>
          <cell r="AS294">
            <v>15.132669</v>
          </cell>
          <cell r="AT294">
            <v>82.19</v>
          </cell>
          <cell r="AU294">
            <v>54.98</v>
          </cell>
          <cell r="AV294">
            <v>38.9</v>
          </cell>
          <cell r="AW294">
            <v>14.66</v>
          </cell>
          <cell r="AX294">
            <v>135.5</v>
          </cell>
          <cell r="AY294">
            <v>55.99</v>
          </cell>
          <cell r="AZ294">
            <v>37.859000000000002</v>
          </cell>
          <cell r="BA294">
            <v>113.74</v>
          </cell>
          <cell r="BB294">
            <v>11.69</v>
          </cell>
          <cell r="BC294">
            <v>49.83</v>
          </cell>
          <cell r="BD294">
            <v>793.04</v>
          </cell>
          <cell r="BE294" t="e">
            <v>#N/A</v>
          </cell>
          <cell r="BF294">
            <v>73.81</v>
          </cell>
          <cell r="BG294" t="e">
            <v>#N/A</v>
          </cell>
          <cell r="BH294" t="e">
            <v>#N/A</v>
          </cell>
          <cell r="BI294" t="e">
            <v>#N/A</v>
          </cell>
          <cell r="BJ294">
            <v>282.11</v>
          </cell>
          <cell r="BK294">
            <v>76.040000000000006</v>
          </cell>
          <cell r="BL294">
            <v>76.040000000000006</v>
          </cell>
          <cell r="BM294">
            <v>84.5</v>
          </cell>
          <cell r="BN294">
            <v>33.24</v>
          </cell>
          <cell r="BO294" t="e">
            <v>#N/A</v>
          </cell>
          <cell r="BP294">
            <v>105.22</v>
          </cell>
          <cell r="BQ294">
            <v>104.85</v>
          </cell>
          <cell r="BR294">
            <v>128.53</v>
          </cell>
          <cell r="BS294">
            <v>69.06</v>
          </cell>
          <cell r="BT294">
            <v>39.090000000000003</v>
          </cell>
          <cell r="BU294">
            <v>87.03</v>
          </cell>
          <cell r="BV294">
            <v>35.86</v>
          </cell>
          <cell r="BW294">
            <v>159.76</v>
          </cell>
          <cell r="BX294">
            <v>46.66</v>
          </cell>
          <cell r="BY294">
            <v>157.99</v>
          </cell>
          <cell r="BZ294">
            <v>63.47</v>
          </cell>
          <cell r="CA294">
            <v>44.8</v>
          </cell>
          <cell r="CB294">
            <v>99.41</v>
          </cell>
          <cell r="CC294">
            <v>115.18</v>
          </cell>
          <cell r="CD294">
            <v>73.81</v>
          </cell>
          <cell r="CE294">
            <v>14.698240999999999</v>
          </cell>
          <cell r="CF294">
            <v>89.89</v>
          </cell>
          <cell r="CG294">
            <v>64.75</v>
          </cell>
          <cell r="CH294">
            <v>27.08</v>
          </cell>
          <cell r="CI294">
            <v>27.05</v>
          </cell>
          <cell r="CJ294">
            <v>103.62</v>
          </cell>
          <cell r="CK294">
            <v>5.04</v>
          </cell>
          <cell r="CL294">
            <v>35.485644999999998</v>
          </cell>
          <cell r="CM294">
            <v>117.82</v>
          </cell>
          <cell r="CN294">
            <v>63.59</v>
          </cell>
          <cell r="CO294">
            <v>21.72</v>
          </cell>
          <cell r="CP294">
            <v>70.81</v>
          </cell>
          <cell r="CQ294">
            <v>42.49</v>
          </cell>
          <cell r="CR294">
            <v>51.08</v>
          </cell>
          <cell r="CS294">
            <v>35.47</v>
          </cell>
          <cell r="CT294">
            <v>64.75</v>
          </cell>
          <cell r="CU294">
            <v>51.12</v>
          </cell>
          <cell r="CV294">
            <v>19.57</v>
          </cell>
          <cell r="CW294">
            <v>51.24</v>
          </cell>
          <cell r="CX294">
            <v>85.43</v>
          </cell>
          <cell r="CY294">
            <v>103.57</v>
          </cell>
          <cell r="CZ294">
            <v>41.22</v>
          </cell>
          <cell r="DA294">
            <v>243.13</v>
          </cell>
          <cell r="DB294">
            <v>74.37</v>
          </cell>
          <cell r="DC294">
            <v>86.91</v>
          </cell>
          <cell r="DD294">
            <v>386.66</v>
          </cell>
          <cell r="DE294">
            <v>80.150000000000006</v>
          </cell>
          <cell r="DF294">
            <v>48.638744000000003</v>
          </cell>
          <cell r="DG294">
            <v>27.42</v>
          </cell>
          <cell r="DH294">
            <v>177.35</v>
          </cell>
          <cell r="DI294">
            <v>131.52000000000001</v>
          </cell>
          <cell r="DJ294">
            <v>16.05</v>
          </cell>
          <cell r="DK294">
            <v>23.9</v>
          </cell>
          <cell r="DL294">
            <v>41</v>
          </cell>
          <cell r="DM294">
            <v>157.69999999999999</v>
          </cell>
          <cell r="DN294">
            <v>18.510000000000002</v>
          </cell>
          <cell r="DO294">
            <v>57.21</v>
          </cell>
          <cell r="DP294">
            <v>115.2</v>
          </cell>
          <cell r="DQ294">
            <v>164.08</v>
          </cell>
          <cell r="DR294">
            <v>118.97</v>
          </cell>
          <cell r="DS294">
            <v>76.260000000000005</v>
          </cell>
          <cell r="DT294">
            <v>383.11</v>
          </cell>
          <cell r="DU294">
            <v>14.01</v>
          </cell>
          <cell r="DV294" t="e">
            <v>#N/A</v>
          </cell>
          <cell r="DW294">
            <v>145.16</v>
          </cell>
          <cell r="DX294">
            <v>57.335506000000002</v>
          </cell>
          <cell r="DY294">
            <v>39.793736000000003</v>
          </cell>
          <cell r="DZ294">
            <v>68.36</v>
          </cell>
          <cell r="EA294">
            <v>71.27</v>
          </cell>
          <cell r="EB294" t="e">
            <v>#N/A</v>
          </cell>
          <cell r="EC294">
            <v>197.78</v>
          </cell>
          <cell r="ED294">
            <v>29.23</v>
          </cell>
          <cell r="EE294">
            <v>39.36</v>
          </cell>
          <cell r="EF294">
            <v>77.05</v>
          </cell>
          <cell r="EG294" t="e">
            <v>#N/A</v>
          </cell>
          <cell r="EH294" t="e">
            <v>#N/A</v>
          </cell>
          <cell r="EI294" t="e">
            <v>#N/A</v>
          </cell>
          <cell r="EJ294">
            <v>161.91</v>
          </cell>
          <cell r="EK294" t="e">
            <v>#N/A</v>
          </cell>
          <cell r="EL294">
            <v>27.93</v>
          </cell>
          <cell r="EM294" t="e">
            <v>#N/A</v>
          </cell>
          <cell r="EN294">
            <v>45.361995999999998</v>
          </cell>
          <cell r="EO294">
            <v>188.71</v>
          </cell>
          <cell r="EP294">
            <v>178.32</v>
          </cell>
          <cell r="EQ294" t="e">
            <v>#N/A</v>
          </cell>
          <cell r="ER294" t="e">
            <v>#N/A</v>
          </cell>
          <cell r="ES294" t="e">
            <v>#N/A</v>
          </cell>
          <cell r="ET294">
            <v>52.15</v>
          </cell>
          <cell r="EU294">
            <v>93.57</v>
          </cell>
          <cell r="EV294" t="e">
            <v>#N/A</v>
          </cell>
          <cell r="EW294">
            <v>72.989999999999995</v>
          </cell>
          <cell r="EX294">
            <v>50.3</v>
          </cell>
          <cell r="EY294">
            <v>35.11</v>
          </cell>
          <cell r="EZ294">
            <v>58.78</v>
          </cell>
          <cell r="FA294">
            <v>103.14</v>
          </cell>
          <cell r="FB294">
            <v>56.61</v>
          </cell>
          <cell r="FC294">
            <v>70.319999999999993</v>
          </cell>
          <cell r="FD294">
            <v>65.410499999999999</v>
          </cell>
          <cell r="FE294">
            <v>146.68</v>
          </cell>
          <cell r="FF294">
            <v>36.200000000000003</v>
          </cell>
          <cell r="FG294">
            <v>253.99</v>
          </cell>
          <cell r="FH294">
            <v>116.02</v>
          </cell>
          <cell r="FI294">
            <v>26.0975</v>
          </cell>
          <cell r="FJ294">
            <v>38.74</v>
          </cell>
          <cell r="FK294">
            <v>59.57</v>
          </cell>
          <cell r="FL294">
            <v>62.3</v>
          </cell>
          <cell r="FM294">
            <v>6.0839999999999996</v>
          </cell>
          <cell r="FN294">
            <v>71.989999999999995</v>
          </cell>
          <cell r="FO294">
            <v>22.36</v>
          </cell>
          <cell r="FP294">
            <v>116.74</v>
          </cell>
          <cell r="FQ294">
            <v>98.3</v>
          </cell>
          <cell r="FR294">
            <v>177.07</v>
          </cell>
          <cell r="FS294">
            <v>72.8</v>
          </cell>
          <cell r="FT294">
            <v>123.2</v>
          </cell>
          <cell r="FU294">
            <v>107.32</v>
          </cell>
          <cell r="FV294">
            <v>71.040000000000006</v>
          </cell>
          <cell r="FW294">
            <v>104.14</v>
          </cell>
          <cell r="FX294">
            <v>78.83</v>
          </cell>
          <cell r="FY294">
            <v>42.666668000000001</v>
          </cell>
          <cell r="FZ294">
            <v>41</v>
          </cell>
          <cell r="GA294">
            <v>36.409999999999997</v>
          </cell>
          <cell r="GB294">
            <v>34.96</v>
          </cell>
          <cell r="GC294">
            <v>116.85</v>
          </cell>
          <cell r="GD294">
            <v>47.21</v>
          </cell>
          <cell r="GE294">
            <v>77.180000000000007</v>
          </cell>
          <cell r="GG294">
            <v>144.65</v>
          </cell>
          <cell r="GH294">
            <v>33.04</v>
          </cell>
          <cell r="GI294">
            <v>28.09</v>
          </cell>
          <cell r="GJ294">
            <v>105.05</v>
          </cell>
          <cell r="GK294">
            <v>54.293810000000001</v>
          </cell>
          <cell r="GL294">
            <v>14.83</v>
          </cell>
          <cell r="GM294">
            <v>118.79</v>
          </cell>
          <cell r="GN294">
            <v>90.7</v>
          </cell>
          <cell r="GO294">
            <v>82.61</v>
          </cell>
          <cell r="GP294">
            <v>53.95</v>
          </cell>
          <cell r="GQ294">
            <v>38.450000000000003</v>
          </cell>
          <cell r="GS294">
            <v>226.36</v>
          </cell>
          <cell r="GT294">
            <v>50.444344000000001</v>
          </cell>
          <cell r="GU294">
            <v>54.14</v>
          </cell>
          <cell r="GV294">
            <v>53.74</v>
          </cell>
          <cell r="GW294">
            <v>177.35</v>
          </cell>
          <cell r="GX294">
            <v>102.51</v>
          </cell>
          <cell r="GY294">
            <v>131.22</v>
          </cell>
          <cell r="GZ294">
            <v>106.34</v>
          </cell>
          <cell r="HA294">
            <v>98.21</v>
          </cell>
          <cell r="HB294">
            <v>32.08</v>
          </cell>
          <cell r="HC294">
            <v>30.44</v>
          </cell>
          <cell r="HD294" t="e">
            <v>#N/A</v>
          </cell>
          <cell r="HE294" t="e">
            <v>#N/A</v>
          </cell>
          <cell r="HF294">
            <v>72.67</v>
          </cell>
          <cell r="HG294">
            <v>56.505000000000003</v>
          </cell>
          <cell r="HH294">
            <v>12.48</v>
          </cell>
          <cell r="HJ294">
            <v>77.459999999999994</v>
          </cell>
          <cell r="HP294">
            <v>55.27</v>
          </cell>
          <cell r="HQ294">
            <v>76.180000000000007</v>
          </cell>
          <cell r="HR294">
            <v>119.07</v>
          </cell>
          <cell r="HS294">
            <v>22.36</v>
          </cell>
          <cell r="HT294">
            <v>41.76</v>
          </cell>
          <cell r="HU294">
            <v>73.260000000000005</v>
          </cell>
          <cell r="HV294">
            <v>34.1</v>
          </cell>
          <cell r="HW294">
            <v>102</v>
          </cell>
          <cell r="HX294">
            <v>72.36</v>
          </cell>
          <cell r="HY294">
            <v>72.81</v>
          </cell>
          <cell r="HZ294">
            <v>62.85</v>
          </cell>
          <cell r="IA294">
            <v>23.393284000000001</v>
          </cell>
          <cell r="IB294">
            <v>40.799999999999997</v>
          </cell>
        </row>
        <row r="295">
          <cell r="A295">
            <v>42740</v>
          </cell>
          <cell r="B295">
            <v>4337.4548500000001</v>
          </cell>
          <cell r="C295">
            <v>527.98742000000004</v>
          </cell>
          <cell r="D295">
            <v>2268.9985000000001</v>
          </cell>
          <cell r="E295">
            <v>408.06939</v>
          </cell>
          <cell r="F295">
            <v>888.68185000000005</v>
          </cell>
          <cell r="G295">
            <v>907.92579000000001</v>
          </cell>
          <cell r="H295">
            <v>938.86503000000005</v>
          </cell>
          <cell r="I295">
            <v>627.67956000000004</v>
          </cell>
          <cell r="J295">
            <v>1187.46506</v>
          </cell>
          <cell r="K295">
            <v>845.37009</v>
          </cell>
          <cell r="L295">
            <v>819.76574000000005</v>
          </cell>
          <cell r="M295">
            <v>519.12937999999997</v>
          </cell>
          <cell r="N295">
            <v>367.05040000000002</v>
          </cell>
          <cell r="O295">
            <v>608.85720000000003</v>
          </cell>
          <cell r="X295">
            <v>54.64</v>
          </cell>
          <cell r="Y295">
            <v>32.208289999999998</v>
          </cell>
          <cell r="Z295">
            <v>4.8</v>
          </cell>
          <cell r="AA295">
            <v>57.503512999999998</v>
          </cell>
          <cell r="AB295">
            <v>107.38</v>
          </cell>
          <cell r="AC295">
            <v>35.075000000000003</v>
          </cell>
          <cell r="AD295">
            <v>40.651000000000003</v>
          </cell>
          <cell r="AE295">
            <v>120.67</v>
          </cell>
          <cell r="AF295">
            <v>131.81</v>
          </cell>
          <cell r="AG295">
            <v>78.959999999999994</v>
          </cell>
          <cell r="AH295">
            <v>37.94</v>
          </cell>
          <cell r="AI295">
            <v>49.36</v>
          </cell>
          <cell r="AJ295" t="e">
            <v>#N/A</v>
          </cell>
          <cell r="AK295" t="e">
            <v>#N/A</v>
          </cell>
          <cell r="AL295" t="e">
            <v>#N/A</v>
          </cell>
          <cell r="AM295" t="e">
            <v>#N/A</v>
          </cell>
          <cell r="AN295">
            <v>2.65</v>
          </cell>
          <cell r="AO295">
            <v>85.06</v>
          </cell>
          <cell r="AR295">
            <v>119.7</v>
          </cell>
          <cell r="AS295">
            <v>15.116668000000001</v>
          </cell>
          <cell r="AT295">
            <v>81.27</v>
          </cell>
          <cell r="AU295">
            <v>55.08</v>
          </cell>
          <cell r="AV295">
            <v>39.450000000000003</v>
          </cell>
          <cell r="AW295">
            <v>14.38</v>
          </cell>
          <cell r="AX295">
            <v>133.9</v>
          </cell>
          <cell r="AY295">
            <v>56.46</v>
          </cell>
          <cell r="AZ295">
            <v>39.022503</v>
          </cell>
          <cell r="BA295">
            <v>114.69</v>
          </cell>
          <cell r="BB295">
            <v>11.6</v>
          </cell>
          <cell r="BC295">
            <v>49.49</v>
          </cell>
          <cell r="BD295">
            <v>792</v>
          </cell>
          <cell r="BE295" t="e">
            <v>#N/A</v>
          </cell>
          <cell r="BF295">
            <v>72.56</v>
          </cell>
          <cell r="BG295" t="e">
            <v>#N/A</v>
          </cell>
          <cell r="BH295" t="e">
            <v>#N/A</v>
          </cell>
          <cell r="BI295" t="e">
            <v>#N/A</v>
          </cell>
          <cell r="BJ295">
            <v>282.81</v>
          </cell>
          <cell r="BK295">
            <v>74.52</v>
          </cell>
          <cell r="BL295">
            <v>74.52</v>
          </cell>
          <cell r="BM295">
            <v>85.06</v>
          </cell>
          <cell r="BN295">
            <v>33.21</v>
          </cell>
          <cell r="BO295" t="e">
            <v>#N/A</v>
          </cell>
          <cell r="BP295">
            <v>106.8</v>
          </cell>
          <cell r="BQ295">
            <v>104.71</v>
          </cell>
          <cell r="BR295">
            <v>129.18</v>
          </cell>
          <cell r="BS295">
            <v>69.209999999999994</v>
          </cell>
          <cell r="BT295">
            <v>38.950000000000003</v>
          </cell>
          <cell r="BU295">
            <v>86.53</v>
          </cell>
          <cell r="BV295">
            <v>36.159999999999997</v>
          </cell>
          <cell r="BW295">
            <v>162.91</v>
          </cell>
          <cell r="BX295">
            <v>45.744999999999997</v>
          </cell>
          <cell r="BY295">
            <v>146.75</v>
          </cell>
          <cell r="BZ295">
            <v>63.8</v>
          </cell>
          <cell r="CA295">
            <v>45</v>
          </cell>
          <cell r="CB295">
            <v>99.68</v>
          </cell>
          <cell r="CC295">
            <v>116.01</v>
          </cell>
          <cell r="CD295">
            <v>72.56</v>
          </cell>
          <cell r="CE295">
            <v>14.711122</v>
          </cell>
          <cell r="CF295">
            <v>88.55</v>
          </cell>
          <cell r="CG295">
            <v>64.349999999999994</v>
          </cell>
          <cell r="CH295">
            <v>25.73</v>
          </cell>
          <cell r="CI295">
            <v>27.41</v>
          </cell>
          <cell r="CJ295">
            <v>104.18</v>
          </cell>
          <cell r="CK295">
            <v>4.9800000000000004</v>
          </cell>
          <cell r="CL295">
            <v>35.850352999999998</v>
          </cell>
          <cell r="CM295">
            <v>117.31</v>
          </cell>
          <cell r="CN295">
            <v>63.25</v>
          </cell>
          <cell r="CO295">
            <v>21.69</v>
          </cell>
          <cell r="CP295">
            <v>71.61</v>
          </cell>
          <cell r="CQ295">
            <v>42.98</v>
          </cell>
          <cell r="CR295">
            <v>50.93</v>
          </cell>
          <cell r="CS295">
            <v>35.869999999999997</v>
          </cell>
          <cell r="CT295">
            <v>64</v>
          </cell>
          <cell r="CU295">
            <v>51.75</v>
          </cell>
          <cell r="CV295">
            <v>19.579999999999998</v>
          </cell>
          <cell r="CW295">
            <v>51.05</v>
          </cell>
          <cell r="CX295">
            <v>85.3</v>
          </cell>
          <cell r="CY295">
            <v>103.67</v>
          </cell>
          <cell r="CZ295">
            <v>40.97</v>
          </cell>
          <cell r="DA295">
            <v>241.32</v>
          </cell>
          <cell r="DB295">
            <v>74.03</v>
          </cell>
          <cell r="DC295">
            <v>86.11</v>
          </cell>
          <cell r="DD295">
            <v>382.54</v>
          </cell>
          <cell r="DE295">
            <v>81.09</v>
          </cell>
          <cell r="DF295">
            <v>47.970387000000002</v>
          </cell>
          <cell r="DG295">
            <v>26.64</v>
          </cell>
          <cell r="DH295">
            <v>178.43</v>
          </cell>
          <cell r="DI295">
            <v>130.63</v>
          </cell>
          <cell r="DJ295">
            <v>16.3</v>
          </cell>
          <cell r="DK295">
            <v>23.36</v>
          </cell>
          <cell r="DL295">
            <v>41.06</v>
          </cell>
          <cell r="DM295">
            <v>155.38</v>
          </cell>
          <cell r="DN295">
            <v>18.28</v>
          </cell>
          <cell r="DO295">
            <v>56.97</v>
          </cell>
          <cell r="DP295">
            <v>113.74</v>
          </cell>
          <cell r="DQ295">
            <v>163.30000000000001</v>
          </cell>
          <cell r="DR295">
            <v>117.38</v>
          </cell>
          <cell r="DS295">
            <v>75.319999999999993</v>
          </cell>
          <cell r="DT295">
            <v>380.92</v>
          </cell>
          <cell r="DU295">
            <v>13.83</v>
          </cell>
          <cell r="DV295" t="e">
            <v>#N/A</v>
          </cell>
          <cell r="DW295">
            <v>145.38</v>
          </cell>
          <cell r="DX295">
            <v>57.316437000000001</v>
          </cell>
          <cell r="DY295">
            <v>40.445255000000003</v>
          </cell>
          <cell r="DZ295">
            <v>68.3</v>
          </cell>
          <cell r="EA295">
            <v>70.83</v>
          </cell>
          <cell r="EB295" t="e">
            <v>#N/A</v>
          </cell>
          <cell r="EC295">
            <v>200.73</v>
          </cell>
          <cell r="ED295">
            <v>29.92</v>
          </cell>
          <cell r="EE295">
            <v>39.700000000000003</v>
          </cell>
          <cell r="EF295">
            <v>79.06</v>
          </cell>
          <cell r="EG295" t="e">
            <v>#N/A</v>
          </cell>
          <cell r="EH295" t="e">
            <v>#N/A</v>
          </cell>
          <cell r="EI295" t="e">
            <v>#N/A</v>
          </cell>
          <cell r="EJ295">
            <v>162.18</v>
          </cell>
          <cell r="EK295" t="e">
            <v>#N/A</v>
          </cell>
          <cell r="EL295">
            <v>28.69</v>
          </cell>
          <cell r="EM295" t="e">
            <v>#N/A</v>
          </cell>
          <cell r="EN295">
            <v>45.102783000000002</v>
          </cell>
          <cell r="EO295">
            <v>188.41</v>
          </cell>
          <cell r="EP295">
            <v>177.71</v>
          </cell>
          <cell r="EQ295" t="e">
            <v>#N/A</v>
          </cell>
          <cell r="ER295" t="e">
            <v>#N/A</v>
          </cell>
          <cell r="ES295" t="e">
            <v>#N/A</v>
          </cell>
          <cell r="ET295">
            <v>51.15</v>
          </cell>
          <cell r="EU295">
            <v>93</v>
          </cell>
          <cell r="EV295" t="e">
            <v>#N/A</v>
          </cell>
          <cell r="EW295">
            <v>73.739999999999995</v>
          </cell>
          <cell r="EX295">
            <v>50.23</v>
          </cell>
          <cell r="EY295">
            <v>34.869999999999997</v>
          </cell>
          <cell r="EZ295">
            <v>58.56</v>
          </cell>
          <cell r="FA295">
            <v>102.13</v>
          </cell>
          <cell r="FB295">
            <v>56.14</v>
          </cell>
          <cell r="FC295">
            <v>70.59</v>
          </cell>
          <cell r="FD295">
            <v>65.675920000000005</v>
          </cell>
          <cell r="FE295">
            <v>148.16</v>
          </cell>
          <cell r="FF295">
            <v>36.29</v>
          </cell>
          <cell r="FG295">
            <v>255.98</v>
          </cell>
          <cell r="FH295">
            <v>116.61</v>
          </cell>
          <cell r="FI295">
            <v>25.434999999999999</v>
          </cell>
          <cell r="FJ295">
            <v>38.64</v>
          </cell>
          <cell r="FK295">
            <v>59.79</v>
          </cell>
          <cell r="FL295">
            <v>62.3</v>
          </cell>
          <cell r="FM295">
            <v>6.1660000000000004</v>
          </cell>
          <cell r="FN295">
            <v>71.569999999999993</v>
          </cell>
          <cell r="FO295">
            <v>22.11</v>
          </cell>
          <cell r="FP295">
            <v>114.99</v>
          </cell>
          <cell r="FQ295">
            <v>98.4</v>
          </cell>
          <cell r="FR295">
            <v>174.28</v>
          </cell>
          <cell r="FS295">
            <v>72.790000000000006</v>
          </cell>
          <cell r="FT295">
            <v>123.29</v>
          </cell>
          <cell r="FU295">
            <v>107.08</v>
          </cell>
          <cell r="FV295">
            <v>70.239999999999995</v>
          </cell>
          <cell r="FW295">
            <v>105.91</v>
          </cell>
          <cell r="FX295">
            <v>79.13</v>
          </cell>
          <cell r="FY295">
            <v>43.99</v>
          </cell>
          <cell r="FZ295">
            <v>41.06</v>
          </cell>
          <cell r="GA295">
            <v>36.35</v>
          </cell>
          <cell r="GB295">
            <v>36.57</v>
          </cell>
          <cell r="GC295">
            <v>115.67</v>
          </cell>
          <cell r="GD295">
            <v>47.38</v>
          </cell>
          <cell r="GE295">
            <v>77.48</v>
          </cell>
          <cell r="GG295">
            <v>143.22</v>
          </cell>
          <cell r="GH295">
            <v>33.049999999999997</v>
          </cell>
          <cell r="GI295">
            <v>28.06</v>
          </cell>
          <cell r="GJ295">
            <v>105.21</v>
          </cell>
          <cell r="GK295">
            <v>54.523769999999999</v>
          </cell>
          <cell r="GL295">
            <v>14.62</v>
          </cell>
          <cell r="GM295">
            <v>118.61</v>
          </cell>
          <cell r="GN295">
            <v>90.39</v>
          </cell>
          <cell r="GO295">
            <v>82.24</v>
          </cell>
          <cell r="GP295">
            <v>54.03</v>
          </cell>
          <cell r="GQ295">
            <v>38.43</v>
          </cell>
          <cell r="GS295">
            <v>226.52</v>
          </cell>
          <cell r="GT295">
            <v>50.634995000000004</v>
          </cell>
          <cell r="GU295">
            <v>54.84</v>
          </cell>
          <cell r="GV295">
            <v>53.76</v>
          </cell>
          <cell r="GW295">
            <v>178.43</v>
          </cell>
          <cell r="GX295">
            <v>105.24</v>
          </cell>
          <cell r="GY295">
            <v>131.85</v>
          </cell>
          <cell r="GZ295">
            <v>105.97</v>
          </cell>
          <cell r="HA295">
            <v>98.08</v>
          </cell>
          <cell r="HB295">
            <v>31.81</v>
          </cell>
          <cell r="HC295">
            <v>31.15</v>
          </cell>
          <cell r="HD295" t="e">
            <v>#N/A</v>
          </cell>
          <cell r="HE295" t="e">
            <v>#N/A</v>
          </cell>
          <cell r="HF295">
            <v>74.290000000000006</v>
          </cell>
          <cell r="HG295">
            <v>58.025359999999999</v>
          </cell>
          <cell r="HH295">
            <v>12.54</v>
          </cell>
          <cell r="HJ295">
            <v>78.47</v>
          </cell>
          <cell r="HP295">
            <v>55.28</v>
          </cell>
          <cell r="HQ295">
            <v>76.28</v>
          </cell>
          <cell r="HR295">
            <v>119</v>
          </cell>
          <cell r="HS295">
            <v>22.68</v>
          </cell>
          <cell r="HT295">
            <v>41.99</v>
          </cell>
          <cell r="HU295">
            <v>73</v>
          </cell>
          <cell r="HV295">
            <v>34.299999999999997</v>
          </cell>
          <cell r="HW295">
            <v>101.76</v>
          </cell>
          <cell r="HX295">
            <v>72.099999999999994</v>
          </cell>
          <cell r="HY295">
            <v>72.930000000000007</v>
          </cell>
          <cell r="HZ295">
            <v>63.19</v>
          </cell>
          <cell r="IA295">
            <v>23.385292</v>
          </cell>
          <cell r="IB295">
            <v>40.799999999999997</v>
          </cell>
        </row>
        <row r="296">
          <cell r="A296">
            <v>42741</v>
          </cell>
          <cell r="B296">
            <v>4354.0497100000002</v>
          </cell>
          <cell r="C296">
            <v>529.51232000000005</v>
          </cell>
          <cell r="D296">
            <v>2276.98144</v>
          </cell>
          <cell r="E296">
            <v>401.38384000000002</v>
          </cell>
          <cell r="F296">
            <v>892.56706999999994</v>
          </cell>
          <cell r="G296">
            <v>908.47410000000002</v>
          </cell>
          <cell r="H296">
            <v>939.01295000000005</v>
          </cell>
          <cell r="I296">
            <v>630.09528</v>
          </cell>
          <cell r="J296">
            <v>1191.3538100000001</v>
          </cell>
          <cell r="K296">
            <v>849.95645000000002</v>
          </cell>
          <cell r="L296">
            <v>827.60247000000004</v>
          </cell>
          <cell r="M296">
            <v>519.12123999999994</v>
          </cell>
          <cell r="N296">
            <v>367.03316999999998</v>
          </cell>
          <cell r="O296">
            <v>610.85405000000003</v>
          </cell>
          <cell r="X296">
            <v>53.26</v>
          </cell>
          <cell r="Y296">
            <v>31.203904999999999</v>
          </cell>
          <cell r="Z296">
            <v>4.8900002999999996</v>
          </cell>
          <cell r="AA296">
            <v>56.665066000000003</v>
          </cell>
          <cell r="AB296">
            <v>108.98</v>
          </cell>
          <cell r="AC296">
            <v>35.134999999999998</v>
          </cell>
          <cell r="AD296">
            <v>41.2605</v>
          </cell>
          <cell r="AE296">
            <v>123.41</v>
          </cell>
          <cell r="AF296">
            <v>131.07</v>
          </cell>
          <cell r="AG296">
            <v>79.010000000000005</v>
          </cell>
          <cell r="AH296">
            <v>37.909999999999997</v>
          </cell>
          <cell r="AI296">
            <v>49.95</v>
          </cell>
          <cell r="AJ296" t="e">
            <v>#N/A</v>
          </cell>
          <cell r="AK296" t="e">
            <v>#N/A</v>
          </cell>
          <cell r="AL296" t="e">
            <v>#N/A</v>
          </cell>
          <cell r="AM296" t="e">
            <v>#N/A</v>
          </cell>
          <cell r="AN296">
            <v>2.72</v>
          </cell>
          <cell r="AO296">
            <v>85.81</v>
          </cell>
          <cell r="AR296">
            <v>120.76</v>
          </cell>
          <cell r="AS296">
            <v>15.267333000000001</v>
          </cell>
          <cell r="AT296">
            <v>81.760000000000005</v>
          </cell>
          <cell r="AU296">
            <v>55.47</v>
          </cell>
          <cell r="AV296">
            <v>36.590000000000003</v>
          </cell>
          <cell r="AW296">
            <v>13.74</v>
          </cell>
          <cell r="AX296">
            <v>133.53</v>
          </cell>
          <cell r="AY296">
            <v>57.13</v>
          </cell>
          <cell r="AZ296">
            <v>39.799500000000002</v>
          </cell>
          <cell r="BA296">
            <v>116.45</v>
          </cell>
          <cell r="BB296">
            <v>11.1</v>
          </cell>
          <cell r="BC296">
            <v>49.04</v>
          </cell>
          <cell r="BD296">
            <v>792.91</v>
          </cell>
          <cell r="BE296" t="e">
            <v>#N/A</v>
          </cell>
          <cell r="BF296">
            <v>71.44</v>
          </cell>
          <cell r="BG296" t="e">
            <v>#N/A</v>
          </cell>
          <cell r="BH296" t="e">
            <v>#N/A</v>
          </cell>
          <cell r="BI296" t="e">
            <v>#N/A</v>
          </cell>
          <cell r="BJ296">
            <v>281.77999999999997</v>
          </cell>
          <cell r="BK296">
            <v>73.349999999999994</v>
          </cell>
          <cell r="BL296">
            <v>73.349999999999994</v>
          </cell>
          <cell r="BM296">
            <v>85.03</v>
          </cell>
          <cell r="BN296">
            <v>33.11</v>
          </cell>
          <cell r="BO296" t="e">
            <v>#N/A</v>
          </cell>
          <cell r="BP296">
            <v>105.93</v>
          </cell>
          <cell r="BQ296">
            <v>104.56</v>
          </cell>
          <cell r="BR296">
            <v>129.04</v>
          </cell>
          <cell r="BS296">
            <v>68.260000000000005</v>
          </cell>
          <cell r="BT296">
            <v>38.74</v>
          </cell>
          <cell r="BU296">
            <v>86.31</v>
          </cell>
          <cell r="BV296">
            <v>36.340000000000003</v>
          </cell>
          <cell r="BW296">
            <v>162.83000000000001</v>
          </cell>
          <cell r="BX296">
            <v>45.7</v>
          </cell>
          <cell r="BY296">
            <v>149.44</v>
          </cell>
          <cell r="BZ296">
            <v>63.32</v>
          </cell>
          <cell r="CA296">
            <v>45.06</v>
          </cell>
          <cell r="CB296">
            <v>99.79</v>
          </cell>
          <cell r="CC296">
            <v>116.43</v>
          </cell>
          <cell r="CD296">
            <v>71.44</v>
          </cell>
          <cell r="CE296">
            <v>14.640279</v>
          </cell>
          <cell r="CF296">
            <v>88.5</v>
          </cell>
          <cell r="CG296">
            <v>63.96</v>
          </cell>
          <cell r="CH296">
            <v>25.12</v>
          </cell>
          <cell r="CI296">
            <v>27.65</v>
          </cell>
          <cell r="CJ296">
            <v>105.21</v>
          </cell>
          <cell r="CK296">
            <v>4.9400000000000004</v>
          </cell>
          <cell r="CL296">
            <v>35.56185</v>
          </cell>
          <cell r="CM296">
            <v>116.84</v>
          </cell>
          <cell r="CN296">
            <v>63.12</v>
          </cell>
          <cell r="CO296">
            <v>21.81</v>
          </cell>
          <cell r="CP296">
            <v>71.739999999999995</v>
          </cell>
          <cell r="CQ296">
            <v>42.97</v>
          </cell>
          <cell r="CR296">
            <v>50.74</v>
          </cell>
          <cell r="CS296">
            <v>35.86</v>
          </cell>
          <cell r="CT296">
            <v>64.75</v>
          </cell>
          <cell r="CU296">
            <v>51.15</v>
          </cell>
          <cell r="CV296">
            <v>19.86</v>
          </cell>
          <cell r="CW296">
            <v>50.37</v>
          </cell>
          <cell r="CX296">
            <v>86.48</v>
          </cell>
          <cell r="CY296">
            <v>103.66</v>
          </cell>
          <cell r="CZ296">
            <v>41.23</v>
          </cell>
          <cell r="DA296">
            <v>244.9</v>
          </cell>
          <cell r="DB296">
            <v>74.150000000000006</v>
          </cell>
          <cell r="DC296">
            <v>86.12</v>
          </cell>
          <cell r="DD296">
            <v>384.3</v>
          </cell>
          <cell r="DE296">
            <v>82.21</v>
          </cell>
          <cell r="DF296">
            <v>48.282283999999997</v>
          </cell>
          <cell r="DG296">
            <v>26.87</v>
          </cell>
          <cell r="DH296">
            <v>180</v>
          </cell>
          <cell r="DI296">
            <v>131.33000000000001</v>
          </cell>
          <cell r="DJ296">
            <v>16.649999999999999</v>
          </cell>
          <cell r="DK296">
            <v>23.55</v>
          </cell>
          <cell r="DL296">
            <v>41.45</v>
          </cell>
          <cell r="DM296">
            <v>156.56</v>
          </cell>
          <cell r="DN296">
            <v>18.32</v>
          </cell>
          <cell r="DO296">
            <v>57.34</v>
          </cell>
          <cell r="DP296">
            <v>115.66</v>
          </cell>
          <cell r="DQ296">
            <v>163.41</v>
          </cell>
          <cell r="DR296">
            <v>119.05</v>
          </cell>
          <cell r="DS296">
            <v>75.47</v>
          </cell>
          <cell r="DT296">
            <v>358.68</v>
          </cell>
          <cell r="DU296">
            <v>13.88</v>
          </cell>
          <cell r="DV296" t="e">
            <v>#N/A</v>
          </cell>
          <cell r="DW296">
            <v>147.27000000000001</v>
          </cell>
          <cell r="DX296">
            <v>57.468997999999999</v>
          </cell>
          <cell r="DY296">
            <v>40.08896</v>
          </cell>
          <cell r="DZ296">
            <v>68.489999999999995</v>
          </cell>
          <cell r="EA296">
            <v>72.87</v>
          </cell>
          <cell r="EB296" t="e">
            <v>#N/A</v>
          </cell>
          <cell r="EC296">
            <v>201.73</v>
          </cell>
          <cell r="ED296">
            <v>29.78</v>
          </cell>
          <cell r="EE296">
            <v>40.78</v>
          </cell>
          <cell r="EF296">
            <v>79.39</v>
          </cell>
          <cell r="EG296" t="e">
            <v>#N/A</v>
          </cell>
          <cell r="EH296" t="e">
            <v>#N/A</v>
          </cell>
          <cell r="EI296" t="e">
            <v>#N/A</v>
          </cell>
          <cell r="EJ296">
            <v>162.41</v>
          </cell>
          <cell r="EK296" t="e">
            <v>#N/A</v>
          </cell>
          <cell r="EL296">
            <v>28.43</v>
          </cell>
          <cell r="EM296" t="e">
            <v>#N/A</v>
          </cell>
          <cell r="EN296">
            <v>45.044249999999998</v>
          </cell>
          <cell r="EO296">
            <v>190.25</v>
          </cell>
          <cell r="EP296">
            <v>178.23</v>
          </cell>
          <cell r="EQ296" t="e">
            <v>#N/A</v>
          </cell>
          <cell r="ER296" t="e">
            <v>#N/A</v>
          </cell>
          <cell r="ES296" t="e">
            <v>#N/A</v>
          </cell>
          <cell r="ET296">
            <v>50.75</v>
          </cell>
          <cell r="EU296">
            <v>93.04</v>
          </cell>
          <cell r="EV296" t="e">
            <v>#N/A</v>
          </cell>
          <cell r="EW296">
            <v>74.150000000000006</v>
          </cell>
          <cell r="EX296">
            <v>49.86</v>
          </cell>
          <cell r="EY296">
            <v>34.9</v>
          </cell>
          <cell r="EZ296">
            <v>57.98</v>
          </cell>
          <cell r="FA296">
            <v>103.19</v>
          </cell>
          <cell r="FB296">
            <v>56.4</v>
          </cell>
          <cell r="FC296">
            <v>70.19</v>
          </cell>
          <cell r="FD296">
            <v>66.383700000000005</v>
          </cell>
          <cell r="FE296">
            <v>148.22</v>
          </cell>
          <cell r="FF296">
            <v>36.659999999999997</v>
          </cell>
          <cell r="FG296">
            <v>257.85000000000002</v>
          </cell>
          <cell r="FH296">
            <v>117.91</v>
          </cell>
          <cell r="FI296">
            <v>25.774999999999999</v>
          </cell>
          <cell r="FJ296">
            <v>38.450000000000003</v>
          </cell>
          <cell r="FK296">
            <v>60</v>
          </cell>
          <cell r="FL296">
            <v>62.84</v>
          </cell>
          <cell r="FM296">
            <v>6.202</v>
          </cell>
          <cell r="FN296">
            <v>71.94</v>
          </cell>
          <cell r="FO296">
            <v>22.04</v>
          </cell>
          <cell r="FP296">
            <v>116.3</v>
          </cell>
          <cell r="FQ296">
            <v>98.21</v>
          </cell>
          <cell r="FR296">
            <v>176.59</v>
          </cell>
          <cell r="FS296">
            <v>73.8</v>
          </cell>
          <cell r="FT296">
            <v>124.42</v>
          </cell>
          <cell r="FU296">
            <v>107.6</v>
          </cell>
          <cell r="FV296">
            <v>70.010000000000005</v>
          </cell>
          <cell r="FW296">
            <v>108.3</v>
          </cell>
          <cell r="FX296">
            <v>82.1</v>
          </cell>
          <cell r="FY296">
            <v>45.016669999999998</v>
          </cell>
          <cell r="FZ296">
            <v>41.45</v>
          </cell>
          <cell r="GA296">
            <v>36.479999999999997</v>
          </cell>
          <cell r="GB296">
            <v>35.42</v>
          </cell>
          <cell r="GC296">
            <v>116.2</v>
          </cell>
          <cell r="GD296">
            <v>47.18</v>
          </cell>
          <cell r="GE296">
            <v>77.5</v>
          </cell>
          <cell r="GG296">
            <v>144.36000000000001</v>
          </cell>
          <cell r="GH296">
            <v>33.47</v>
          </cell>
          <cell r="GI296">
            <v>28.44</v>
          </cell>
          <cell r="GJ296">
            <v>108.13</v>
          </cell>
          <cell r="GK296">
            <v>54.690117000000001</v>
          </cell>
          <cell r="GL296">
            <v>14.9</v>
          </cell>
          <cell r="GM296">
            <v>118.92</v>
          </cell>
          <cell r="GN296">
            <v>90.81</v>
          </cell>
          <cell r="GO296">
            <v>81.73</v>
          </cell>
          <cell r="GP296">
            <v>54.33</v>
          </cell>
          <cell r="GQ296">
            <v>38.6</v>
          </cell>
          <cell r="GS296">
            <v>219.84</v>
          </cell>
          <cell r="GT296">
            <v>50.539670000000001</v>
          </cell>
          <cell r="GU296">
            <v>54.85</v>
          </cell>
          <cell r="GV296">
            <v>54.11</v>
          </cell>
          <cell r="GW296">
            <v>180</v>
          </cell>
          <cell r="GX296">
            <v>104.04</v>
          </cell>
          <cell r="GY296">
            <v>131.55000000000001</v>
          </cell>
          <cell r="GZ296">
            <v>105.27</v>
          </cell>
          <cell r="HA296">
            <v>98</v>
          </cell>
          <cell r="HB296">
            <v>31.2</v>
          </cell>
          <cell r="HC296">
            <v>31.22</v>
          </cell>
          <cell r="HD296" t="e">
            <v>#N/A</v>
          </cell>
          <cell r="HE296" t="e">
            <v>#N/A</v>
          </cell>
          <cell r="HF296">
            <v>72.86</v>
          </cell>
          <cell r="HG296">
            <v>57.947890000000001</v>
          </cell>
          <cell r="HH296">
            <v>12.53</v>
          </cell>
          <cell r="HJ296">
            <v>79.2</v>
          </cell>
          <cell r="HP296">
            <v>55.26</v>
          </cell>
          <cell r="HQ296">
            <v>76.900000000000006</v>
          </cell>
          <cell r="HR296">
            <v>118.65</v>
          </cell>
          <cell r="HS296">
            <v>22.36</v>
          </cell>
          <cell r="HT296">
            <v>42.15</v>
          </cell>
          <cell r="HU296">
            <v>73.239999999999995</v>
          </cell>
          <cell r="HV296">
            <v>34.56</v>
          </cell>
          <cell r="HW296">
            <v>102.92</v>
          </cell>
          <cell r="HX296">
            <v>71.69</v>
          </cell>
          <cell r="HY296">
            <v>72.84</v>
          </cell>
          <cell r="HZ296">
            <v>63.14</v>
          </cell>
          <cell r="IA296">
            <v>23.401275999999999</v>
          </cell>
          <cell r="IB296">
            <v>40.92</v>
          </cell>
        </row>
        <row r="297">
          <cell r="A297">
            <v>42744</v>
          </cell>
          <cell r="B297">
            <v>4338.6194699999996</v>
          </cell>
          <cell r="C297">
            <v>527.39634000000001</v>
          </cell>
          <cell r="D297">
            <v>2268.9042100000001</v>
          </cell>
          <cell r="E297">
            <v>396.83337999999998</v>
          </cell>
          <cell r="F297">
            <v>891.97020999999995</v>
          </cell>
          <cell r="G297">
            <v>902.25147000000004</v>
          </cell>
          <cell r="H297">
            <v>925.14185999999995</v>
          </cell>
          <cell r="I297">
            <v>625.17906000000005</v>
          </cell>
          <cell r="J297">
            <v>1196.6539399999999</v>
          </cell>
          <cell r="K297">
            <v>844.09527000000003</v>
          </cell>
          <cell r="L297">
            <v>829.21112000000005</v>
          </cell>
          <cell r="M297">
            <v>519.18354999999997</v>
          </cell>
          <cell r="N297">
            <v>364.67322999999999</v>
          </cell>
          <cell r="O297">
            <v>602.85359000000005</v>
          </cell>
          <cell r="X297">
            <v>52.68</v>
          </cell>
          <cell r="Y297">
            <v>30.811212999999999</v>
          </cell>
          <cell r="Z297">
            <v>4.8600000000000003</v>
          </cell>
          <cell r="AA297">
            <v>56.565240000000003</v>
          </cell>
          <cell r="AB297">
            <v>108.36</v>
          </cell>
          <cell r="AC297">
            <v>35.414999999999999</v>
          </cell>
          <cell r="AD297">
            <v>41.359000000000002</v>
          </cell>
          <cell r="AE297">
            <v>124.9</v>
          </cell>
          <cell r="AF297">
            <v>130.94999999999999</v>
          </cell>
          <cell r="AG297">
            <v>78.64</v>
          </cell>
          <cell r="AH297">
            <v>37.700000000000003</v>
          </cell>
          <cell r="AI297">
            <v>50.46</v>
          </cell>
          <cell r="AJ297" t="e">
            <v>#N/A</v>
          </cell>
          <cell r="AK297" t="e">
            <v>#N/A</v>
          </cell>
          <cell r="AL297" t="e">
            <v>#N/A</v>
          </cell>
          <cell r="AM297" t="e">
            <v>#N/A</v>
          </cell>
          <cell r="AN297">
            <v>2.66</v>
          </cell>
          <cell r="AO297">
            <v>85.39</v>
          </cell>
          <cell r="AR297">
            <v>120.43</v>
          </cell>
          <cell r="AS297">
            <v>15.418666999999999</v>
          </cell>
          <cell r="AT297">
            <v>81.94</v>
          </cell>
          <cell r="AU297">
            <v>55.71</v>
          </cell>
          <cell r="AV297">
            <v>35.340000000000003</v>
          </cell>
          <cell r="AW297">
            <v>13.26</v>
          </cell>
          <cell r="AX297">
            <v>134.31</v>
          </cell>
          <cell r="AY297">
            <v>58.2</v>
          </cell>
          <cell r="AZ297">
            <v>39.845999999999997</v>
          </cell>
          <cell r="BA297">
            <v>117.3</v>
          </cell>
          <cell r="BB297">
            <v>10.88</v>
          </cell>
          <cell r="BC297">
            <v>48.09</v>
          </cell>
          <cell r="BD297">
            <v>790.34</v>
          </cell>
          <cell r="BE297" t="e">
            <v>#N/A</v>
          </cell>
          <cell r="BF297">
            <v>71.430000000000007</v>
          </cell>
          <cell r="BG297" t="e">
            <v>#N/A</v>
          </cell>
          <cell r="BH297" t="e">
            <v>#N/A</v>
          </cell>
          <cell r="BI297" t="e">
            <v>#N/A</v>
          </cell>
          <cell r="BJ297">
            <v>279.39999999999998</v>
          </cell>
          <cell r="BK297">
            <v>73.73</v>
          </cell>
          <cell r="BL297">
            <v>73.73</v>
          </cell>
          <cell r="BM297">
            <v>84.4</v>
          </cell>
          <cell r="BN297">
            <v>32.92</v>
          </cell>
          <cell r="BO297" t="e">
            <v>#N/A</v>
          </cell>
          <cell r="BP297">
            <v>105.94</v>
          </cell>
          <cell r="BQ297">
            <v>103.46</v>
          </cell>
          <cell r="BR297">
            <v>128.01</v>
          </cell>
          <cell r="BS297">
            <v>68.709999999999994</v>
          </cell>
          <cell r="BT297">
            <v>38.44</v>
          </cell>
          <cell r="BU297">
            <v>86.07</v>
          </cell>
          <cell r="BV297">
            <v>35.58</v>
          </cell>
          <cell r="BW297">
            <v>160.97</v>
          </cell>
          <cell r="BX297">
            <v>45.07</v>
          </cell>
          <cell r="BY297">
            <v>150.27000000000001</v>
          </cell>
          <cell r="BZ297">
            <v>62.65</v>
          </cell>
          <cell r="CA297">
            <v>44.69</v>
          </cell>
          <cell r="CB297">
            <v>98.28</v>
          </cell>
          <cell r="CC297">
            <v>114.64</v>
          </cell>
          <cell r="CD297">
            <v>71.430000000000007</v>
          </cell>
          <cell r="CE297">
            <v>14.577486</v>
          </cell>
          <cell r="CF297">
            <v>87.04</v>
          </cell>
          <cell r="CG297">
            <v>63.24</v>
          </cell>
          <cell r="CH297">
            <v>24.22</v>
          </cell>
          <cell r="CI297">
            <v>27.56</v>
          </cell>
          <cell r="CJ297">
            <v>103.02</v>
          </cell>
          <cell r="CK297">
            <v>4.6900000000000004</v>
          </cell>
          <cell r="CL297">
            <v>34.386069999999997</v>
          </cell>
          <cell r="CM297">
            <v>115.84</v>
          </cell>
          <cell r="CN297">
            <v>62.36</v>
          </cell>
          <cell r="CO297">
            <v>21.64</v>
          </cell>
          <cell r="CP297">
            <v>69.98</v>
          </cell>
          <cell r="CQ297">
            <v>42.32</v>
          </cell>
          <cell r="CR297">
            <v>49.66</v>
          </cell>
          <cell r="CS297">
            <v>35.26</v>
          </cell>
          <cell r="CT297">
            <v>63.55</v>
          </cell>
          <cell r="CU297">
            <v>50.61</v>
          </cell>
          <cell r="CV297">
            <v>18.920000000000002</v>
          </cell>
          <cell r="CW297">
            <v>49.46</v>
          </cell>
          <cell r="CX297">
            <v>85.77</v>
          </cell>
          <cell r="CY297">
            <v>101.43</v>
          </cell>
          <cell r="CZ297">
            <v>41.12</v>
          </cell>
          <cell r="DA297">
            <v>242.89</v>
          </cell>
          <cell r="DB297">
            <v>73.09</v>
          </cell>
          <cell r="DC297">
            <v>86.18</v>
          </cell>
          <cell r="DD297">
            <v>380.42</v>
          </cell>
          <cell r="DE297">
            <v>81.75</v>
          </cell>
          <cell r="DF297">
            <v>47.854534000000001</v>
          </cell>
          <cell r="DG297">
            <v>26.76</v>
          </cell>
          <cell r="DH297">
            <v>177.22</v>
          </cell>
          <cell r="DI297">
            <v>130.51</v>
          </cell>
          <cell r="DJ297">
            <v>16.7</v>
          </cell>
          <cell r="DK297">
            <v>24.02</v>
          </cell>
          <cell r="DL297">
            <v>41.4</v>
          </cell>
          <cell r="DM297">
            <v>155.96</v>
          </cell>
          <cell r="DN297">
            <v>18.260000000000002</v>
          </cell>
          <cell r="DO297">
            <v>57.02</v>
          </cell>
          <cell r="DP297">
            <v>115.2</v>
          </cell>
          <cell r="DQ297">
            <v>162.02000000000001</v>
          </cell>
          <cell r="DR297">
            <v>118.2</v>
          </cell>
          <cell r="DS297">
            <v>75.86</v>
          </cell>
          <cell r="DT297">
            <v>355.06</v>
          </cell>
          <cell r="DU297">
            <v>14.3</v>
          </cell>
          <cell r="DV297" t="e">
            <v>#N/A</v>
          </cell>
          <cell r="DW297">
            <v>147.49</v>
          </cell>
          <cell r="DX297">
            <v>58.260426000000002</v>
          </cell>
          <cell r="DY297">
            <v>40.139854</v>
          </cell>
          <cell r="DZ297">
            <v>69.040000000000006</v>
          </cell>
          <cell r="EA297">
            <v>73.819999999999993</v>
          </cell>
          <cell r="EB297" t="e">
            <v>#N/A</v>
          </cell>
          <cell r="EC297">
            <v>202.99</v>
          </cell>
          <cell r="ED297">
            <v>30.02</v>
          </cell>
          <cell r="EE297">
            <v>40.74</v>
          </cell>
          <cell r="EF297">
            <v>82.86</v>
          </cell>
          <cell r="EG297" t="e">
            <v>#N/A</v>
          </cell>
          <cell r="EH297" t="e">
            <v>#N/A</v>
          </cell>
          <cell r="EI297" t="e">
            <v>#N/A</v>
          </cell>
          <cell r="EJ297">
            <v>161.94999999999999</v>
          </cell>
          <cell r="EK297" t="e">
            <v>#N/A</v>
          </cell>
          <cell r="EL297">
            <v>28.53</v>
          </cell>
          <cell r="EM297" t="e">
            <v>#N/A</v>
          </cell>
          <cell r="EN297">
            <v>44.927190000000003</v>
          </cell>
          <cell r="EO297">
            <v>189.69</v>
          </cell>
          <cell r="EP297">
            <v>177.27</v>
          </cell>
          <cell r="EQ297" t="e">
            <v>#N/A</v>
          </cell>
          <cell r="ER297" t="e">
            <v>#N/A</v>
          </cell>
          <cell r="ES297" t="e">
            <v>#N/A</v>
          </cell>
          <cell r="ET297">
            <v>51</v>
          </cell>
          <cell r="EU297">
            <v>92.37</v>
          </cell>
          <cell r="EV297" t="e">
            <v>#N/A</v>
          </cell>
          <cell r="EW297">
            <v>73.16</v>
          </cell>
          <cell r="EX297">
            <v>49.54</v>
          </cell>
          <cell r="EY297">
            <v>34.19</v>
          </cell>
          <cell r="EZ297">
            <v>56.74</v>
          </cell>
          <cell r="FA297">
            <v>102.42</v>
          </cell>
          <cell r="FB297">
            <v>56.19</v>
          </cell>
          <cell r="FC297">
            <v>69.78</v>
          </cell>
          <cell r="FD297">
            <v>65.764390000000006</v>
          </cell>
          <cell r="FE297">
            <v>148.19</v>
          </cell>
          <cell r="FF297">
            <v>36.57</v>
          </cell>
          <cell r="FG297">
            <v>257.81</v>
          </cell>
          <cell r="FH297">
            <v>118.99</v>
          </cell>
          <cell r="FI297">
            <v>26.82</v>
          </cell>
          <cell r="FJ297">
            <v>39.03</v>
          </cell>
          <cell r="FK297">
            <v>60.08</v>
          </cell>
          <cell r="FL297">
            <v>62.64</v>
          </cell>
          <cell r="FM297">
            <v>6.2619999999999996</v>
          </cell>
          <cell r="FN297">
            <v>72.77</v>
          </cell>
          <cell r="FO297">
            <v>22.34</v>
          </cell>
          <cell r="FP297">
            <v>115</v>
          </cell>
          <cell r="FQ297">
            <v>98.11</v>
          </cell>
          <cell r="FR297">
            <v>176.97</v>
          </cell>
          <cell r="FS297">
            <v>73.959999999999994</v>
          </cell>
          <cell r="FT297">
            <v>124.64</v>
          </cell>
          <cell r="FU297">
            <v>108.86</v>
          </cell>
          <cell r="FV297">
            <v>69.87</v>
          </cell>
          <cell r="FW297">
            <v>108.57</v>
          </cell>
          <cell r="FX297">
            <v>82</v>
          </cell>
          <cell r="FY297">
            <v>44.573334000000003</v>
          </cell>
          <cell r="FZ297">
            <v>41.4</v>
          </cell>
          <cell r="GA297">
            <v>36.61</v>
          </cell>
          <cell r="GB297">
            <v>35.36</v>
          </cell>
          <cell r="GC297">
            <v>116.55</v>
          </cell>
          <cell r="GD297">
            <v>47.07</v>
          </cell>
          <cell r="GE297">
            <v>76.61</v>
          </cell>
          <cell r="GG297">
            <v>146.31</v>
          </cell>
          <cell r="GH297">
            <v>33.770000000000003</v>
          </cell>
          <cell r="GI297">
            <v>27.95</v>
          </cell>
          <cell r="GJ297">
            <v>108.95</v>
          </cell>
          <cell r="GK297">
            <v>54.230206000000003</v>
          </cell>
          <cell r="GL297">
            <v>14.68</v>
          </cell>
          <cell r="GM297">
            <v>118.84</v>
          </cell>
          <cell r="GN297">
            <v>90.48</v>
          </cell>
          <cell r="GO297">
            <v>82.22</v>
          </cell>
          <cell r="GP297">
            <v>52.87</v>
          </cell>
          <cell r="GQ297">
            <v>37.99</v>
          </cell>
          <cell r="GS297">
            <v>219.36</v>
          </cell>
          <cell r="GT297">
            <v>50.219031999999999</v>
          </cell>
          <cell r="GU297">
            <v>52.8</v>
          </cell>
          <cell r="GV297">
            <v>53.7</v>
          </cell>
          <cell r="GW297">
            <v>177.22</v>
          </cell>
          <cell r="GX297">
            <v>102.8</v>
          </cell>
          <cell r="GY297">
            <v>130.24</v>
          </cell>
          <cell r="GZ297">
            <v>105.02</v>
          </cell>
          <cell r="HA297">
            <v>97.4</v>
          </cell>
          <cell r="HB297">
            <v>31.13</v>
          </cell>
          <cell r="HC297">
            <v>30.81</v>
          </cell>
          <cell r="HD297" t="e">
            <v>#N/A</v>
          </cell>
          <cell r="HE297" t="e">
            <v>#N/A</v>
          </cell>
          <cell r="HF297">
            <v>71.61</v>
          </cell>
          <cell r="HG297">
            <v>57.521805000000001</v>
          </cell>
          <cell r="HH297">
            <v>12.54</v>
          </cell>
          <cell r="HJ297">
            <v>78.260000000000005</v>
          </cell>
          <cell r="HP297">
            <v>54.57</v>
          </cell>
          <cell r="HQ297">
            <v>75.72</v>
          </cell>
          <cell r="HR297">
            <v>118.35</v>
          </cell>
          <cell r="HS297">
            <v>22.06</v>
          </cell>
          <cell r="HT297">
            <v>41.58</v>
          </cell>
          <cell r="HU297">
            <v>71.09</v>
          </cell>
          <cell r="HV297">
            <v>34.22</v>
          </cell>
          <cell r="HW297">
            <v>101.38</v>
          </cell>
          <cell r="HX297">
            <v>71.02</v>
          </cell>
          <cell r="HY297">
            <v>71.349999999999994</v>
          </cell>
          <cell r="HZ297">
            <v>62.31</v>
          </cell>
          <cell r="IA297">
            <v>23.345330000000001</v>
          </cell>
          <cell r="IB297">
            <v>40.299999999999997</v>
          </cell>
        </row>
        <row r="298">
          <cell r="A298">
            <v>42745</v>
          </cell>
          <cell r="B298">
            <v>4338.6394799999998</v>
          </cell>
          <cell r="C298">
            <v>527.81079</v>
          </cell>
          <cell r="D298">
            <v>2268.8994499999999</v>
          </cell>
          <cell r="E298">
            <v>397.03721999999999</v>
          </cell>
          <cell r="F298">
            <v>895.52224999999999</v>
          </cell>
          <cell r="G298">
            <v>896.83432000000005</v>
          </cell>
          <cell r="H298">
            <v>916.33757000000003</v>
          </cell>
          <cell r="I298">
            <v>627.60078999999996</v>
          </cell>
          <cell r="J298">
            <v>1200.7154399999999</v>
          </cell>
          <cell r="K298">
            <v>846.77058999999997</v>
          </cell>
          <cell r="L298">
            <v>828.58956000000001</v>
          </cell>
          <cell r="M298">
            <v>519.52044000000001</v>
          </cell>
          <cell r="N298">
            <v>359.96206999999998</v>
          </cell>
          <cell r="O298">
            <v>601.21074999999996</v>
          </cell>
          <cell r="X298">
            <v>52.76</v>
          </cell>
          <cell r="Y298">
            <v>30.818766</v>
          </cell>
          <cell r="Z298">
            <v>5.0700006000000002</v>
          </cell>
          <cell r="AA298">
            <v>58.631424000000003</v>
          </cell>
          <cell r="AB298">
            <v>108.38</v>
          </cell>
          <cell r="AC298">
            <v>35.46</v>
          </cell>
          <cell r="AD298">
            <v>41.300502999999999</v>
          </cell>
          <cell r="AE298">
            <v>124.35</v>
          </cell>
          <cell r="AF298">
            <v>129.88999999999999</v>
          </cell>
          <cell r="AG298">
            <v>78.849999999999994</v>
          </cell>
          <cell r="AH298">
            <v>38.380000000000003</v>
          </cell>
          <cell r="AI298">
            <v>50.81</v>
          </cell>
          <cell r="AJ298" t="e">
            <v>#N/A</v>
          </cell>
          <cell r="AK298" t="e">
            <v>#N/A</v>
          </cell>
          <cell r="AL298" t="e">
            <v>#N/A</v>
          </cell>
          <cell r="AM298" t="e">
            <v>#N/A</v>
          </cell>
          <cell r="AN298">
            <v>2.6</v>
          </cell>
          <cell r="AO298">
            <v>85.24</v>
          </cell>
          <cell r="AR298">
            <v>120.25</v>
          </cell>
          <cell r="AS298">
            <v>15.324667</v>
          </cell>
          <cell r="AT298">
            <v>82.35</v>
          </cell>
          <cell r="AU298">
            <v>56.61</v>
          </cell>
          <cell r="AV298">
            <v>35.06</v>
          </cell>
          <cell r="AW298">
            <v>13.29</v>
          </cell>
          <cell r="AX298">
            <v>136.1</v>
          </cell>
          <cell r="AY298">
            <v>57.88</v>
          </cell>
          <cell r="AZ298">
            <v>39.795001999999997</v>
          </cell>
          <cell r="BA298">
            <v>117.62</v>
          </cell>
          <cell r="BB298">
            <v>11.44</v>
          </cell>
          <cell r="BC298">
            <v>47.93</v>
          </cell>
          <cell r="BD298">
            <v>793.68</v>
          </cell>
          <cell r="BE298" t="e">
            <v>#N/A</v>
          </cell>
          <cell r="BF298">
            <v>71.430000000000007</v>
          </cell>
          <cell r="BG298" t="e">
            <v>#N/A</v>
          </cell>
          <cell r="BH298" t="e">
            <v>#N/A</v>
          </cell>
          <cell r="BI298" t="e">
            <v>#N/A</v>
          </cell>
          <cell r="BJ298">
            <v>281.3</v>
          </cell>
          <cell r="BK298">
            <v>74.25</v>
          </cell>
          <cell r="BL298">
            <v>74.25</v>
          </cell>
          <cell r="BM298">
            <v>83.49</v>
          </cell>
          <cell r="BN298">
            <v>33.19</v>
          </cell>
          <cell r="BO298" t="e">
            <v>#N/A</v>
          </cell>
          <cell r="BP298">
            <v>105.43</v>
          </cell>
          <cell r="BQ298">
            <v>101.97</v>
          </cell>
          <cell r="BR298">
            <v>128.74</v>
          </cell>
          <cell r="BS298">
            <v>68.23</v>
          </cell>
          <cell r="BT298">
            <v>38.29</v>
          </cell>
          <cell r="BU298">
            <v>85.91</v>
          </cell>
          <cell r="BV298">
            <v>34.92</v>
          </cell>
          <cell r="BW298">
            <v>161.66</v>
          </cell>
          <cell r="BX298">
            <v>44.895000000000003</v>
          </cell>
          <cell r="BY298">
            <v>149.24</v>
          </cell>
          <cell r="BZ298">
            <v>61.21</v>
          </cell>
          <cell r="CA298">
            <v>44.17</v>
          </cell>
          <cell r="CB298">
            <v>96.41</v>
          </cell>
          <cell r="CC298">
            <v>114.36</v>
          </cell>
          <cell r="CD298">
            <v>71.430000000000007</v>
          </cell>
          <cell r="CE298">
            <v>14.503424000000001</v>
          </cell>
          <cell r="CF298">
            <v>85.93</v>
          </cell>
          <cell r="CG298">
            <v>62.38</v>
          </cell>
          <cell r="CH298">
            <v>24.19</v>
          </cell>
          <cell r="CI298">
            <v>26.84</v>
          </cell>
          <cell r="CJ298">
            <v>103.4</v>
          </cell>
          <cell r="CK298">
            <v>4.62</v>
          </cell>
          <cell r="CL298">
            <v>34.478610000000003</v>
          </cell>
          <cell r="CM298">
            <v>114.96</v>
          </cell>
          <cell r="CN298">
            <v>62.87</v>
          </cell>
          <cell r="CO298">
            <v>21.57</v>
          </cell>
          <cell r="CP298">
            <v>69.58</v>
          </cell>
          <cell r="CQ298">
            <v>41.61</v>
          </cell>
          <cell r="CR298">
            <v>49.66</v>
          </cell>
          <cell r="CS298">
            <v>35.340000000000003</v>
          </cell>
          <cell r="CT298">
            <v>63.95</v>
          </cell>
          <cell r="CU298">
            <v>50.62</v>
          </cell>
          <cell r="CV298">
            <v>18.739999999999998</v>
          </cell>
          <cell r="CW298">
            <v>48.97</v>
          </cell>
          <cell r="CX298">
            <v>84.6</v>
          </cell>
          <cell r="CY298">
            <v>102.71</v>
          </cell>
          <cell r="CZ298">
            <v>41.19</v>
          </cell>
          <cell r="DA298">
            <v>242.57</v>
          </cell>
          <cell r="DB298">
            <v>73.75</v>
          </cell>
          <cell r="DC298">
            <v>86.43</v>
          </cell>
          <cell r="DD298">
            <v>380.31</v>
          </cell>
          <cell r="DE298">
            <v>81.31</v>
          </cell>
          <cell r="DF298">
            <v>48.059497999999998</v>
          </cell>
          <cell r="DG298">
            <v>27.07</v>
          </cell>
          <cell r="DH298">
            <v>176.82</v>
          </cell>
          <cell r="DI298">
            <v>130.46</v>
          </cell>
          <cell r="DJ298">
            <v>16.649999999999999</v>
          </cell>
          <cell r="DK298">
            <v>23.79</v>
          </cell>
          <cell r="DL298">
            <v>41.08</v>
          </cell>
          <cell r="DM298">
            <v>156.69999999999999</v>
          </cell>
          <cell r="DN298">
            <v>18.48</v>
          </cell>
          <cell r="DO298">
            <v>56.77</v>
          </cell>
          <cell r="DP298">
            <v>114.73</v>
          </cell>
          <cell r="DQ298">
            <v>161.47</v>
          </cell>
          <cell r="DR298">
            <v>118.67</v>
          </cell>
          <cell r="DS298">
            <v>76.650000000000006</v>
          </cell>
          <cell r="DT298">
            <v>373</v>
          </cell>
          <cell r="DU298">
            <v>14.67</v>
          </cell>
          <cell r="DV298" t="e">
            <v>#N/A</v>
          </cell>
          <cell r="DW298">
            <v>147.78</v>
          </cell>
          <cell r="DX298">
            <v>57.135260000000002</v>
          </cell>
          <cell r="DY298">
            <v>40.048233000000003</v>
          </cell>
          <cell r="DZ298">
            <v>69.45</v>
          </cell>
          <cell r="EA298">
            <v>74.900000000000006</v>
          </cell>
          <cell r="EB298" t="e">
            <v>#N/A</v>
          </cell>
          <cell r="EC298">
            <v>200.95</v>
          </cell>
          <cell r="ED298">
            <v>29.99</v>
          </cell>
          <cell r="EE298">
            <v>41.29</v>
          </cell>
          <cell r="EF298">
            <v>82.93</v>
          </cell>
          <cell r="EG298" t="e">
            <v>#N/A</v>
          </cell>
          <cell r="EH298" t="e">
            <v>#N/A</v>
          </cell>
          <cell r="EI298" t="e">
            <v>#N/A</v>
          </cell>
          <cell r="EJ298">
            <v>161.58000000000001</v>
          </cell>
          <cell r="EK298" t="e">
            <v>#N/A</v>
          </cell>
          <cell r="EL298">
            <v>28.75</v>
          </cell>
          <cell r="EM298" t="e">
            <v>#N/A</v>
          </cell>
          <cell r="EN298">
            <v>44.985717999999999</v>
          </cell>
          <cell r="EO298">
            <v>188.42</v>
          </cell>
          <cell r="EP298">
            <v>176.58</v>
          </cell>
          <cell r="EQ298" t="e">
            <v>#N/A</v>
          </cell>
          <cell r="ER298" t="e">
            <v>#N/A</v>
          </cell>
          <cell r="ES298" t="e">
            <v>#N/A</v>
          </cell>
          <cell r="ET298">
            <v>52.15</v>
          </cell>
          <cell r="EU298">
            <v>93.83</v>
          </cell>
          <cell r="EV298" t="e">
            <v>#N/A</v>
          </cell>
          <cell r="EW298">
            <v>73.14</v>
          </cell>
          <cell r="EX298">
            <v>49.94</v>
          </cell>
          <cell r="EY298">
            <v>34.57</v>
          </cell>
          <cell r="EZ298">
            <v>57.29</v>
          </cell>
          <cell r="FA298">
            <v>103.42</v>
          </cell>
          <cell r="FB298">
            <v>56.69</v>
          </cell>
          <cell r="FC298">
            <v>69.489999999999995</v>
          </cell>
          <cell r="FD298">
            <v>65.622829999999993</v>
          </cell>
          <cell r="FE298">
            <v>146.61000000000001</v>
          </cell>
          <cell r="FF298">
            <v>36.61</v>
          </cell>
          <cell r="FG298">
            <v>256.17</v>
          </cell>
          <cell r="FH298">
            <v>119.11</v>
          </cell>
          <cell r="FI298">
            <v>26.6175</v>
          </cell>
          <cell r="FJ298">
            <v>38.659999999999997</v>
          </cell>
          <cell r="FK298">
            <v>60.69</v>
          </cell>
          <cell r="FL298">
            <v>62.62</v>
          </cell>
          <cell r="FM298">
            <v>6.3919997000000004</v>
          </cell>
          <cell r="FN298">
            <v>73.05</v>
          </cell>
          <cell r="FO298">
            <v>22.48</v>
          </cell>
          <cell r="FP298">
            <v>115.06</v>
          </cell>
          <cell r="FQ298">
            <v>98.63</v>
          </cell>
          <cell r="FR298">
            <v>180.57</v>
          </cell>
          <cell r="FS298">
            <v>73.98</v>
          </cell>
          <cell r="FT298">
            <v>124.63</v>
          </cell>
          <cell r="FU298">
            <v>108.47</v>
          </cell>
          <cell r="FV298">
            <v>70.459999999999994</v>
          </cell>
          <cell r="FW298">
            <v>108.26</v>
          </cell>
          <cell r="FX298">
            <v>81.67</v>
          </cell>
          <cell r="FY298">
            <v>44.893332999999998</v>
          </cell>
          <cell r="FZ298">
            <v>41.08</v>
          </cell>
          <cell r="GA298">
            <v>36.54</v>
          </cell>
          <cell r="GB298">
            <v>35.08</v>
          </cell>
          <cell r="GC298">
            <v>115.85</v>
          </cell>
          <cell r="GD298">
            <v>47.8</v>
          </cell>
          <cell r="GE298">
            <v>77.33</v>
          </cell>
          <cell r="GG298">
            <v>145.26</v>
          </cell>
          <cell r="GH298">
            <v>32.729999999999997</v>
          </cell>
          <cell r="GI298">
            <v>28.73</v>
          </cell>
          <cell r="GJ298">
            <v>108.44</v>
          </cell>
          <cell r="GK298">
            <v>54.269350000000003</v>
          </cell>
          <cell r="GL298">
            <v>15.55</v>
          </cell>
          <cell r="GM298">
            <v>117.86</v>
          </cell>
          <cell r="GN298">
            <v>89.88</v>
          </cell>
          <cell r="GO298">
            <v>82.05</v>
          </cell>
          <cell r="GP298">
            <v>53.17</v>
          </cell>
          <cell r="GQ298">
            <v>37.81</v>
          </cell>
          <cell r="GS298">
            <v>220.56</v>
          </cell>
          <cell r="GT298">
            <v>50.002383999999999</v>
          </cell>
          <cell r="GU298">
            <v>53.21</v>
          </cell>
          <cell r="GV298">
            <v>52.47</v>
          </cell>
          <cell r="GW298">
            <v>176.82</v>
          </cell>
          <cell r="GX298">
            <v>102.36</v>
          </cell>
          <cell r="GY298">
            <v>128.79</v>
          </cell>
          <cell r="GZ298">
            <v>103.5</v>
          </cell>
          <cell r="HA298">
            <v>97.5</v>
          </cell>
          <cell r="HB298">
            <v>30.96</v>
          </cell>
          <cell r="HC298">
            <v>30.05</v>
          </cell>
          <cell r="HD298" t="e">
            <v>#N/A</v>
          </cell>
          <cell r="HE298" t="e">
            <v>#N/A</v>
          </cell>
          <cell r="HF298">
            <v>72.02</v>
          </cell>
          <cell r="HG298">
            <v>56.834249999999997</v>
          </cell>
          <cell r="HH298">
            <v>12.39</v>
          </cell>
          <cell r="HJ298">
            <v>76.63</v>
          </cell>
          <cell r="HP298">
            <v>54.28</v>
          </cell>
          <cell r="HQ298">
            <v>75.430000000000007</v>
          </cell>
          <cell r="HR298">
            <v>118.58</v>
          </cell>
          <cell r="HS298">
            <v>21.94</v>
          </cell>
          <cell r="HT298">
            <v>41.51</v>
          </cell>
          <cell r="HU298">
            <v>71.239999999999995</v>
          </cell>
          <cell r="HV298">
            <v>33.94</v>
          </cell>
          <cell r="HW298">
            <v>101.06</v>
          </cell>
          <cell r="HX298">
            <v>71.11</v>
          </cell>
          <cell r="HY298">
            <v>70.72</v>
          </cell>
          <cell r="HZ298">
            <v>62.12</v>
          </cell>
          <cell r="IA298">
            <v>23.217452999999999</v>
          </cell>
          <cell r="IB298">
            <v>40.29</v>
          </cell>
        </row>
        <row r="299">
          <cell r="A299">
            <v>42746</v>
          </cell>
          <cell r="B299">
            <v>4351.3166700000002</v>
          </cell>
          <cell r="C299">
            <v>529.34046000000001</v>
          </cell>
          <cell r="D299">
            <v>2275.3158800000001</v>
          </cell>
          <cell r="E299">
            <v>395.10408999999999</v>
          </cell>
          <cell r="F299">
            <v>897.55601000000001</v>
          </cell>
          <cell r="G299">
            <v>899.02981999999997</v>
          </cell>
          <cell r="H299">
            <v>927.36424</v>
          </cell>
          <cell r="I299">
            <v>630.48065999999994</v>
          </cell>
          <cell r="J299">
            <v>1188.8688</v>
          </cell>
          <cell r="K299">
            <v>851.52218000000005</v>
          </cell>
          <cell r="L299">
            <v>834.02935000000002</v>
          </cell>
          <cell r="M299">
            <v>523.88403000000005</v>
          </cell>
          <cell r="N299">
            <v>358.28883999999999</v>
          </cell>
          <cell r="O299">
            <v>607.04818</v>
          </cell>
          <cell r="X299">
            <v>52.46</v>
          </cell>
          <cell r="Y299">
            <v>30.667729999999999</v>
          </cell>
          <cell r="Z299">
            <v>4.95</v>
          </cell>
          <cell r="AA299">
            <v>57.35378</v>
          </cell>
          <cell r="AB299">
            <v>109.44</v>
          </cell>
          <cell r="AC299">
            <v>35.854999999999997</v>
          </cell>
          <cell r="AD299">
            <v>41.493000000000002</v>
          </cell>
          <cell r="AE299">
            <v>126.09</v>
          </cell>
          <cell r="AF299">
            <v>130.5</v>
          </cell>
          <cell r="AG299">
            <v>79.02</v>
          </cell>
          <cell r="AH299">
            <v>39.200000000000003</v>
          </cell>
          <cell r="AI299">
            <v>51.11</v>
          </cell>
          <cell r="AJ299" t="e">
            <v>#N/A</v>
          </cell>
          <cell r="AK299" t="e">
            <v>#N/A</v>
          </cell>
          <cell r="AL299" t="e">
            <v>#N/A</v>
          </cell>
          <cell r="AM299" t="e">
            <v>#N/A</v>
          </cell>
          <cell r="AN299">
            <v>2.63</v>
          </cell>
          <cell r="AO299">
            <v>85.84</v>
          </cell>
          <cell r="AR299">
            <v>120.88</v>
          </cell>
          <cell r="AS299">
            <v>15.315333000000001</v>
          </cell>
          <cell r="AT299">
            <v>82.24</v>
          </cell>
          <cell r="AU299">
            <v>55.69</v>
          </cell>
          <cell r="AV299">
            <v>35.51</v>
          </cell>
          <cell r="AW299">
            <v>13.36</v>
          </cell>
          <cell r="AX299">
            <v>135.69999999999999</v>
          </cell>
          <cell r="AY299">
            <v>58.1</v>
          </cell>
          <cell r="AZ299">
            <v>39.951000000000001</v>
          </cell>
          <cell r="BA299">
            <v>117.2</v>
          </cell>
          <cell r="BB299">
            <v>11.27</v>
          </cell>
          <cell r="BC299">
            <v>48.26</v>
          </cell>
          <cell r="BD299">
            <v>792</v>
          </cell>
          <cell r="BE299" t="e">
            <v>#N/A</v>
          </cell>
          <cell r="BF299">
            <v>71.61</v>
          </cell>
          <cell r="BG299" t="e">
            <v>#N/A</v>
          </cell>
          <cell r="BH299" t="e">
            <v>#N/A</v>
          </cell>
          <cell r="BI299" t="e">
            <v>#N/A</v>
          </cell>
          <cell r="BJ299">
            <v>281.33</v>
          </cell>
          <cell r="BK299">
            <v>73.42</v>
          </cell>
          <cell r="BL299">
            <v>73.42</v>
          </cell>
          <cell r="BM299">
            <v>83.75</v>
          </cell>
          <cell r="BN299">
            <v>33.07</v>
          </cell>
          <cell r="BO299" t="e">
            <v>#N/A</v>
          </cell>
          <cell r="BP299">
            <v>105.15</v>
          </cell>
          <cell r="BQ299">
            <v>101.81</v>
          </cell>
          <cell r="BR299">
            <v>130.65</v>
          </cell>
          <cell r="BS299">
            <v>68.53</v>
          </cell>
          <cell r="BT299">
            <v>38.64</v>
          </cell>
          <cell r="BU299">
            <v>86.76</v>
          </cell>
          <cell r="BV299">
            <v>35.07</v>
          </cell>
          <cell r="BW299">
            <v>161.54</v>
          </cell>
          <cell r="BX299">
            <v>45.115000000000002</v>
          </cell>
          <cell r="BY299">
            <v>149</v>
          </cell>
          <cell r="BZ299">
            <v>61.46</v>
          </cell>
          <cell r="CA299">
            <v>45.07</v>
          </cell>
          <cell r="CB299">
            <v>95.67</v>
          </cell>
          <cell r="CC299">
            <v>114.41</v>
          </cell>
          <cell r="CD299">
            <v>71.61</v>
          </cell>
          <cell r="CE299">
            <v>14.493763</v>
          </cell>
          <cell r="CF299">
            <v>86.81</v>
          </cell>
          <cell r="CG299">
            <v>63.38</v>
          </cell>
          <cell r="CH299">
            <v>24.25</v>
          </cell>
          <cell r="CI299">
            <v>27.33</v>
          </cell>
          <cell r="CJ299">
            <v>104.92</v>
          </cell>
          <cell r="CK299">
            <v>4.6399999999999997</v>
          </cell>
          <cell r="CL299">
            <v>34.124786</v>
          </cell>
          <cell r="CM299">
            <v>115.93</v>
          </cell>
          <cell r="CN299">
            <v>63.77</v>
          </cell>
          <cell r="CO299">
            <v>21.94</v>
          </cell>
          <cell r="CP299">
            <v>71.599999999999994</v>
          </cell>
          <cell r="CQ299">
            <v>42.15</v>
          </cell>
          <cell r="CR299">
            <v>51.22</v>
          </cell>
          <cell r="CS299">
            <v>35.74</v>
          </cell>
          <cell r="CT299">
            <v>65.3</v>
          </cell>
          <cell r="CU299">
            <v>51.21</v>
          </cell>
          <cell r="CV299">
            <v>18.829999999999998</v>
          </cell>
          <cell r="CW299">
            <v>49.66</v>
          </cell>
          <cell r="CX299">
            <v>85.66</v>
          </cell>
          <cell r="CY299">
            <v>103.91</v>
          </cell>
          <cell r="CZ299">
            <v>41.32</v>
          </cell>
          <cell r="DA299">
            <v>245.76</v>
          </cell>
          <cell r="DB299">
            <v>73.94</v>
          </cell>
          <cell r="DC299">
            <v>87.08</v>
          </cell>
          <cell r="DD299">
            <v>380.95</v>
          </cell>
          <cell r="DE299">
            <v>81.8</v>
          </cell>
          <cell r="DF299">
            <v>48.505070000000003</v>
          </cell>
          <cell r="DG299">
            <v>27.09</v>
          </cell>
          <cell r="DH299">
            <v>175.17</v>
          </cell>
          <cell r="DI299">
            <v>130.36000000000001</v>
          </cell>
          <cell r="DJ299">
            <v>16.75</v>
          </cell>
          <cell r="DK299">
            <v>23.86</v>
          </cell>
          <cell r="DL299">
            <v>41.28</v>
          </cell>
          <cell r="DM299">
            <v>157.01</v>
          </cell>
          <cell r="DN299">
            <v>18.59</v>
          </cell>
          <cell r="DO299">
            <v>56.84</v>
          </cell>
          <cell r="DP299">
            <v>115.06</v>
          </cell>
          <cell r="DQ299">
            <v>162.22999999999999</v>
          </cell>
          <cell r="DR299">
            <v>121.33</v>
          </cell>
          <cell r="DS299">
            <v>76.91</v>
          </cell>
          <cell r="DT299">
            <v>364.47</v>
          </cell>
          <cell r="DU299">
            <v>13.85</v>
          </cell>
          <cell r="DV299" t="e">
            <v>#N/A</v>
          </cell>
          <cell r="DW299">
            <v>146.22</v>
          </cell>
          <cell r="DX299">
            <v>58.765796999999999</v>
          </cell>
          <cell r="DY299">
            <v>39.753014</v>
          </cell>
          <cell r="DZ299">
            <v>69.16</v>
          </cell>
          <cell r="EA299">
            <v>74.44</v>
          </cell>
          <cell r="EB299" t="e">
            <v>#N/A</v>
          </cell>
          <cell r="EC299">
            <v>203.48</v>
          </cell>
          <cell r="ED299">
            <v>29.48</v>
          </cell>
          <cell r="EE299">
            <v>41.08</v>
          </cell>
          <cell r="EF299">
            <v>81.93</v>
          </cell>
          <cell r="EG299" t="e">
            <v>#N/A</v>
          </cell>
          <cell r="EH299" t="e">
            <v>#N/A</v>
          </cell>
          <cell r="EI299" t="e">
            <v>#N/A</v>
          </cell>
          <cell r="EJ299">
            <v>161.88999999999999</v>
          </cell>
          <cell r="EK299" t="e">
            <v>#N/A</v>
          </cell>
          <cell r="EL299">
            <v>28.18</v>
          </cell>
          <cell r="EM299" t="e">
            <v>#N/A</v>
          </cell>
          <cell r="EN299">
            <v>44.868656000000001</v>
          </cell>
          <cell r="EO299">
            <v>189.24</v>
          </cell>
          <cell r="EP299">
            <v>177.89</v>
          </cell>
          <cell r="EQ299" t="e">
            <v>#N/A</v>
          </cell>
          <cell r="ER299" t="e">
            <v>#N/A</v>
          </cell>
          <cell r="ES299" t="e">
            <v>#N/A</v>
          </cell>
          <cell r="ET299">
            <v>53.15</v>
          </cell>
          <cell r="EU299">
            <v>94.65</v>
          </cell>
          <cell r="EV299" t="e">
            <v>#N/A</v>
          </cell>
          <cell r="EW299">
            <v>73.44</v>
          </cell>
          <cell r="EX299">
            <v>49.98</v>
          </cell>
          <cell r="EY299">
            <v>34.72</v>
          </cell>
          <cell r="EZ299">
            <v>57.31</v>
          </cell>
          <cell r="FA299">
            <v>104.27</v>
          </cell>
          <cell r="FB299">
            <v>57.57</v>
          </cell>
          <cell r="FC299">
            <v>70.13</v>
          </cell>
          <cell r="FD299">
            <v>65.469480000000004</v>
          </cell>
          <cell r="FE299">
            <v>146.25</v>
          </cell>
          <cell r="FF299">
            <v>36.770000000000003</v>
          </cell>
          <cell r="FG299">
            <v>255.13</v>
          </cell>
          <cell r="FH299">
            <v>119.75</v>
          </cell>
          <cell r="FI299">
            <v>26.29</v>
          </cell>
          <cell r="FJ299">
            <v>39.11</v>
          </cell>
          <cell r="FK299">
            <v>60.91</v>
          </cell>
          <cell r="FL299">
            <v>63.19</v>
          </cell>
          <cell r="FM299">
            <v>6.4240000000000004</v>
          </cell>
          <cell r="FN299">
            <v>73.36</v>
          </cell>
          <cell r="FO299">
            <v>22.79</v>
          </cell>
          <cell r="FP299">
            <v>116.12</v>
          </cell>
          <cell r="FQ299">
            <v>98.48</v>
          </cell>
          <cell r="FR299">
            <v>179.42</v>
          </cell>
          <cell r="FS299">
            <v>75.77</v>
          </cell>
          <cell r="FT299">
            <v>125.39</v>
          </cell>
          <cell r="FU299">
            <v>108.99</v>
          </cell>
          <cell r="FV299">
            <v>70.72</v>
          </cell>
          <cell r="FW299">
            <v>108.99</v>
          </cell>
          <cell r="FX299">
            <v>83.9</v>
          </cell>
          <cell r="FY299">
            <v>45.833336000000003</v>
          </cell>
          <cell r="FZ299">
            <v>41.28</v>
          </cell>
          <cell r="GA299">
            <v>36.950000000000003</v>
          </cell>
          <cell r="GB299">
            <v>34.369999999999997</v>
          </cell>
          <cell r="GC299">
            <v>116.92</v>
          </cell>
          <cell r="GD299">
            <v>48.31</v>
          </cell>
          <cell r="GE299">
            <v>79.069999999999993</v>
          </cell>
          <cell r="GG299">
            <v>146.01</v>
          </cell>
          <cell r="GH299">
            <v>34.19</v>
          </cell>
          <cell r="GI299">
            <v>28.79</v>
          </cell>
          <cell r="GJ299">
            <v>108.45</v>
          </cell>
          <cell r="GK299">
            <v>54.264457999999998</v>
          </cell>
          <cell r="GL299">
            <v>15.87</v>
          </cell>
          <cell r="GM299">
            <v>118.32</v>
          </cell>
          <cell r="GN299">
            <v>93.3</v>
          </cell>
          <cell r="GO299">
            <v>82.89</v>
          </cell>
          <cell r="GP299">
            <v>53.82</v>
          </cell>
          <cell r="GQ299">
            <v>38.36</v>
          </cell>
          <cell r="GS299">
            <v>221.95</v>
          </cell>
          <cell r="GT299">
            <v>50.894970000000001</v>
          </cell>
          <cell r="GU299">
            <v>53.25</v>
          </cell>
          <cell r="GV299">
            <v>52.25</v>
          </cell>
          <cell r="GW299">
            <v>175.17</v>
          </cell>
          <cell r="GX299">
            <v>102.2</v>
          </cell>
          <cell r="GY299">
            <v>127</v>
          </cell>
          <cell r="GZ299">
            <v>103.83</v>
          </cell>
          <cell r="HA299">
            <v>94.98</v>
          </cell>
          <cell r="HB299">
            <v>31.29</v>
          </cell>
          <cell r="HC299">
            <v>30.4</v>
          </cell>
          <cell r="HD299" t="e">
            <v>#N/A</v>
          </cell>
          <cell r="HE299" t="e">
            <v>#N/A</v>
          </cell>
          <cell r="HF299">
            <v>72.52</v>
          </cell>
          <cell r="HG299">
            <v>56.679310000000001</v>
          </cell>
          <cell r="HH299">
            <v>12.42</v>
          </cell>
          <cell r="HJ299">
            <v>74.650000000000006</v>
          </cell>
          <cell r="HP299">
            <v>55.06</v>
          </cell>
          <cell r="HQ299">
            <v>75.63</v>
          </cell>
          <cell r="HR299">
            <v>119.41</v>
          </cell>
          <cell r="HS299">
            <v>22.12</v>
          </cell>
          <cell r="HT299">
            <v>41.95</v>
          </cell>
          <cell r="HU299">
            <v>71.7</v>
          </cell>
          <cell r="HV299">
            <v>34.24</v>
          </cell>
          <cell r="HW299">
            <v>102.13</v>
          </cell>
          <cell r="HX299">
            <v>72.13</v>
          </cell>
          <cell r="HY299">
            <v>70.569999999999993</v>
          </cell>
          <cell r="HZ299">
            <v>63.18</v>
          </cell>
          <cell r="IA299">
            <v>23.529152</v>
          </cell>
          <cell r="IB299">
            <v>40.69</v>
          </cell>
        </row>
        <row r="300">
          <cell r="A300">
            <v>42747</v>
          </cell>
          <cell r="B300">
            <v>4342.0886399999999</v>
          </cell>
          <cell r="C300">
            <v>527.92367999999999</v>
          </cell>
          <cell r="D300">
            <v>2270.4428699999999</v>
          </cell>
          <cell r="E300">
            <v>397.59757999999999</v>
          </cell>
          <cell r="F300">
            <v>897.28053999999997</v>
          </cell>
          <cell r="G300">
            <v>898.49217999999996</v>
          </cell>
          <cell r="H300">
            <v>922.95050000000003</v>
          </cell>
          <cell r="I300">
            <v>625.87983999999994</v>
          </cell>
          <cell r="J300">
            <v>1189.7087300000001</v>
          </cell>
          <cell r="K300">
            <v>848.44525999999996</v>
          </cell>
          <cell r="L300">
            <v>831.74712999999997</v>
          </cell>
          <cell r="M300">
            <v>522.77710000000002</v>
          </cell>
          <cell r="N300">
            <v>359.71204</v>
          </cell>
          <cell r="O300">
            <v>607.80881999999997</v>
          </cell>
          <cell r="X300">
            <v>52.68</v>
          </cell>
          <cell r="Y300">
            <v>30.969798999999998</v>
          </cell>
          <cell r="Z300">
            <v>4.7699999999999996</v>
          </cell>
          <cell r="AA300">
            <v>57.044353000000001</v>
          </cell>
          <cell r="AB300">
            <v>107.53</v>
          </cell>
          <cell r="AC300">
            <v>35.71</v>
          </cell>
          <cell r="AD300">
            <v>41.476500000000001</v>
          </cell>
          <cell r="AE300">
            <v>126.62</v>
          </cell>
          <cell r="AF300">
            <v>129.18</v>
          </cell>
          <cell r="AG300">
            <v>79.599999999999994</v>
          </cell>
          <cell r="AH300">
            <v>39.130000000000003</v>
          </cell>
          <cell r="AI300">
            <v>50.87</v>
          </cell>
          <cell r="AJ300" t="e">
            <v>#N/A</v>
          </cell>
          <cell r="AK300" t="e">
            <v>#N/A</v>
          </cell>
          <cell r="AL300" t="e">
            <v>#N/A</v>
          </cell>
          <cell r="AM300" t="e">
            <v>#N/A</v>
          </cell>
          <cell r="AN300">
            <v>2.67</v>
          </cell>
          <cell r="AO300">
            <v>85.45</v>
          </cell>
          <cell r="AR300">
            <v>122.1</v>
          </cell>
          <cell r="AS300">
            <v>15.305999999999999</v>
          </cell>
          <cell r="AT300">
            <v>80.239999999999995</v>
          </cell>
          <cell r="AU300">
            <v>55.46</v>
          </cell>
          <cell r="AV300">
            <v>35.590000000000003</v>
          </cell>
          <cell r="AW300">
            <v>13.45</v>
          </cell>
          <cell r="AX300">
            <v>135.07</v>
          </cell>
          <cell r="AY300">
            <v>58.03</v>
          </cell>
          <cell r="AZ300">
            <v>40.682003000000002</v>
          </cell>
          <cell r="BA300">
            <v>118.01</v>
          </cell>
          <cell r="BB300">
            <v>11.18</v>
          </cell>
          <cell r="BC300">
            <v>48.37</v>
          </cell>
          <cell r="BD300">
            <v>790.27</v>
          </cell>
          <cell r="BE300" t="e">
            <v>#N/A</v>
          </cell>
          <cell r="BF300">
            <v>71.25</v>
          </cell>
          <cell r="BG300" t="e">
            <v>#N/A</v>
          </cell>
          <cell r="BH300" t="e">
            <v>#N/A</v>
          </cell>
          <cell r="BI300" t="e">
            <v>#N/A</v>
          </cell>
          <cell r="BJ300">
            <v>281.58</v>
          </cell>
          <cell r="BK300">
            <v>73.59</v>
          </cell>
          <cell r="BL300">
            <v>73.59</v>
          </cell>
          <cell r="BM300">
            <v>83.84</v>
          </cell>
          <cell r="BN300">
            <v>33.520000000000003</v>
          </cell>
          <cell r="BO300" t="e">
            <v>#N/A</v>
          </cell>
          <cell r="BP300">
            <v>105.94</v>
          </cell>
          <cell r="BQ300">
            <v>101.84</v>
          </cell>
          <cell r="BR300">
            <v>130.56</v>
          </cell>
          <cell r="BS300">
            <v>67.97</v>
          </cell>
          <cell r="BT300">
            <v>38.51</v>
          </cell>
          <cell r="BU300">
            <v>87.42</v>
          </cell>
          <cell r="BV300">
            <v>35.4</v>
          </cell>
          <cell r="BW300">
            <v>161.87</v>
          </cell>
          <cell r="BX300">
            <v>45.35</v>
          </cell>
          <cell r="BY300">
            <v>147.53</v>
          </cell>
          <cell r="BZ300">
            <v>61.69</v>
          </cell>
          <cell r="CA300">
            <v>44.89</v>
          </cell>
          <cell r="CB300">
            <v>95.43</v>
          </cell>
          <cell r="CC300">
            <v>114.46</v>
          </cell>
          <cell r="CD300">
            <v>71.25</v>
          </cell>
          <cell r="CE300">
            <v>14.408429</v>
          </cell>
          <cell r="CF300">
            <v>86.34</v>
          </cell>
          <cell r="CG300">
            <v>62.42</v>
          </cell>
          <cell r="CH300">
            <v>23.81</v>
          </cell>
          <cell r="CI300">
            <v>27.3</v>
          </cell>
          <cell r="CJ300">
            <v>105.37</v>
          </cell>
          <cell r="CK300">
            <v>4.5</v>
          </cell>
          <cell r="CL300">
            <v>34.260869999999997</v>
          </cell>
          <cell r="CM300">
            <v>116.16</v>
          </cell>
          <cell r="CN300">
            <v>63.02</v>
          </cell>
          <cell r="CO300">
            <v>22.19</v>
          </cell>
          <cell r="CP300">
            <v>71.489999999999995</v>
          </cell>
          <cell r="CQ300">
            <v>42.5</v>
          </cell>
          <cell r="CR300">
            <v>50.15</v>
          </cell>
          <cell r="CS300">
            <v>35.729999999999997</v>
          </cell>
          <cell r="CT300">
            <v>65.2</v>
          </cell>
          <cell r="CU300">
            <v>51.81</v>
          </cell>
          <cell r="CV300">
            <v>18.8</v>
          </cell>
          <cell r="CW300">
            <v>49.25</v>
          </cell>
          <cell r="CX300">
            <v>85.33</v>
          </cell>
          <cell r="CY300">
            <v>103.57</v>
          </cell>
          <cell r="CZ300">
            <v>41.26</v>
          </cell>
          <cell r="DA300">
            <v>243.84</v>
          </cell>
          <cell r="DB300">
            <v>73.680000000000007</v>
          </cell>
          <cell r="DC300">
            <v>86.24</v>
          </cell>
          <cell r="DD300">
            <v>378.29</v>
          </cell>
          <cell r="DE300">
            <v>81.37</v>
          </cell>
          <cell r="DF300">
            <v>48.041676000000002</v>
          </cell>
          <cell r="DG300">
            <v>26.91</v>
          </cell>
          <cell r="DH300">
            <v>176.59</v>
          </cell>
          <cell r="DI300">
            <v>129.79</v>
          </cell>
          <cell r="DJ300">
            <v>16.850000000000001</v>
          </cell>
          <cell r="DK300">
            <v>23.57</v>
          </cell>
          <cell r="DL300">
            <v>41.56</v>
          </cell>
          <cell r="DM300">
            <v>155.35</v>
          </cell>
          <cell r="DN300">
            <v>18.29</v>
          </cell>
          <cell r="DO300">
            <v>56.72</v>
          </cell>
          <cell r="DP300">
            <v>115.09</v>
          </cell>
          <cell r="DQ300">
            <v>161.41</v>
          </cell>
          <cell r="DR300">
            <v>117.93</v>
          </cell>
          <cell r="DS300">
            <v>76.88</v>
          </cell>
          <cell r="DT300">
            <v>364.44</v>
          </cell>
          <cell r="DU300">
            <v>13.39</v>
          </cell>
          <cell r="DV300" t="e">
            <v>#N/A</v>
          </cell>
          <cell r="DW300">
            <v>145.97</v>
          </cell>
          <cell r="DX300">
            <v>59.318835999999997</v>
          </cell>
          <cell r="DY300">
            <v>39.712290000000003</v>
          </cell>
          <cell r="DZ300">
            <v>68.5</v>
          </cell>
          <cell r="EA300">
            <v>75.11</v>
          </cell>
          <cell r="EB300" t="e">
            <v>#N/A</v>
          </cell>
          <cell r="EC300">
            <v>205.25</v>
          </cell>
          <cell r="ED300">
            <v>29.407</v>
          </cell>
          <cell r="EE300">
            <v>40.72</v>
          </cell>
          <cell r="EF300">
            <v>82.39</v>
          </cell>
          <cell r="EG300" t="e">
            <v>#N/A</v>
          </cell>
          <cell r="EH300" t="e">
            <v>#N/A</v>
          </cell>
          <cell r="EI300" t="e">
            <v>#N/A</v>
          </cell>
          <cell r="EJ300">
            <v>162.36000000000001</v>
          </cell>
          <cell r="EK300" t="e">
            <v>#N/A</v>
          </cell>
          <cell r="EL300">
            <v>28.24</v>
          </cell>
          <cell r="EM300" t="e">
            <v>#N/A</v>
          </cell>
          <cell r="EN300">
            <v>44.877018</v>
          </cell>
          <cell r="EO300">
            <v>187.38</v>
          </cell>
          <cell r="EP300">
            <v>177.44</v>
          </cell>
          <cell r="EQ300" t="e">
            <v>#N/A</v>
          </cell>
          <cell r="ER300" t="e">
            <v>#N/A</v>
          </cell>
          <cell r="ES300" t="e">
            <v>#N/A</v>
          </cell>
          <cell r="ET300">
            <v>51.85</v>
          </cell>
          <cell r="EU300">
            <v>93.99</v>
          </cell>
          <cell r="EV300" t="e">
            <v>#N/A</v>
          </cell>
          <cell r="EW300">
            <v>73.44</v>
          </cell>
          <cell r="EX300">
            <v>49.77</v>
          </cell>
          <cell r="EY300">
            <v>34.4</v>
          </cell>
          <cell r="EZ300">
            <v>57.39</v>
          </cell>
          <cell r="FA300">
            <v>104.7</v>
          </cell>
          <cell r="FB300">
            <v>57.47</v>
          </cell>
          <cell r="FC300">
            <v>69.89</v>
          </cell>
          <cell r="FD300">
            <v>65.363309999999998</v>
          </cell>
          <cell r="FE300">
            <v>145.63999999999999</v>
          </cell>
          <cell r="FF300">
            <v>36.799999999999997</v>
          </cell>
          <cell r="FG300">
            <v>252.62</v>
          </cell>
          <cell r="FH300">
            <v>119.25</v>
          </cell>
          <cell r="FI300">
            <v>25.86</v>
          </cell>
          <cell r="FJ300">
            <v>39.200000000000003</v>
          </cell>
          <cell r="FK300">
            <v>60.88</v>
          </cell>
          <cell r="FL300">
            <v>62.61</v>
          </cell>
          <cell r="FM300">
            <v>6.3700004000000003</v>
          </cell>
          <cell r="FN300">
            <v>72.14</v>
          </cell>
          <cell r="FO300">
            <v>22.31</v>
          </cell>
          <cell r="FP300">
            <v>115.78</v>
          </cell>
          <cell r="FQ300">
            <v>98.3</v>
          </cell>
          <cell r="FR300">
            <v>178.86</v>
          </cell>
          <cell r="FS300">
            <v>75.209999999999994</v>
          </cell>
          <cell r="FT300">
            <v>125.01</v>
          </cell>
          <cell r="FU300">
            <v>108.17</v>
          </cell>
          <cell r="FV300">
            <v>70.14</v>
          </cell>
          <cell r="FW300">
            <v>108.59</v>
          </cell>
          <cell r="FX300">
            <v>83.46</v>
          </cell>
          <cell r="FY300">
            <v>45.453335000000003</v>
          </cell>
          <cell r="FZ300">
            <v>41.56</v>
          </cell>
          <cell r="GA300">
            <v>36.71</v>
          </cell>
          <cell r="GB300">
            <v>34.47</v>
          </cell>
          <cell r="GC300">
            <v>117.25</v>
          </cell>
          <cell r="GD300">
            <v>48.28</v>
          </cell>
          <cell r="GE300">
            <v>78.319999999999993</v>
          </cell>
          <cell r="GG300">
            <v>145.84</v>
          </cell>
          <cell r="GH300">
            <v>34.51</v>
          </cell>
          <cell r="GI300">
            <v>27.43</v>
          </cell>
          <cell r="GJ300">
            <v>107.33</v>
          </cell>
          <cell r="GK300">
            <v>54.303595999999999</v>
          </cell>
          <cell r="GL300">
            <v>15.27</v>
          </cell>
          <cell r="GM300">
            <v>118.64</v>
          </cell>
          <cell r="GN300">
            <v>93.75</v>
          </cell>
          <cell r="GO300">
            <v>82.94</v>
          </cell>
          <cell r="GP300">
            <v>54.41</v>
          </cell>
          <cell r="GQ300">
            <v>38.53</v>
          </cell>
          <cell r="GS300">
            <v>219.92</v>
          </cell>
          <cell r="GT300">
            <v>51.380263999999997</v>
          </cell>
          <cell r="GU300">
            <v>52.49</v>
          </cell>
          <cell r="GV300">
            <v>52.69</v>
          </cell>
          <cell r="GW300">
            <v>176.59</v>
          </cell>
          <cell r="GX300">
            <v>102.5</v>
          </cell>
          <cell r="GY300">
            <v>129.01</v>
          </cell>
          <cell r="GZ300">
            <v>104.2</v>
          </cell>
          <cell r="HA300">
            <v>96.11</v>
          </cell>
          <cell r="HB300">
            <v>30.92</v>
          </cell>
          <cell r="HC300">
            <v>30.41</v>
          </cell>
          <cell r="HD300" t="e">
            <v>#N/A</v>
          </cell>
          <cell r="HE300" t="e">
            <v>#N/A</v>
          </cell>
          <cell r="HF300">
            <v>74.03</v>
          </cell>
          <cell r="HG300">
            <v>57.686427999999999</v>
          </cell>
          <cell r="HH300">
            <v>12.56</v>
          </cell>
          <cell r="HJ300">
            <v>73.81</v>
          </cell>
          <cell r="HP300">
            <v>55.31</v>
          </cell>
          <cell r="HQ300">
            <v>75.28</v>
          </cell>
          <cell r="HR300">
            <v>119.5</v>
          </cell>
          <cell r="HS300">
            <v>22.03</v>
          </cell>
          <cell r="HT300">
            <v>41.9</v>
          </cell>
          <cell r="HU300">
            <v>71.83</v>
          </cell>
          <cell r="HV300">
            <v>34.5</v>
          </cell>
          <cell r="HW300">
            <v>101.84</v>
          </cell>
          <cell r="HX300">
            <v>72.38</v>
          </cell>
          <cell r="HY300">
            <v>70.69</v>
          </cell>
          <cell r="HZ300">
            <v>63.29</v>
          </cell>
          <cell r="IA300">
            <v>23.337340000000001</v>
          </cell>
          <cell r="IB300">
            <v>40.85</v>
          </cell>
        </row>
        <row r="301">
          <cell r="A301">
            <v>42748</v>
          </cell>
          <cell r="B301">
            <v>4350.1110900000003</v>
          </cell>
          <cell r="C301">
            <v>529.14459999999997</v>
          </cell>
          <cell r="D301">
            <v>2274.6377400000001</v>
          </cell>
          <cell r="E301">
            <v>397.01954000000001</v>
          </cell>
          <cell r="F301">
            <v>900.02804000000003</v>
          </cell>
          <cell r="G301">
            <v>898.20063000000005</v>
          </cell>
          <cell r="H301">
            <v>921.20451000000003</v>
          </cell>
          <cell r="I301">
            <v>629.32041000000004</v>
          </cell>
          <cell r="J301">
            <v>1190.98966</v>
          </cell>
          <cell r="K301">
            <v>851.20515999999998</v>
          </cell>
          <cell r="L301">
            <v>834.01508000000001</v>
          </cell>
          <cell r="M301">
            <v>521.66511000000003</v>
          </cell>
          <cell r="N301">
            <v>358.83413000000002</v>
          </cell>
          <cell r="O301">
            <v>606.79659000000004</v>
          </cell>
          <cell r="X301">
            <v>52.55</v>
          </cell>
          <cell r="Y301">
            <v>30.932041000000002</v>
          </cell>
          <cell r="Z301">
            <v>4.8600000000000003</v>
          </cell>
          <cell r="AA301">
            <v>57.08428</v>
          </cell>
          <cell r="AB301">
            <v>108.06</v>
          </cell>
          <cell r="AC301">
            <v>36.384999999999998</v>
          </cell>
          <cell r="AD301">
            <v>41.546999999999997</v>
          </cell>
          <cell r="AE301">
            <v>128.34</v>
          </cell>
          <cell r="AF301">
            <v>133.69999999999999</v>
          </cell>
          <cell r="AG301">
            <v>80.349999999999994</v>
          </cell>
          <cell r="AH301">
            <v>38.950000000000003</v>
          </cell>
          <cell r="AI301">
            <v>51.61</v>
          </cell>
          <cell r="AJ301" t="e">
            <v>#N/A</v>
          </cell>
          <cell r="AK301" t="e">
            <v>#N/A</v>
          </cell>
          <cell r="AL301" t="e">
            <v>#N/A</v>
          </cell>
          <cell r="AM301" t="e">
            <v>#N/A</v>
          </cell>
          <cell r="AN301">
            <v>2.64</v>
          </cell>
          <cell r="AO301">
            <v>85.31</v>
          </cell>
          <cell r="AR301">
            <v>121.5</v>
          </cell>
          <cell r="AS301">
            <v>15.85</v>
          </cell>
          <cell r="AT301">
            <v>80.45</v>
          </cell>
          <cell r="AU301">
            <v>55.28</v>
          </cell>
          <cell r="AV301">
            <v>35.43</v>
          </cell>
          <cell r="AW301">
            <v>13.35</v>
          </cell>
          <cell r="AX301">
            <v>135.04</v>
          </cell>
          <cell r="AY301">
            <v>57.85</v>
          </cell>
          <cell r="AZ301">
            <v>40.857002000000001</v>
          </cell>
          <cell r="BA301">
            <v>118.81</v>
          </cell>
          <cell r="BB301">
            <v>11.56</v>
          </cell>
          <cell r="BC301">
            <v>48.52</v>
          </cell>
          <cell r="BD301">
            <v>779.81</v>
          </cell>
          <cell r="BE301" t="e">
            <v>#N/A</v>
          </cell>
          <cell r="BF301">
            <v>70.19</v>
          </cell>
          <cell r="BG301" t="e">
            <v>#N/A</v>
          </cell>
          <cell r="BH301" t="e">
            <v>#N/A</v>
          </cell>
          <cell r="BI301" t="e">
            <v>#N/A</v>
          </cell>
          <cell r="BJ301">
            <v>279.14999999999998</v>
          </cell>
          <cell r="BK301">
            <v>73.09</v>
          </cell>
          <cell r="BL301">
            <v>73.09</v>
          </cell>
          <cell r="BM301">
            <v>84.01</v>
          </cell>
          <cell r="BN301">
            <v>34.1</v>
          </cell>
          <cell r="BO301" t="e">
            <v>#N/A</v>
          </cell>
          <cell r="BP301">
            <v>105.86</v>
          </cell>
          <cell r="BQ301">
            <v>101.55</v>
          </cell>
          <cell r="BR301">
            <v>131</v>
          </cell>
          <cell r="BS301">
            <v>67.13</v>
          </cell>
          <cell r="BT301">
            <v>38.51</v>
          </cell>
          <cell r="BU301">
            <v>87.03</v>
          </cell>
          <cell r="BV301">
            <v>35.53</v>
          </cell>
          <cell r="BW301">
            <v>161.86000000000001</v>
          </cell>
          <cell r="BX301">
            <v>45.685000000000002</v>
          </cell>
          <cell r="BY301">
            <v>149.28</v>
          </cell>
          <cell r="BZ301">
            <v>61.99</v>
          </cell>
          <cell r="CA301">
            <v>44.6</v>
          </cell>
          <cell r="CB301">
            <v>97.62</v>
          </cell>
          <cell r="CC301">
            <v>114.59</v>
          </cell>
          <cell r="CD301">
            <v>70.19</v>
          </cell>
          <cell r="CE301">
            <v>14.41648</v>
          </cell>
          <cell r="CF301">
            <v>86.35</v>
          </cell>
          <cell r="CG301">
            <v>60.92</v>
          </cell>
          <cell r="CH301">
            <v>23.71</v>
          </cell>
          <cell r="CI301">
            <v>27.38</v>
          </cell>
          <cell r="CJ301">
            <v>105.39</v>
          </cell>
          <cell r="CK301">
            <v>4.45</v>
          </cell>
          <cell r="CL301">
            <v>33.830844999999997</v>
          </cell>
          <cell r="CM301">
            <v>116.38</v>
          </cell>
          <cell r="CN301">
            <v>62.78</v>
          </cell>
          <cell r="CO301">
            <v>22.42</v>
          </cell>
          <cell r="CP301">
            <v>71.239999999999995</v>
          </cell>
          <cell r="CQ301">
            <v>41.9</v>
          </cell>
          <cell r="CR301">
            <v>50.59</v>
          </cell>
          <cell r="CS301">
            <v>35.74</v>
          </cell>
          <cell r="CT301">
            <v>65.25</v>
          </cell>
          <cell r="CU301">
            <v>51.59</v>
          </cell>
          <cell r="CV301">
            <v>18.600000000000001</v>
          </cell>
          <cell r="CW301">
            <v>48.38</v>
          </cell>
          <cell r="CX301">
            <v>84.82</v>
          </cell>
          <cell r="CY301">
            <v>101.36</v>
          </cell>
          <cell r="CZ301">
            <v>41.41</v>
          </cell>
          <cell r="DA301">
            <v>244.3</v>
          </cell>
          <cell r="DB301">
            <v>73.89</v>
          </cell>
          <cell r="DC301">
            <v>86.7</v>
          </cell>
          <cell r="DD301">
            <v>379.35</v>
          </cell>
          <cell r="DE301">
            <v>81.17</v>
          </cell>
          <cell r="DF301">
            <v>48.398136000000001</v>
          </cell>
          <cell r="DG301">
            <v>27.29</v>
          </cell>
          <cell r="DH301">
            <v>176.26</v>
          </cell>
          <cell r="DI301">
            <v>130.25</v>
          </cell>
          <cell r="DJ301">
            <v>16.95</v>
          </cell>
          <cell r="DK301">
            <v>23.61</v>
          </cell>
          <cell r="DL301">
            <v>41.6</v>
          </cell>
          <cell r="DM301">
            <v>156.07</v>
          </cell>
          <cell r="DN301">
            <v>18.579999999999998</v>
          </cell>
          <cell r="DO301">
            <v>56.83</v>
          </cell>
          <cell r="DP301">
            <v>115.27</v>
          </cell>
          <cell r="DQ301">
            <v>161.9</v>
          </cell>
          <cell r="DR301">
            <v>118.79</v>
          </cell>
          <cell r="DS301">
            <v>76.62</v>
          </cell>
          <cell r="DT301">
            <v>368.16</v>
          </cell>
          <cell r="DU301">
            <v>13.67</v>
          </cell>
          <cell r="DV301" t="e">
            <v>#N/A</v>
          </cell>
          <cell r="DW301">
            <v>146.29</v>
          </cell>
          <cell r="DX301">
            <v>59.442799999999998</v>
          </cell>
          <cell r="DY301">
            <v>39.926074999999997</v>
          </cell>
          <cell r="DZ301">
            <v>69.260000000000005</v>
          </cell>
          <cell r="EA301">
            <v>75.09</v>
          </cell>
          <cell r="EB301" t="e">
            <v>#N/A</v>
          </cell>
          <cell r="EC301">
            <v>202.92</v>
          </cell>
          <cell r="ED301">
            <v>29.62</v>
          </cell>
          <cell r="EE301">
            <v>40.93</v>
          </cell>
          <cell r="EF301">
            <v>83.17</v>
          </cell>
          <cell r="EG301" t="e">
            <v>#N/A</v>
          </cell>
          <cell r="EH301" t="e">
            <v>#N/A</v>
          </cell>
          <cell r="EI301" t="e">
            <v>#N/A</v>
          </cell>
          <cell r="EJ301">
            <v>161.80000000000001</v>
          </cell>
          <cell r="EK301" t="e">
            <v>#N/A</v>
          </cell>
          <cell r="EL301">
            <v>28.58</v>
          </cell>
          <cell r="EM301" t="e">
            <v>#N/A</v>
          </cell>
          <cell r="EN301">
            <v>45.788437000000002</v>
          </cell>
          <cell r="EO301">
            <v>187.01</v>
          </cell>
          <cell r="EP301">
            <v>177.39</v>
          </cell>
          <cell r="EQ301" t="e">
            <v>#N/A</v>
          </cell>
          <cell r="ER301" t="e">
            <v>#N/A</v>
          </cell>
          <cell r="ES301" t="e">
            <v>#N/A</v>
          </cell>
          <cell r="ET301">
            <v>52.2</v>
          </cell>
          <cell r="EU301">
            <v>94.48</v>
          </cell>
          <cell r="EV301" t="e">
            <v>#N/A</v>
          </cell>
          <cell r="EW301">
            <v>73.38</v>
          </cell>
          <cell r="EX301">
            <v>49.49</v>
          </cell>
          <cell r="EY301">
            <v>34.89</v>
          </cell>
          <cell r="EZ301">
            <v>58.16</v>
          </cell>
          <cell r="FA301">
            <v>105.25</v>
          </cell>
          <cell r="FB301">
            <v>57.12</v>
          </cell>
          <cell r="FC301">
            <v>69.790000000000006</v>
          </cell>
          <cell r="FD301">
            <v>65.009420000000006</v>
          </cell>
          <cell r="FE301">
            <v>145.99</v>
          </cell>
          <cell r="FF301">
            <v>37.03</v>
          </cell>
          <cell r="FG301">
            <v>254.53</v>
          </cell>
          <cell r="FH301">
            <v>119.04</v>
          </cell>
          <cell r="FI301">
            <v>25.857500000000002</v>
          </cell>
          <cell r="FJ301">
            <v>39.26</v>
          </cell>
          <cell r="FK301">
            <v>61.34</v>
          </cell>
          <cell r="FL301">
            <v>62.7</v>
          </cell>
          <cell r="FM301">
            <v>6.4580000000000002</v>
          </cell>
          <cell r="FN301">
            <v>73.209999999999994</v>
          </cell>
          <cell r="FO301">
            <v>22.18</v>
          </cell>
          <cell r="FP301">
            <v>116.95</v>
          </cell>
          <cell r="FQ301">
            <v>98.38</v>
          </cell>
          <cell r="FR301">
            <v>180.45</v>
          </cell>
          <cell r="FS301">
            <v>75.64</v>
          </cell>
          <cell r="FT301">
            <v>125.5</v>
          </cell>
          <cell r="FU301">
            <v>110.54</v>
          </cell>
          <cell r="FV301">
            <v>70.709999999999994</v>
          </cell>
          <cell r="FW301">
            <v>108.53</v>
          </cell>
          <cell r="FX301">
            <v>83.53</v>
          </cell>
          <cell r="FY301">
            <v>46.16</v>
          </cell>
          <cell r="FZ301">
            <v>41.6</v>
          </cell>
          <cell r="GA301">
            <v>36.79</v>
          </cell>
          <cell r="GB301">
            <v>34.53</v>
          </cell>
          <cell r="GC301">
            <v>117.08</v>
          </cell>
          <cell r="GD301">
            <v>48.03</v>
          </cell>
          <cell r="GE301">
            <v>77.89</v>
          </cell>
          <cell r="GG301">
            <v>145.35</v>
          </cell>
          <cell r="GH301">
            <v>33.979999999999997</v>
          </cell>
          <cell r="GI301">
            <v>27.32</v>
          </cell>
          <cell r="GJ301">
            <v>107.62</v>
          </cell>
          <cell r="GK301">
            <v>54.445484</v>
          </cell>
          <cell r="GL301">
            <v>15.19</v>
          </cell>
          <cell r="GM301">
            <v>118.57</v>
          </cell>
          <cell r="GN301">
            <v>94</v>
          </cell>
          <cell r="GO301">
            <v>82.24</v>
          </cell>
          <cell r="GP301">
            <v>54.73</v>
          </cell>
          <cell r="GQ301">
            <v>38.090000000000003</v>
          </cell>
          <cell r="GS301">
            <v>220.67</v>
          </cell>
          <cell r="GT301">
            <v>51.362934000000003</v>
          </cell>
          <cell r="GU301">
            <v>53</v>
          </cell>
          <cell r="GV301">
            <v>52.3</v>
          </cell>
          <cell r="GW301">
            <v>176.26</v>
          </cell>
          <cell r="GX301">
            <v>102.29</v>
          </cell>
          <cell r="GY301">
            <v>128.5</v>
          </cell>
          <cell r="GZ301">
            <v>103.45</v>
          </cell>
          <cell r="HA301">
            <v>95.12</v>
          </cell>
          <cell r="HB301">
            <v>31.32</v>
          </cell>
          <cell r="HC301">
            <v>30.22</v>
          </cell>
          <cell r="HD301" t="e">
            <v>#N/A</v>
          </cell>
          <cell r="HE301" t="e">
            <v>#N/A</v>
          </cell>
          <cell r="HF301">
            <v>73.22</v>
          </cell>
          <cell r="HG301">
            <v>57.202235999999999</v>
          </cell>
          <cell r="HH301">
            <v>12.63</v>
          </cell>
          <cell r="HJ301">
            <v>72.650000000000006</v>
          </cell>
          <cell r="HP301">
            <v>55.15</v>
          </cell>
          <cell r="HQ301">
            <v>75.209999999999994</v>
          </cell>
          <cell r="HR301">
            <v>119.05</v>
          </cell>
          <cell r="HS301">
            <v>21.96</v>
          </cell>
          <cell r="HT301">
            <v>41.94</v>
          </cell>
          <cell r="HU301">
            <v>71.58</v>
          </cell>
          <cell r="HV301">
            <v>34.36</v>
          </cell>
          <cell r="HW301">
            <v>101.77</v>
          </cell>
          <cell r="HX301">
            <v>72.099999999999994</v>
          </cell>
          <cell r="HY301">
            <v>70.819999999999993</v>
          </cell>
          <cell r="HZ301">
            <v>63.23</v>
          </cell>
          <cell r="IA301">
            <v>23.385292</v>
          </cell>
          <cell r="IB301">
            <v>40.65</v>
          </cell>
        </row>
        <row r="302">
          <cell r="A302">
            <v>42751</v>
          </cell>
          <cell r="B302">
            <v>4350.1110900000003</v>
          </cell>
          <cell r="C302">
            <v>529.14459999999997</v>
          </cell>
          <cell r="D302">
            <v>2274.6377400000001</v>
          </cell>
          <cell r="E302">
            <v>397.01954000000001</v>
          </cell>
          <cell r="F302">
            <v>900.02804000000003</v>
          </cell>
          <cell r="G302">
            <v>898.20063000000005</v>
          </cell>
          <cell r="H302">
            <v>921.20451000000003</v>
          </cell>
          <cell r="I302">
            <v>629.32041000000004</v>
          </cell>
          <cell r="J302">
            <v>1190.98966</v>
          </cell>
          <cell r="K302">
            <v>851.20515999999998</v>
          </cell>
          <cell r="L302">
            <v>834.01508000000001</v>
          </cell>
          <cell r="M302">
            <v>521.66511000000003</v>
          </cell>
          <cell r="N302">
            <v>358.83413000000002</v>
          </cell>
          <cell r="O302">
            <v>606.79659000000004</v>
          </cell>
          <cell r="X302">
            <v>52.55</v>
          </cell>
          <cell r="Y302">
            <v>30.932041000000002</v>
          </cell>
          <cell r="Z302">
            <v>4.8600000000000003</v>
          </cell>
          <cell r="AA302">
            <v>57.08428</v>
          </cell>
          <cell r="AB302">
            <v>108.06</v>
          </cell>
          <cell r="AC302">
            <v>36.384999999999998</v>
          </cell>
          <cell r="AD302">
            <v>41.546999999999997</v>
          </cell>
          <cell r="AE302">
            <v>128.34</v>
          </cell>
          <cell r="AF302">
            <v>133.69999999999999</v>
          </cell>
          <cell r="AG302">
            <v>80.349999999999994</v>
          </cell>
          <cell r="AH302">
            <v>38.950000000000003</v>
          </cell>
          <cell r="AI302">
            <v>51.61</v>
          </cell>
          <cell r="AJ302" t="e">
            <v>#N/A</v>
          </cell>
          <cell r="AK302" t="e">
            <v>#N/A</v>
          </cell>
          <cell r="AL302" t="e">
            <v>#N/A</v>
          </cell>
          <cell r="AM302" t="e">
            <v>#N/A</v>
          </cell>
          <cell r="AN302">
            <v>2.64</v>
          </cell>
          <cell r="AO302">
            <v>85.31</v>
          </cell>
          <cell r="AR302">
            <v>121.5</v>
          </cell>
          <cell r="AS302">
            <v>15.85</v>
          </cell>
          <cell r="AT302">
            <v>80.45</v>
          </cell>
          <cell r="AU302">
            <v>55.28</v>
          </cell>
          <cell r="AV302">
            <v>35.43</v>
          </cell>
          <cell r="AW302">
            <v>13.35</v>
          </cell>
          <cell r="AX302">
            <v>135.04</v>
          </cell>
          <cell r="AY302">
            <v>57.85</v>
          </cell>
          <cell r="AZ302">
            <v>40.857002000000001</v>
          </cell>
          <cell r="BA302">
            <v>118.81</v>
          </cell>
          <cell r="BB302">
            <v>11.56</v>
          </cell>
          <cell r="BC302">
            <v>48.52</v>
          </cell>
          <cell r="BD302">
            <v>779.81</v>
          </cell>
          <cell r="BE302" t="e">
            <v>#N/A</v>
          </cell>
          <cell r="BF302">
            <v>70.19</v>
          </cell>
          <cell r="BG302" t="e">
            <v>#N/A</v>
          </cell>
          <cell r="BH302" t="e">
            <v>#N/A</v>
          </cell>
          <cell r="BI302" t="e">
            <v>#N/A</v>
          </cell>
          <cell r="BJ302">
            <v>279.14999999999998</v>
          </cell>
          <cell r="BK302">
            <v>73.09</v>
          </cell>
          <cell r="BL302">
            <v>73.09</v>
          </cell>
          <cell r="BM302">
            <v>84.01</v>
          </cell>
          <cell r="BN302">
            <v>34.1</v>
          </cell>
          <cell r="BO302" t="e">
            <v>#N/A</v>
          </cell>
          <cell r="BP302">
            <v>105.86</v>
          </cell>
          <cell r="BQ302">
            <v>101.55</v>
          </cell>
          <cell r="BR302">
            <v>131</v>
          </cell>
          <cell r="BS302">
            <v>67.13</v>
          </cell>
          <cell r="BT302">
            <v>38.51</v>
          </cell>
          <cell r="BU302">
            <v>87.03</v>
          </cell>
          <cell r="BV302">
            <v>35.53</v>
          </cell>
          <cell r="BW302">
            <v>161.86000000000001</v>
          </cell>
          <cell r="BX302">
            <v>45.685000000000002</v>
          </cell>
          <cell r="BY302">
            <v>149.28</v>
          </cell>
          <cell r="BZ302">
            <v>61.99</v>
          </cell>
          <cell r="CA302">
            <v>44.6</v>
          </cell>
          <cell r="CB302">
            <v>97.62</v>
          </cell>
          <cell r="CC302">
            <v>114.59</v>
          </cell>
          <cell r="CD302">
            <v>70.19</v>
          </cell>
          <cell r="CE302">
            <v>14.41648</v>
          </cell>
          <cell r="CF302">
            <v>86.35</v>
          </cell>
          <cell r="CG302">
            <v>60.92</v>
          </cell>
          <cell r="CH302">
            <v>23.71</v>
          </cell>
          <cell r="CI302">
            <v>27.38</v>
          </cell>
          <cell r="CJ302">
            <v>105.39</v>
          </cell>
          <cell r="CK302">
            <v>4.45</v>
          </cell>
          <cell r="CL302">
            <v>33.830844999999997</v>
          </cell>
          <cell r="CM302">
            <v>116.38</v>
          </cell>
          <cell r="CN302">
            <v>62.78</v>
          </cell>
          <cell r="CO302">
            <v>22.42</v>
          </cell>
          <cell r="CP302">
            <v>71.239999999999995</v>
          </cell>
          <cell r="CQ302">
            <v>41.9</v>
          </cell>
          <cell r="CR302">
            <v>50.59</v>
          </cell>
          <cell r="CS302">
            <v>35.74</v>
          </cell>
          <cell r="CT302">
            <v>65.25</v>
          </cell>
          <cell r="CU302">
            <v>51.59</v>
          </cell>
          <cell r="CV302">
            <v>18.600000000000001</v>
          </cell>
          <cell r="CW302">
            <v>48.38</v>
          </cell>
          <cell r="CX302">
            <v>84.82</v>
          </cell>
          <cell r="CY302">
            <v>101.36</v>
          </cell>
          <cell r="CZ302">
            <v>41.41</v>
          </cell>
          <cell r="DA302">
            <v>244.3</v>
          </cell>
          <cell r="DB302">
            <v>73.89</v>
          </cell>
          <cell r="DC302">
            <v>86.7</v>
          </cell>
          <cell r="DD302">
            <v>379.35</v>
          </cell>
          <cell r="DE302">
            <v>81.17</v>
          </cell>
          <cell r="DF302">
            <v>48.398136000000001</v>
          </cell>
          <cell r="DG302">
            <v>27.29</v>
          </cell>
          <cell r="DH302">
            <v>176.26</v>
          </cell>
          <cell r="DI302">
            <v>130.25</v>
          </cell>
          <cell r="DJ302">
            <v>16.95</v>
          </cell>
          <cell r="DK302">
            <v>23.61</v>
          </cell>
          <cell r="DL302">
            <v>41.6</v>
          </cell>
          <cell r="DM302">
            <v>156.07</v>
          </cell>
          <cell r="DN302">
            <v>18.579999999999998</v>
          </cell>
          <cell r="DO302">
            <v>56.83</v>
          </cell>
          <cell r="DP302">
            <v>115.27</v>
          </cell>
          <cell r="DQ302">
            <v>161.9</v>
          </cell>
          <cell r="DR302">
            <v>118.79</v>
          </cell>
          <cell r="DS302">
            <v>76.62</v>
          </cell>
          <cell r="DT302">
            <v>368.16</v>
          </cell>
          <cell r="DU302">
            <v>13.67</v>
          </cell>
          <cell r="DV302" t="e">
            <v>#N/A</v>
          </cell>
          <cell r="DW302">
            <v>146.29</v>
          </cell>
          <cell r="DX302">
            <v>59.442799999999998</v>
          </cell>
          <cell r="DY302">
            <v>39.926074999999997</v>
          </cell>
          <cell r="DZ302">
            <v>69.260000000000005</v>
          </cell>
          <cell r="EA302">
            <v>75.09</v>
          </cell>
          <cell r="EB302" t="e">
            <v>#N/A</v>
          </cell>
          <cell r="EC302">
            <v>202.92</v>
          </cell>
          <cell r="ED302">
            <v>29.62</v>
          </cell>
          <cell r="EE302">
            <v>40.93</v>
          </cell>
          <cell r="EF302">
            <v>83.17</v>
          </cell>
          <cell r="EG302" t="e">
            <v>#N/A</v>
          </cell>
          <cell r="EH302" t="e">
            <v>#N/A</v>
          </cell>
          <cell r="EI302" t="e">
            <v>#N/A</v>
          </cell>
          <cell r="EJ302">
            <v>161.80000000000001</v>
          </cell>
          <cell r="EK302" t="e">
            <v>#N/A</v>
          </cell>
          <cell r="EL302">
            <v>28.58</v>
          </cell>
          <cell r="EM302" t="e">
            <v>#N/A</v>
          </cell>
          <cell r="EN302">
            <v>45.788437000000002</v>
          </cell>
          <cell r="EO302">
            <v>187.01</v>
          </cell>
          <cell r="EP302">
            <v>177.39</v>
          </cell>
          <cell r="EQ302" t="e">
            <v>#N/A</v>
          </cell>
          <cell r="ER302" t="e">
            <v>#N/A</v>
          </cell>
          <cell r="ES302" t="e">
            <v>#N/A</v>
          </cell>
          <cell r="ET302">
            <v>52.2</v>
          </cell>
          <cell r="EU302">
            <v>94.48</v>
          </cell>
          <cell r="EV302" t="e">
            <v>#N/A</v>
          </cell>
          <cell r="EW302">
            <v>73.38</v>
          </cell>
          <cell r="EX302">
            <v>49.49</v>
          </cell>
          <cell r="EY302">
            <v>34.89</v>
          </cell>
          <cell r="EZ302">
            <v>58.16</v>
          </cell>
          <cell r="FA302">
            <v>105.25</v>
          </cell>
          <cell r="FB302">
            <v>57.12</v>
          </cell>
          <cell r="FC302">
            <v>69.790000000000006</v>
          </cell>
          <cell r="FD302">
            <v>65.009420000000006</v>
          </cell>
          <cell r="FE302">
            <v>145.99</v>
          </cell>
          <cell r="FF302">
            <v>37.03</v>
          </cell>
          <cell r="FG302">
            <v>254.53</v>
          </cell>
          <cell r="FH302">
            <v>119.04</v>
          </cell>
          <cell r="FI302">
            <v>25.857500000000002</v>
          </cell>
          <cell r="FJ302">
            <v>39.26</v>
          </cell>
          <cell r="FK302">
            <v>61.34</v>
          </cell>
          <cell r="FL302">
            <v>62.7</v>
          </cell>
          <cell r="FM302">
            <v>6.4580000000000002</v>
          </cell>
          <cell r="FN302">
            <v>73.209999999999994</v>
          </cell>
          <cell r="FO302">
            <v>22.18</v>
          </cell>
          <cell r="FP302">
            <v>116.95</v>
          </cell>
          <cell r="FQ302">
            <v>98.38</v>
          </cell>
          <cell r="FR302">
            <v>180.45</v>
          </cell>
          <cell r="FS302">
            <v>75.64</v>
          </cell>
          <cell r="FT302">
            <v>125.5</v>
          </cell>
          <cell r="FU302">
            <v>110.54</v>
          </cell>
          <cell r="FV302">
            <v>70.709999999999994</v>
          </cell>
          <cell r="FW302">
            <v>108.53</v>
          </cell>
          <cell r="FX302">
            <v>83.53</v>
          </cell>
          <cell r="FY302">
            <v>46.16</v>
          </cell>
          <cell r="FZ302">
            <v>41.6</v>
          </cell>
          <cell r="GA302">
            <v>36.79</v>
          </cell>
          <cell r="GB302">
            <v>34.53</v>
          </cell>
          <cell r="GC302">
            <v>117.08</v>
          </cell>
          <cell r="GD302">
            <v>48.03</v>
          </cell>
          <cell r="GE302">
            <v>77.89</v>
          </cell>
          <cell r="GG302">
            <v>145.35</v>
          </cell>
          <cell r="GH302">
            <v>33.979999999999997</v>
          </cell>
          <cell r="GI302">
            <v>27.32</v>
          </cell>
          <cell r="GJ302">
            <v>107.62</v>
          </cell>
          <cell r="GK302">
            <v>54.445484</v>
          </cell>
          <cell r="GL302">
            <v>15.19</v>
          </cell>
          <cell r="GM302">
            <v>118.57</v>
          </cell>
          <cell r="GN302">
            <v>94</v>
          </cell>
          <cell r="GO302">
            <v>82.24</v>
          </cell>
          <cell r="GP302">
            <v>54.73</v>
          </cell>
          <cell r="GQ302">
            <v>38.090000000000003</v>
          </cell>
          <cell r="GS302">
            <v>220.67</v>
          </cell>
          <cell r="GT302">
            <v>51.362934000000003</v>
          </cell>
          <cell r="GU302">
            <v>53</v>
          </cell>
          <cell r="GV302">
            <v>52.3</v>
          </cell>
          <cell r="GW302">
            <v>176.26</v>
          </cell>
          <cell r="GX302">
            <v>102.29</v>
          </cell>
          <cell r="GY302">
            <v>128.5</v>
          </cell>
          <cell r="GZ302">
            <v>103.45</v>
          </cell>
          <cell r="HA302">
            <v>95.12</v>
          </cell>
          <cell r="HB302">
            <v>31.32</v>
          </cell>
          <cell r="HC302">
            <v>30.22</v>
          </cell>
          <cell r="HD302" t="e">
            <v>#N/A</v>
          </cell>
          <cell r="HE302" t="e">
            <v>#N/A</v>
          </cell>
          <cell r="HF302">
            <v>73.22</v>
          </cell>
          <cell r="HG302">
            <v>57.202235999999999</v>
          </cell>
          <cell r="HH302">
            <v>12.63</v>
          </cell>
          <cell r="HJ302">
            <v>72.650000000000006</v>
          </cell>
          <cell r="HP302">
            <v>55.15</v>
          </cell>
          <cell r="HQ302">
            <v>75.209999999999994</v>
          </cell>
          <cell r="HR302">
            <v>119.05</v>
          </cell>
          <cell r="HS302">
            <v>21.96</v>
          </cell>
          <cell r="HT302">
            <v>41.94</v>
          </cell>
          <cell r="HU302">
            <v>71.58</v>
          </cell>
          <cell r="HV302">
            <v>34.36</v>
          </cell>
          <cell r="HW302">
            <v>101.77</v>
          </cell>
          <cell r="HX302">
            <v>72.099999999999994</v>
          </cell>
          <cell r="HY302">
            <v>70.819999999999993</v>
          </cell>
          <cell r="HZ302">
            <v>63.23</v>
          </cell>
          <cell r="IA302">
            <v>23.385292</v>
          </cell>
          <cell r="IB302">
            <v>40.65</v>
          </cell>
        </row>
        <row r="303">
          <cell r="A303">
            <v>42752</v>
          </cell>
          <cell r="B303">
            <v>4337.20381</v>
          </cell>
          <cell r="C303">
            <v>527.16178000000002</v>
          </cell>
          <cell r="D303">
            <v>2267.8886299999999</v>
          </cell>
          <cell r="E303">
            <v>398.54289999999997</v>
          </cell>
          <cell r="F303">
            <v>902.01723000000004</v>
          </cell>
          <cell r="G303">
            <v>910.29556000000002</v>
          </cell>
          <cell r="H303">
            <v>926.97556999999995</v>
          </cell>
          <cell r="I303">
            <v>614.96579999999994</v>
          </cell>
          <cell r="J303">
            <v>1185.6428699999999</v>
          </cell>
          <cell r="K303">
            <v>844.53772000000004</v>
          </cell>
          <cell r="L303">
            <v>831.04309000000001</v>
          </cell>
          <cell r="M303">
            <v>519.89939000000004</v>
          </cell>
          <cell r="N303">
            <v>361.84025000000003</v>
          </cell>
          <cell r="O303">
            <v>613.83542999999997</v>
          </cell>
          <cell r="X303">
            <v>52.74</v>
          </cell>
          <cell r="Y303">
            <v>31.045318999999999</v>
          </cell>
          <cell r="Z303">
            <v>4.62</v>
          </cell>
          <cell r="AA303">
            <v>56.944546000000003</v>
          </cell>
          <cell r="AB303">
            <v>107.97</v>
          </cell>
          <cell r="AC303">
            <v>36.28</v>
          </cell>
          <cell r="AD303">
            <v>41.372999999999998</v>
          </cell>
          <cell r="AE303">
            <v>127.87</v>
          </cell>
          <cell r="AF303">
            <v>132.88999999999999</v>
          </cell>
          <cell r="AG303">
            <v>80.23</v>
          </cell>
          <cell r="AH303">
            <v>38.950000000000003</v>
          </cell>
          <cell r="AI303">
            <v>51.4</v>
          </cell>
          <cell r="AJ303" t="e">
            <v>#N/A</v>
          </cell>
          <cell r="AK303" t="e">
            <v>#N/A</v>
          </cell>
          <cell r="AL303" t="e">
            <v>#N/A</v>
          </cell>
          <cell r="AM303" t="e">
            <v>#N/A</v>
          </cell>
          <cell r="AN303">
            <v>2.63</v>
          </cell>
          <cell r="AO303">
            <v>84.82</v>
          </cell>
          <cell r="AR303">
            <v>122.75</v>
          </cell>
          <cell r="AS303">
            <v>15.705334000000001</v>
          </cell>
          <cell r="AT303">
            <v>78.84</v>
          </cell>
          <cell r="AU303">
            <v>55.99</v>
          </cell>
          <cell r="AV303">
            <v>35.15</v>
          </cell>
          <cell r="AW303">
            <v>13.24</v>
          </cell>
          <cell r="AX303">
            <v>135.93</v>
          </cell>
          <cell r="AY303">
            <v>58</v>
          </cell>
          <cell r="AZ303">
            <v>40.485999999999997</v>
          </cell>
          <cell r="BA303">
            <v>118.58</v>
          </cell>
          <cell r="BB303">
            <v>11.39</v>
          </cell>
          <cell r="BC303">
            <v>47.94</v>
          </cell>
          <cell r="BD303">
            <v>782.29</v>
          </cell>
          <cell r="BE303" t="e">
            <v>#N/A</v>
          </cell>
          <cell r="BF303">
            <v>70.94</v>
          </cell>
          <cell r="BG303" t="e">
            <v>#N/A</v>
          </cell>
          <cell r="BH303" t="e">
            <v>#N/A</v>
          </cell>
          <cell r="BI303" t="e">
            <v>#N/A</v>
          </cell>
          <cell r="BJ303">
            <v>278.76</v>
          </cell>
          <cell r="BK303">
            <v>74.33</v>
          </cell>
          <cell r="BL303">
            <v>74.33</v>
          </cell>
          <cell r="BM303">
            <v>85.21</v>
          </cell>
          <cell r="BN303">
            <v>34.840000000000003</v>
          </cell>
          <cell r="BO303" t="e">
            <v>#N/A</v>
          </cell>
          <cell r="BP303">
            <v>106.25</v>
          </cell>
          <cell r="BQ303">
            <v>102.19</v>
          </cell>
          <cell r="BR303">
            <v>132.26</v>
          </cell>
          <cell r="BS303">
            <v>68.42</v>
          </cell>
          <cell r="BT303">
            <v>38.61</v>
          </cell>
          <cell r="BU303">
            <v>87.92</v>
          </cell>
          <cell r="BV303">
            <v>36.35</v>
          </cell>
          <cell r="BW303">
            <v>163.81</v>
          </cell>
          <cell r="BX303">
            <v>46.34</v>
          </cell>
          <cell r="BY303">
            <v>153.72999999999999</v>
          </cell>
          <cell r="BZ303">
            <v>62.32</v>
          </cell>
          <cell r="CA303">
            <v>44.9</v>
          </cell>
          <cell r="CB303">
            <v>97.91</v>
          </cell>
          <cell r="CC303">
            <v>116.03</v>
          </cell>
          <cell r="CD303">
            <v>70.94</v>
          </cell>
          <cell r="CE303">
            <v>14.532405000000001</v>
          </cell>
          <cell r="CF303">
            <v>87.36</v>
          </cell>
          <cell r="CG303">
            <v>61.9</v>
          </cell>
          <cell r="CH303">
            <v>24.55</v>
          </cell>
          <cell r="CI303">
            <v>27.69</v>
          </cell>
          <cell r="CJ303">
            <v>105.48</v>
          </cell>
          <cell r="CK303">
            <v>4.41</v>
          </cell>
          <cell r="CL303">
            <v>33.809069999999998</v>
          </cell>
          <cell r="CM303">
            <v>116.28</v>
          </cell>
          <cell r="CN303">
            <v>63.1</v>
          </cell>
          <cell r="CO303">
            <v>22.55</v>
          </cell>
          <cell r="CP303">
            <v>70.72</v>
          </cell>
          <cell r="CQ303">
            <v>42.11</v>
          </cell>
          <cell r="CR303">
            <v>50.15</v>
          </cell>
          <cell r="CS303">
            <v>36.11</v>
          </cell>
          <cell r="CT303">
            <v>66.75</v>
          </cell>
          <cell r="CU303">
            <v>51.51</v>
          </cell>
          <cell r="CV303">
            <v>18.54</v>
          </cell>
          <cell r="CW303">
            <v>48.73</v>
          </cell>
          <cell r="CX303">
            <v>86.43</v>
          </cell>
          <cell r="CY303">
            <v>100.44</v>
          </cell>
          <cell r="CZ303">
            <v>40.33</v>
          </cell>
          <cell r="DA303">
            <v>235.74</v>
          </cell>
          <cell r="DB303">
            <v>73.849999999999994</v>
          </cell>
          <cell r="DC303">
            <v>83.55</v>
          </cell>
          <cell r="DD303">
            <v>374.8</v>
          </cell>
          <cell r="DE303">
            <v>81.260000000000005</v>
          </cell>
          <cell r="DF303">
            <v>47.720863000000001</v>
          </cell>
          <cell r="DG303">
            <v>26.03</v>
          </cell>
          <cell r="DH303">
            <v>176.31</v>
          </cell>
          <cell r="DI303">
            <v>130.99</v>
          </cell>
          <cell r="DJ303">
            <v>17.05</v>
          </cell>
          <cell r="DK303">
            <v>22.6</v>
          </cell>
          <cell r="DL303">
            <v>41.27</v>
          </cell>
          <cell r="DM303">
            <v>152.68</v>
          </cell>
          <cell r="DN303">
            <v>17.71</v>
          </cell>
          <cell r="DO303">
            <v>56.46</v>
          </cell>
          <cell r="DP303">
            <v>111.55</v>
          </cell>
          <cell r="DQ303">
            <v>159.63999999999999</v>
          </cell>
          <cell r="DR303">
            <v>113.93</v>
          </cell>
          <cell r="DS303">
            <v>76.599999999999994</v>
          </cell>
          <cell r="DT303">
            <v>363.24</v>
          </cell>
          <cell r="DU303">
            <v>13.12</v>
          </cell>
          <cell r="DV303" t="e">
            <v>#N/A</v>
          </cell>
          <cell r="DW303">
            <v>145.05000000000001</v>
          </cell>
          <cell r="DX303">
            <v>58.622765000000001</v>
          </cell>
          <cell r="DY303">
            <v>40.007514999999998</v>
          </cell>
          <cell r="DZ303">
            <v>69.790000000000006</v>
          </cell>
          <cell r="EA303">
            <v>75.819999999999993</v>
          </cell>
          <cell r="EB303" t="e">
            <v>#N/A</v>
          </cell>
          <cell r="EC303">
            <v>204.04</v>
          </cell>
          <cell r="ED303">
            <v>29.47</v>
          </cell>
          <cell r="EE303">
            <v>40.9</v>
          </cell>
          <cell r="EF303">
            <v>81.55</v>
          </cell>
          <cell r="EG303" t="e">
            <v>#N/A</v>
          </cell>
          <cell r="EH303" t="e">
            <v>#N/A</v>
          </cell>
          <cell r="EI303" t="e">
            <v>#N/A</v>
          </cell>
          <cell r="EJ303">
            <v>160.66</v>
          </cell>
          <cell r="EK303" t="e">
            <v>#N/A</v>
          </cell>
          <cell r="EL303">
            <v>28.47</v>
          </cell>
          <cell r="EM303" t="e">
            <v>#N/A</v>
          </cell>
          <cell r="EN303">
            <v>45.261654</v>
          </cell>
          <cell r="EO303">
            <v>186.05</v>
          </cell>
          <cell r="EP303">
            <v>177.26</v>
          </cell>
          <cell r="EQ303" t="e">
            <v>#N/A</v>
          </cell>
          <cell r="ER303" t="e">
            <v>#N/A</v>
          </cell>
          <cell r="ES303" t="e">
            <v>#N/A</v>
          </cell>
          <cell r="ET303">
            <v>50.85</v>
          </cell>
          <cell r="EU303">
            <v>93.57</v>
          </cell>
          <cell r="EV303" t="e">
            <v>#N/A</v>
          </cell>
          <cell r="EW303">
            <v>73.56</v>
          </cell>
          <cell r="EX303">
            <v>48.75</v>
          </cell>
          <cell r="EY303">
            <v>34.14</v>
          </cell>
          <cell r="EZ303">
            <v>57.01</v>
          </cell>
          <cell r="FA303">
            <v>103.37</v>
          </cell>
          <cell r="FB303">
            <v>56.31</v>
          </cell>
          <cell r="FC303">
            <v>69.48</v>
          </cell>
          <cell r="FD303">
            <v>64.861969999999999</v>
          </cell>
          <cell r="FE303">
            <v>145.1</v>
          </cell>
          <cell r="FF303">
            <v>38.33</v>
          </cell>
          <cell r="FG303">
            <v>254.12</v>
          </cell>
          <cell r="FH303">
            <v>120</v>
          </cell>
          <cell r="FI303">
            <v>25.2775</v>
          </cell>
          <cell r="FJ303">
            <v>39.1</v>
          </cell>
          <cell r="FK303">
            <v>60.74</v>
          </cell>
          <cell r="FL303">
            <v>62.53</v>
          </cell>
          <cell r="FM303">
            <v>6.34</v>
          </cell>
          <cell r="FN303">
            <v>72.349999999999994</v>
          </cell>
          <cell r="FO303">
            <v>21.74</v>
          </cell>
          <cell r="FP303">
            <v>116.03</v>
          </cell>
          <cell r="FQ303">
            <v>97.62</v>
          </cell>
          <cell r="FR303">
            <v>179.11</v>
          </cell>
          <cell r="FS303">
            <v>75.02</v>
          </cell>
          <cell r="FT303">
            <v>124.8</v>
          </cell>
          <cell r="FU303">
            <v>109.1</v>
          </cell>
          <cell r="FV303">
            <v>69.599999999999994</v>
          </cell>
          <cell r="FW303">
            <v>108</v>
          </cell>
          <cell r="FX303">
            <v>81.41</v>
          </cell>
          <cell r="FY303">
            <v>46.15</v>
          </cell>
          <cell r="FZ303">
            <v>41.27</v>
          </cell>
          <cell r="GA303">
            <v>36.799999999999997</v>
          </cell>
          <cell r="GB303">
            <v>35.14</v>
          </cell>
          <cell r="GC303">
            <v>116.92</v>
          </cell>
          <cell r="GD303">
            <v>48.25</v>
          </cell>
          <cell r="GE303">
            <v>76.94</v>
          </cell>
          <cell r="GG303">
            <v>145.34</v>
          </cell>
          <cell r="GH303">
            <v>32.89</v>
          </cell>
          <cell r="GI303">
            <v>27.06</v>
          </cell>
          <cell r="GJ303">
            <v>108.17</v>
          </cell>
          <cell r="GK303">
            <v>54.284027000000002</v>
          </cell>
          <cell r="GL303">
            <v>15.06</v>
          </cell>
          <cell r="GM303">
            <v>118.68</v>
          </cell>
          <cell r="GN303">
            <v>94.35</v>
          </cell>
          <cell r="GO303">
            <v>81.569999999999993</v>
          </cell>
          <cell r="GP303">
            <v>54.5</v>
          </cell>
          <cell r="GQ303">
            <v>38.25</v>
          </cell>
          <cell r="GS303">
            <v>219.86</v>
          </cell>
          <cell r="GT303">
            <v>50.912303999999999</v>
          </cell>
          <cell r="GU303">
            <v>52.9</v>
          </cell>
          <cell r="GV303">
            <v>52.53</v>
          </cell>
          <cell r="GW303">
            <v>176.31</v>
          </cell>
          <cell r="GX303">
            <v>103.34</v>
          </cell>
          <cell r="GY303">
            <v>129.4</v>
          </cell>
          <cell r="GZ303">
            <v>105.17</v>
          </cell>
          <cell r="HA303">
            <v>96.71</v>
          </cell>
          <cell r="HB303">
            <v>30.61</v>
          </cell>
          <cell r="HC303">
            <v>30.68</v>
          </cell>
          <cell r="HD303" t="e">
            <v>#N/A</v>
          </cell>
          <cell r="HE303" t="e">
            <v>#N/A</v>
          </cell>
          <cell r="HF303">
            <v>75.099999999999994</v>
          </cell>
          <cell r="HG303">
            <v>58.228720000000003</v>
          </cell>
          <cell r="HH303">
            <v>12.71</v>
          </cell>
          <cell r="HJ303">
            <v>73.040000000000006</v>
          </cell>
          <cell r="HP303">
            <v>55.72</v>
          </cell>
          <cell r="HQ303">
            <v>76.2</v>
          </cell>
          <cell r="HR303">
            <v>120.22</v>
          </cell>
          <cell r="HS303">
            <v>22.35</v>
          </cell>
          <cell r="HT303">
            <v>42.2</v>
          </cell>
          <cell r="HU303">
            <v>72.14</v>
          </cell>
          <cell r="HV303">
            <v>34.69</v>
          </cell>
          <cell r="HW303">
            <v>103.4</v>
          </cell>
          <cell r="HX303">
            <v>72.510000000000005</v>
          </cell>
          <cell r="HY303">
            <v>72.069999999999993</v>
          </cell>
          <cell r="HZ303">
            <v>63.81</v>
          </cell>
          <cell r="IA303">
            <v>23.776910000000001</v>
          </cell>
          <cell r="IB303">
            <v>41.2</v>
          </cell>
        </row>
        <row r="304">
          <cell r="A304">
            <v>42753</v>
          </cell>
          <cell r="B304">
            <v>4345.5657000000001</v>
          </cell>
          <cell r="C304">
            <v>528.24821999999995</v>
          </cell>
          <cell r="D304">
            <v>2271.8893699999999</v>
          </cell>
          <cell r="E304">
            <v>395.46359999999999</v>
          </cell>
          <cell r="F304">
            <v>900.50279</v>
          </cell>
          <cell r="G304">
            <v>913.63661000000002</v>
          </cell>
          <cell r="H304">
            <v>923.91611999999998</v>
          </cell>
          <cell r="I304">
            <v>619.81359999999995</v>
          </cell>
          <cell r="J304">
            <v>1184.1816200000001</v>
          </cell>
          <cell r="K304">
            <v>847.94492000000002</v>
          </cell>
          <cell r="L304">
            <v>833.76297</v>
          </cell>
          <cell r="M304">
            <v>522.96510999999998</v>
          </cell>
          <cell r="N304">
            <v>362.48320000000001</v>
          </cell>
          <cell r="O304">
            <v>612.82431999999994</v>
          </cell>
          <cell r="X304">
            <v>52.25</v>
          </cell>
          <cell r="Y304">
            <v>30.811212999999999</v>
          </cell>
          <cell r="Z304">
            <v>4.62</v>
          </cell>
          <cell r="AA304">
            <v>58.551569999999998</v>
          </cell>
          <cell r="AB304">
            <v>108.16</v>
          </cell>
          <cell r="AC304">
            <v>36.145000000000003</v>
          </cell>
          <cell r="AD304">
            <v>41.451000000000001</v>
          </cell>
          <cell r="AE304">
            <v>127.92</v>
          </cell>
          <cell r="AF304">
            <v>133.26</v>
          </cell>
          <cell r="AG304">
            <v>80.53</v>
          </cell>
          <cell r="AH304">
            <v>39.08</v>
          </cell>
          <cell r="AI304">
            <v>51.79</v>
          </cell>
          <cell r="AJ304" t="e">
            <v>#N/A</v>
          </cell>
          <cell r="AK304" t="e">
            <v>#N/A</v>
          </cell>
          <cell r="AL304" t="e">
            <v>#N/A</v>
          </cell>
          <cell r="AM304" t="e">
            <v>#N/A</v>
          </cell>
          <cell r="AN304">
            <v>2.605</v>
          </cell>
          <cell r="AO304">
            <v>85.17</v>
          </cell>
          <cell r="AR304">
            <v>122.71</v>
          </cell>
          <cell r="AS304">
            <v>15.890667000000001</v>
          </cell>
          <cell r="AT304">
            <v>80.06</v>
          </cell>
          <cell r="AU304">
            <v>56.04</v>
          </cell>
          <cell r="AV304">
            <v>34.76</v>
          </cell>
          <cell r="AW304">
            <v>13.14</v>
          </cell>
          <cell r="AX304">
            <v>136.16</v>
          </cell>
          <cell r="AY304">
            <v>58.45</v>
          </cell>
          <cell r="AZ304">
            <v>40.374000000000002</v>
          </cell>
          <cell r="BA304">
            <v>119.34</v>
          </cell>
          <cell r="BB304">
            <v>11.43</v>
          </cell>
          <cell r="BC304">
            <v>47.76</v>
          </cell>
          <cell r="BD304">
            <v>778.3</v>
          </cell>
          <cell r="BE304" t="e">
            <v>#N/A</v>
          </cell>
          <cell r="BF304">
            <v>66.849999999999994</v>
          </cell>
          <cell r="BG304" t="e">
            <v>#N/A</v>
          </cell>
          <cell r="BH304" t="e">
            <v>#N/A</v>
          </cell>
          <cell r="BI304" t="e">
            <v>#N/A</v>
          </cell>
          <cell r="BJ304">
            <v>280.81</v>
          </cell>
          <cell r="BK304">
            <v>72.44</v>
          </cell>
          <cell r="BL304">
            <v>72.44</v>
          </cell>
          <cell r="BM304">
            <v>84.93</v>
          </cell>
          <cell r="BN304">
            <v>34.909999999999997</v>
          </cell>
          <cell r="BO304" t="e">
            <v>#N/A</v>
          </cell>
          <cell r="BP304">
            <v>105.37</v>
          </cell>
          <cell r="BQ304">
            <v>102.74</v>
          </cell>
          <cell r="BR304">
            <v>133</v>
          </cell>
          <cell r="BS304">
            <v>68.11</v>
          </cell>
          <cell r="BT304">
            <v>38.72</v>
          </cell>
          <cell r="BU304">
            <v>88.35</v>
          </cell>
          <cell r="BV304">
            <v>36.17</v>
          </cell>
          <cell r="BW304">
            <v>164.27</v>
          </cell>
          <cell r="BX304">
            <v>46.53</v>
          </cell>
          <cell r="BY304">
            <v>150.47999999999999</v>
          </cell>
          <cell r="BZ304">
            <v>62.74</v>
          </cell>
          <cell r="CA304">
            <v>45.03</v>
          </cell>
          <cell r="CB304">
            <v>98.2</v>
          </cell>
          <cell r="CC304">
            <v>116.4</v>
          </cell>
          <cell r="CD304">
            <v>66.849999999999994</v>
          </cell>
          <cell r="CE304">
            <v>14.545284000000001</v>
          </cell>
          <cell r="CF304">
            <v>86.28</v>
          </cell>
          <cell r="CG304">
            <v>61.74</v>
          </cell>
          <cell r="CH304">
            <v>24.38</v>
          </cell>
          <cell r="CI304">
            <v>27.68</v>
          </cell>
          <cell r="CJ304">
            <v>105.4</v>
          </cell>
          <cell r="CK304">
            <v>4.13</v>
          </cell>
          <cell r="CL304">
            <v>34.037692999999997</v>
          </cell>
          <cell r="CM304">
            <v>115.94</v>
          </cell>
          <cell r="CN304">
            <v>62.91</v>
          </cell>
          <cell r="CO304">
            <v>22.44</v>
          </cell>
          <cell r="CP304">
            <v>69.89</v>
          </cell>
          <cell r="CQ304">
            <v>41.67</v>
          </cell>
          <cell r="CR304">
            <v>50.27</v>
          </cell>
          <cell r="CS304">
            <v>36</v>
          </cell>
          <cell r="CT304">
            <v>65.5</v>
          </cell>
          <cell r="CU304">
            <v>51.19</v>
          </cell>
          <cell r="CV304">
            <v>18</v>
          </cell>
          <cell r="CW304">
            <v>48.9</v>
          </cell>
          <cell r="CX304">
            <v>87.48</v>
          </cell>
          <cell r="CY304">
            <v>100.52</v>
          </cell>
          <cell r="CZ304">
            <v>41.1</v>
          </cell>
          <cell r="DA304">
            <v>234.29</v>
          </cell>
          <cell r="DB304">
            <v>74.52</v>
          </cell>
          <cell r="DC304">
            <v>83.94</v>
          </cell>
          <cell r="DD304">
            <v>378</v>
          </cell>
          <cell r="DE304">
            <v>81.59</v>
          </cell>
          <cell r="DF304">
            <v>48.175345999999998</v>
          </cell>
          <cell r="DG304">
            <v>26.33</v>
          </cell>
          <cell r="DH304">
            <v>176.57</v>
          </cell>
          <cell r="DI304">
            <v>131.97</v>
          </cell>
          <cell r="DJ304">
            <v>16.899999999999999</v>
          </cell>
          <cell r="DK304">
            <v>22.24</v>
          </cell>
          <cell r="DL304">
            <v>41.35</v>
          </cell>
          <cell r="DM304">
            <v>154.63999999999999</v>
          </cell>
          <cell r="DN304">
            <v>18.13</v>
          </cell>
          <cell r="DO304">
            <v>57.31</v>
          </cell>
          <cell r="DP304">
            <v>113.41</v>
          </cell>
          <cell r="DQ304">
            <v>160.49</v>
          </cell>
          <cell r="DR304">
            <v>116.32</v>
          </cell>
          <cell r="DS304">
            <v>77.489999999999995</v>
          </cell>
          <cell r="DT304">
            <v>362.95</v>
          </cell>
          <cell r="DU304">
            <v>13.04</v>
          </cell>
          <cell r="DV304" t="e">
            <v>#N/A</v>
          </cell>
          <cell r="DW304">
            <v>144.66</v>
          </cell>
          <cell r="DX304">
            <v>58.327170000000002</v>
          </cell>
          <cell r="DY304">
            <v>39.590133999999999</v>
          </cell>
          <cell r="DZ304">
            <v>70.06</v>
          </cell>
          <cell r="EA304">
            <v>75.67</v>
          </cell>
          <cell r="EB304" t="e">
            <v>#N/A</v>
          </cell>
          <cell r="EC304">
            <v>206.11</v>
          </cell>
          <cell r="ED304">
            <v>29.355</v>
          </cell>
          <cell r="EE304">
            <v>40.76</v>
          </cell>
          <cell r="EF304">
            <v>82.52</v>
          </cell>
          <cell r="EG304" t="e">
            <v>#N/A</v>
          </cell>
          <cell r="EH304" t="e">
            <v>#N/A</v>
          </cell>
          <cell r="EI304" t="e">
            <v>#N/A</v>
          </cell>
          <cell r="EJ304">
            <v>157.74</v>
          </cell>
          <cell r="EK304" t="e">
            <v>#N/A</v>
          </cell>
          <cell r="EL304">
            <v>28.5</v>
          </cell>
          <cell r="EM304" t="e">
            <v>#N/A</v>
          </cell>
          <cell r="EN304">
            <v>45.270015999999998</v>
          </cell>
          <cell r="EO304">
            <v>187.23</v>
          </cell>
          <cell r="EP304">
            <v>178.49</v>
          </cell>
          <cell r="EQ304" t="e">
            <v>#N/A</v>
          </cell>
          <cell r="ER304" t="e">
            <v>#N/A</v>
          </cell>
          <cell r="ES304" t="e">
            <v>#N/A</v>
          </cell>
          <cell r="ET304">
            <v>51.7</v>
          </cell>
          <cell r="EU304">
            <v>93.33</v>
          </cell>
          <cell r="EV304" t="e">
            <v>#N/A</v>
          </cell>
          <cell r="EW304">
            <v>74.05</v>
          </cell>
          <cell r="EX304">
            <v>49.09</v>
          </cell>
          <cell r="EY304">
            <v>34.28</v>
          </cell>
          <cell r="EZ304">
            <v>58.02</v>
          </cell>
          <cell r="FA304">
            <v>103.77</v>
          </cell>
          <cell r="FB304">
            <v>57.22</v>
          </cell>
          <cell r="FC304">
            <v>69.59</v>
          </cell>
          <cell r="FD304">
            <v>65.127390000000005</v>
          </cell>
          <cell r="FE304">
            <v>147.02000000000001</v>
          </cell>
          <cell r="FF304">
            <v>38.6</v>
          </cell>
          <cell r="FG304">
            <v>254.07</v>
          </cell>
          <cell r="FH304">
            <v>119.99</v>
          </cell>
          <cell r="FI304">
            <v>25.737500000000001</v>
          </cell>
          <cell r="FJ304">
            <v>39.19</v>
          </cell>
          <cell r="FK304">
            <v>60.76</v>
          </cell>
          <cell r="FL304">
            <v>62.5</v>
          </cell>
          <cell r="FM304">
            <v>6.3700004000000003</v>
          </cell>
          <cell r="FN304">
            <v>73.63</v>
          </cell>
          <cell r="FO304">
            <v>22.32</v>
          </cell>
          <cell r="FP304">
            <v>115.95</v>
          </cell>
          <cell r="FQ304">
            <v>98.01</v>
          </cell>
          <cell r="FR304">
            <v>185.02</v>
          </cell>
          <cell r="FS304">
            <v>75.78</v>
          </cell>
          <cell r="FT304">
            <v>125.28</v>
          </cell>
          <cell r="FU304">
            <v>111.24</v>
          </cell>
          <cell r="FV304">
            <v>69.97</v>
          </cell>
          <cell r="FW304">
            <v>108.79</v>
          </cell>
          <cell r="FX304">
            <v>82.85</v>
          </cell>
          <cell r="FY304">
            <v>46.253334000000002</v>
          </cell>
          <cell r="FZ304">
            <v>41.35</v>
          </cell>
          <cell r="GA304">
            <v>36.76</v>
          </cell>
          <cell r="GB304">
            <v>35.26</v>
          </cell>
          <cell r="GC304">
            <v>116.6</v>
          </cell>
          <cell r="GD304">
            <v>48.6</v>
          </cell>
          <cell r="GE304">
            <v>77.19</v>
          </cell>
          <cell r="GG304">
            <v>146.33000000000001</v>
          </cell>
          <cell r="GH304">
            <v>32.32</v>
          </cell>
          <cell r="GI304">
            <v>27.44</v>
          </cell>
          <cell r="GJ304">
            <v>108.1</v>
          </cell>
          <cell r="GK304">
            <v>54.039394000000001</v>
          </cell>
          <cell r="GL304">
            <v>15.24</v>
          </cell>
          <cell r="GM304">
            <v>119.07</v>
          </cell>
          <cell r="GN304">
            <v>92.6</v>
          </cell>
          <cell r="GO304">
            <v>82.11</v>
          </cell>
          <cell r="GP304">
            <v>54.69</v>
          </cell>
          <cell r="GQ304">
            <v>38.49</v>
          </cell>
          <cell r="GS304">
            <v>225.36</v>
          </cell>
          <cell r="GT304">
            <v>50.738982999999998</v>
          </cell>
          <cell r="GU304">
            <v>52.99</v>
          </cell>
          <cell r="GV304">
            <v>52.85</v>
          </cell>
          <cell r="GW304">
            <v>176.57</v>
          </cell>
          <cell r="GX304">
            <v>104.63</v>
          </cell>
          <cell r="GY304">
            <v>130.36000000000001</v>
          </cell>
          <cell r="GZ304">
            <v>105.67</v>
          </cell>
          <cell r="HA304">
            <v>96.32</v>
          </cell>
          <cell r="HB304">
            <v>30.51</v>
          </cell>
          <cell r="HC304">
            <v>30.55</v>
          </cell>
          <cell r="HD304" t="e">
            <v>#N/A</v>
          </cell>
          <cell r="HE304" t="e">
            <v>#N/A</v>
          </cell>
          <cell r="HF304">
            <v>74.099999999999994</v>
          </cell>
          <cell r="HG304">
            <v>57.889786000000001</v>
          </cell>
          <cell r="HH304">
            <v>12.74</v>
          </cell>
          <cell r="HJ304">
            <v>73.17</v>
          </cell>
          <cell r="HP304">
            <v>55.52</v>
          </cell>
          <cell r="HQ304">
            <v>76.17</v>
          </cell>
          <cell r="HR304">
            <v>120.03</v>
          </cell>
          <cell r="HS304">
            <v>22.52</v>
          </cell>
          <cell r="HT304">
            <v>42.19</v>
          </cell>
          <cell r="HU304">
            <v>71.89</v>
          </cell>
          <cell r="HV304">
            <v>34.54</v>
          </cell>
          <cell r="HW304">
            <v>103.78</v>
          </cell>
          <cell r="HX304">
            <v>72.3</v>
          </cell>
          <cell r="HY304">
            <v>72.599999999999994</v>
          </cell>
          <cell r="HZ304">
            <v>63.46</v>
          </cell>
          <cell r="IA304">
            <v>23.177493999999999</v>
          </cell>
          <cell r="IB304">
            <v>41.33</v>
          </cell>
        </row>
        <row r="305">
          <cell r="A305">
            <v>42754</v>
          </cell>
          <cell r="B305">
            <v>4329.95903</v>
          </cell>
          <cell r="C305">
            <v>526.07295999999997</v>
          </cell>
          <cell r="D305">
            <v>2263.68678</v>
          </cell>
          <cell r="E305">
            <v>396.73394000000002</v>
          </cell>
          <cell r="F305">
            <v>897.46970999999996</v>
          </cell>
          <cell r="G305">
            <v>910.42836999999997</v>
          </cell>
          <cell r="H305">
            <v>917.19808</v>
          </cell>
          <cell r="I305">
            <v>616.09225000000004</v>
          </cell>
          <cell r="J305">
            <v>1176.7854600000001</v>
          </cell>
          <cell r="K305">
            <v>852.94254000000001</v>
          </cell>
          <cell r="L305">
            <v>831.65981999999997</v>
          </cell>
          <cell r="M305">
            <v>519.71451999999999</v>
          </cell>
          <cell r="N305">
            <v>358.90908000000002</v>
          </cell>
          <cell r="O305">
            <v>607.48577999999998</v>
          </cell>
          <cell r="X305">
            <v>52.36</v>
          </cell>
          <cell r="Y305">
            <v>30.962247999999999</v>
          </cell>
          <cell r="Z305">
            <v>4.68</v>
          </cell>
          <cell r="AA305">
            <v>59.958953999999999</v>
          </cell>
          <cell r="AB305">
            <v>107.28</v>
          </cell>
          <cell r="AC305">
            <v>36.305</v>
          </cell>
          <cell r="AD305">
            <v>41.218502000000001</v>
          </cell>
          <cell r="AE305">
            <v>127.55</v>
          </cell>
          <cell r="AF305">
            <v>138.41</v>
          </cell>
          <cell r="AG305">
            <v>80.38</v>
          </cell>
          <cell r="AH305">
            <v>38.86</v>
          </cell>
          <cell r="AI305">
            <v>51.79</v>
          </cell>
          <cell r="AJ305" t="e">
            <v>#N/A</v>
          </cell>
          <cell r="AK305" t="e">
            <v>#N/A</v>
          </cell>
          <cell r="AL305" t="e">
            <v>#N/A</v>
          </cell>
          <cell r="AM305" t="e">
            <v>#N/A</v>
          </cell>
          <cell r="AN305">
            <v>2.63</v>
          </cell>
          <cell r="AO305">
            <v>84.56</v>
          </cell>
          <cell r="AR305">
            <v>122.18</v>
          </cell>
          <cell r="AS305">
            <v>16.250668000000001</v>
          </cell>
          <cell r="AT305">
            <v>79.62</v>
          </cell>
          <cell r="AU305">
            <v>55.84</v>
          </cell>
          <cell r="AV305">
            <v>34.619999999999997</v>
          </cell>
          <cell r="AW305">
            <v>13.06</v>
          </cell>
          <cell r="AX305">
            <v>135.38999999999999</v>
          </cell>
          <cell r="AY305">
            <v>57.89</v>
          </cell>
          <cell r="AZ305">
            <v>40.451999999999998</v>
          </cell>
          <cell r="BA305">
            <v>118.84</v>
          </cell>
          <cell r="BB305">
            <v>11.27</v>
          </cell>
          <cell r="BC305">
            <v>47.61</v>
          </cell>
          <cell r="BD305">
            <v>769.9</v>
          </cell>
          <cell r="BE305" t="e">
            <v>#N/A</v>
          </cell>
          <cell r="BF305">
            <v>65.39</v>
          </cell>
          <cell r="BG305" t="e">
            <v>#N/A</v>
          </cell>
          <cell r="BH305" t="e">
            <v>#N/A</v>
          </cell>
          <cell r="BI305" t="e">
            <v>#N/A</v>
          </cell>
          <cell r="BJ305">
            <v>275.05</v>
          </cell>
          <cell r="BK305">
            <v>71.010000000000005</v>
          </cell>
          <cell r="BL305">
            <v>71.010000000000005</v>
          </cell>
          <cell r="BM305">
            <v>84.7</v>
          </cell>
          <cell r="BN305">
            <v>34.26</v>
          </cell>
          <cell r="BO305" t="e">
            <v>#N/A</v>
          </cell>
          <cell r="BP305">
            <v>104.86</v>
          </cell>
          <cell r="BQ305">
            <v>102.36</v>
          </cell>
          <cell r="BR305">
            <v>132.86000000000001</v>
          </cell>
          <cell r="BS305">
            <v>67.62</v>
          </cell>
          <cell r="BT305">
            <v>38.69</v>
          </cell>
          <cell r="BU305">
            <v>87.85</v>
          </cell>
          <cell r="BV305">
            <v>36.229999999999997</v>
          </cell>
          <cell r="BW305">
            <v>163.69999999999999</v>
          </cell>
          <cell r="BX305">
            <v>46.505000000000003</v>
          </cell>
          <cell r="BY305">
            <v>149.59</v>
          </cell>
          <cell r="BZ305">
            <v>62.34</v>
          </cell>
          <cell r="CA305">
            <v>44.59</v>
          </cell>
          <cell r="CB305">
            <v>97.54</v>
          </cell>
          <cell r="CC305">
            <v>115.9</v>
          </cell>
          <cell r="CD305">
            <v>65.39</v>
          </cell>
          <cell r="CE305">
            <v>14.550115999999999</v>
          </cell>
          <cell r="CF305">
            <v>84.73</v>
          </cell>
          <cell r="CG305">
            <v>61.96</v>
          </cell>
          <cell r="CH305">
            <v>24.18</v>
          </cell>
          <cell r="CI305">
            <v>27.67</v>
          </cell>
          <cell r="CJ305">
            <v>105.19</v>
          </cell>
          <cell r="CK305">
            <v>4.05</v>
          </cell>
          <cell r="CL305">
            <v>34.015920000000001</v>
          </cell>
          <cell r="CM305">
            <v>115.58</v>
          </cell>
          <cell r="CN305">
            <v>62.22</v>
          </cell>
          <cell r="CO305">
            <v>22.47</v>
          </cell>
          <cell r="CP305">
            <v>70.180000000000007</v>
          </cell>
          <cell r="CQ305">
            <v>41.62</v>
          </cell>
          <cell r="CR305">
            <v>49.86</v>
          </cell>
          <cell r="CS305">
            <v>35.72</v>
          </cell>
          <cell r="CT305">
            <v>65.349999999999994</v>
          </cell>
          <cell r="CU305">
            <v>50.66</v>
          </cell>
          <cell r="CV305">
            <v>17.71</v>
          </cell>
          <cell r="CW305">
            <v>48.37</v>
          </cell>
          <cell r="CX305">
            <v>87.2</v>
          </cell>
          <cell r="CY305">
            <v>102.26</v>
          </cell>
          <cell r="CZ305">
            <v>41.44</v>
          </cell>
          <cell r="DA305">
            <v>231.41</v>
          </cell>
          <cell r="DB305">
            <v>74.22</v>
          </cell>
          <cell r="DC305">
            <v>83.3</v>
          </cell>
          <cell r="DD305">
            <v>377.35</v>
          </cell>
          <cell r="DE305">
            <v>81.73</v>
          </cell>
          <cell r="DF305">
            <v>48.139699999999998</v>
          </cell>
          <cell r="DG305">
            <v>25.99</v>
          </cell>
          <cell r="DH305">
            <v>175.22</v>
          </cell>
          <cell r="DI305">
            <v>131.27000000000001</v>
          </cell>
          <cell r="DJ305">
            <v>16.850000000000001</v>
          </cell>
          <cell r="DK305">
            <v>22.03</v>
          </cell>
          <cell r="DL305">
            <v>41.27</v>
          </cell>
          <cell r="DM305">
            <v>155.35</v>
          </cell>
          <cell r="DN305">
            <v>17.84</v>
          </cell>
          <cell r="DO305">
            <v>56.96</v>
          </cell>
          <cell r="DP305">
            <v>112.98</v>
          </cell>
          <cell r="DQ305">
            <v>159.41</v>
          </cell>
          <cell r="DR305">
            <v>115.61</v>
          </cell>
          <cell r="DS305">
            <v>76.69</v>
          </cell>
          <cell r="DT305">
            <v>363.41</v>
          </cell>
          <cell r="DU305">
            <v>12.91</v>
          </cell>
          <cell r="DV305" t="e">
            <v>#N/A</v>
          </cell>
          <cell r="DW305">
            <v>144.32</v>
          </cell>
          <cell r="DX305">
            <v>57.526209999999999</v>
          </cell>
          <cell r="DY305">
            <v>39.447612999999997</v>
          </cell>
          <cell r="DZ305">
            <v>69.739999999999995</v>
          </cell>
          <cell r="EA305">
            <v>75.3</v>
          </cell>
          <cell r="EB305" t="e">
            <v>#N/A</v>
          </cell>
          <cell r="EC305">
            <v>206</v>
          </cell>
          <cell r="ED305">
            <v>28.954999999999998</v>
          </cell>
          <cell r="EE305">
            <v>40.4</v>
          </cell>
          <cell r="EF305">
            <v>80.91</v>
          </cell>
          <cell r="EG305" t="e">
            <v>#N/A</v>
          </cell>
          <cell r="EH305" t="e">
            <v>#N/A</v>
          </cell>
          <cell r="EI305" t="e">
            <v>#N/A</v>
          </cell>
          <cell r="EJ305">
            <v>158.69999999999999</v>
          </cell>
          <cell r="EK305" t="e">
            <v>#N/A</v>
          </cell>
          <cell r="EL305">
            <v>27.91</v>
          </cell>
          <cell r="EM305" t="e">
            <v>#N/A</v>
          </cell>
          <cell r="EN305">
            <v>45.378720000000001</v>
          </cell>
          <cell r="EO305">
            <v>186.17</v>
          </cell>
          <cell r="EP305">
            <v>178.68</v>
          </cell>
          <cell r="EQ305" t="e">
            <v>#N/A</v>
          </cell>
          <cell r="ER305" t="e">
            <v>#N/A</v>
          </cell>
          <cell r="ES305" t="e">
            <v>#N/A</v>
          </cell>
          <cell r="ET305">
            <v>50.85</v>
          </cell>
          <cell r="EU305">
            <v>93.38</v>
          </cell>
          <cell r="EV305" t="e">
            <v>#N/A</v>
          </cell>
          <cell r="EW305">
            <v>73.37</v>
          </cell>
          <cell r="EX305">
            <v>49.42</v>
          </cell>
          <cell r="EY305">
            <v>34.47</v>
          </cell>
          <cell r="EZ305">
            <v>57.61</v>
          </cell>
          <cell r="FA305">
            <v>106.24</v>
          </cell>
          <cell r="FB305">
            <v>58.43</v>
          </cell>
          <cell r="FC305">
            <v>69.569999999999993</v>
          </cell>
          <cell r="FD305">
            <v>65.310233999999994</v>
          </cell>
          <cell r="FE305">
            <v>146.94999999999999</v>
          </cell>
          <cell r="FF305">
            <v>38.17</v>
          </cell>
          <cell r="FG305">
            <v>257.02999999999997</v>
          </cell>
          <cell r="FH305">
            <v>119.78</v>
          </cell>
          <cell r="FI305">
            <v>26.29</v>
          </cell>
          <cell r="FJ305">
            <v>39.21</v>
          </cell>
          <cell r="FK305">
            <v>60.91</v>
          </cell>
          <cell r="FL305">
            <v>62.3</v>
          </cell>
          <cell r="FM305">
            <v>6.47</v>
          </cell>
          <cell r="FN305">
            <v>73.069999999999993</v>
          </cell>
          <cell r="FO305">
            <v>21.71</v>
          </cell>
          <cell r="FP305">
            <v>115.5</v>
          </cell>
          <cell r="FQ305">
            <v>98.06</v>
          </cell>
          <cell r="FR305">
            <v>185.56</v>
          </cell>
          <cell r="FS305">
            <v>75.569999999999993</v>
          </cell>
          <cell r="FT305">
            <v>124.92</v>
          </cell>
          <cell r="FU305">
            <v>110.84</v>
          </cell>
          <cell r="FV305">
            <v>69.69</v>
          </cell>
          <cell r="FW305">
            <v>109.79</v>
          </cell>
          <cell r="FX305">
            <v>82.7</v>
          </cell>
          <cell r="FY305">
            <v>47.306666999999997</v>
          </cell>
          <cell r="FZ305">
            <v>41.27</v>
          </cell>
          <cell r="GA305">
            <v>36.57</v>
          </cell>
          <cell r="GB305">
            <v>34.93</v>
          </cell>
          <cell r="GC305">
            <v>116.1</v>
          </cell>
          <cell r="GD305">
            <v>48.12</v>
          </cell>
          <cell r="GE305">
            <v>76.02</v>
          </cell>
          <cell r="GG305">
            <v>145.47</v>
          </cell>
          <cell r="GH305">
            <v>32.25</v>
          </cell>
          <cell r="GI305">
            <v>26.78</v>
          </cell>
          <cell r="GJ305">
            <v>108.12</v>
          </cell>
          <cell r="GK305">
            <v>53.706690000000002</v>
          </cell>
          <cell r="GL305">
            <v>15.26</v>
          </cell>
          <cell r="GM305">
            <v>118.85</v>
          </cell>
          <cell r="GN305">
            <v>93.05</v>
          </cell>
          <cell r="GO305">
            <v>81.23</v>
          </cell>
          <cell r="GP305">
            <v>54.11</v>
          </cell>
          <cell r="GQ305">
            <v>37.81</v>
          </cell>
          <cell r="GS305">
            <v>225.76</v>
          </cell>
          <cell r="GT305">
            <v>51.423594999999999</v>
          </cell>
          <cell r="GU305">
            <v>52.29</v>
          </cell>
          <cell r="GV305">
            <v>52.76</v>
          </cell>
          <cell r="GW305">
            <v>175.22</v>
          </cell>
          <cell r="GX305">
            <v>104.75</v>
          </cell>
          <cell r="GY305">
            <v>128.44999999999999</v>
          </cell>
          <cell r="GZ305">
            <v>104.44</v>
          </cell>
          <cell r="HA305">
            <v>95.26</v>
          </cell>
          <cell r="HB305">
            <v>30.25</v>
          </cell>
          <cell r="HC305">
            <v>29.96</v>
          </cell>
          <cell r="HD305" t="e">
            <v>#N/A</v>
          </cell>
          <cell r="HE305" t="e">
            <v>#N/A</v>
          </cell>
          <cell r="HF305">
            <v>73.23</v>
          </cell>
          <cell r="HG305">
            <v>57.308757999999997</v>
          </cell>
          <cell r="HH305">
            <v>12.56</v>
          </cell>
          <cell r="HJ305">
            <v>73.099999999999994</v>
          </cell>
          <cell r="HP305">
            <v>55.07</v>
          </cell>
          <cell r="HQ305">
            <v>75.62</v>
          </cell>
          <cell r="HR305">
            <v>119.28</v>
          </cell>
          <cell r="HS305">
            <v>22.34</v>
          </cell>
          <cell r="HT305">
            <v>42.13</v>
          </cell>
          <cell r="HU305">
            <v>71.08</v>
          </cell>
          <cell r="HV305">
            <v>34.229999999999997</v>
          </cell>
          <cell r="HW305">
            <v>102.08</v>
          </cell>
          <cell r="HX305">
            <v>71.72</v>
          </cell>
          <cell r="HY305">
            <v>71.87</v>
          </cell>
          <cell r="HZ305">
            <v>62.7</v>
          </cell>
          <cell r="IA305">
            <v>23.073595000000001</v>
          </cell>
          <cell r="IB305">
            <v>40.89</v>
          </cell>
        </row>
        <row r="306">
          <cell r="A306">
            <v>42755</v>
          </cell>
          <cell r="B306">
            <v>4344.6681699999999</v>
          </cell>
          <cell r="C306">
            <v>527.92435999999998</v>
          </cell>
          <cell r="D306">
            <v>2271.3147300000001</v>
          </cell>
          <cell r="E306">
            <v>400.15156000000002</v>
          </cell>
          <cell r="F306">
            <v>899.63877000000002</v>
          </cell>
          <cell r="G306">
            <v>916.91800999999998</v>
          </cell>
          <cell r="H306">
            <v>922.02842999999996</v>
          </cell>
          <cell r="I306">
            <v>618.98289</v>
          </cell>
          <cell r="J306">
            <v>1173.3365899999999</v>
          </cell>
          <cell r="K306">
            <v>852.62900000000002</v>
          </cell>
          <cell r="L306">
            <v>835.96581000000003</v>
          </cell>
          <cell r="M306">
            <v>524.23037999999997</v>
          </cell>
          <cell r="N306">
            <v>361.34748999999999</v>
          </cell>
          <cell r="O306">
            <v>608.41895</v>
          </cell>
          <cell r="X306">
            <v>52.72</v>
          </cell>
          <cell r="Y306">
            <v>31.302078000000002</v>
          </cell>
          <cell r="Z306">
            <v>4.71</v>
          </cell>
          <cell r="AA306">
            <v>59.509796000000001</v>
          </cell>
          <cell r="AB306">
            <v>107.66</v>
          </cell>
          <cell r="AC306">
            <v>36.784999999999997</v>
          </cell>
          <cell r="AD306">
            <v>41.408499999999997</v>
          </cell>
          <cell r="AE306">
            <v>127.04</v>
          </cell>
          <cell r="AF306">
            <v>138.6</v>
          </cell>
          <cell r="AG306">
            <v>80.12</v>
          </cell>
          <cell r="AH306">
            <v>38.97</v>
          </cell>
          <cell r="AI306">
            <v>52.35</v>
          </cell>
          <cell r="AJ306" t="e">
            <v>#N/A</v>
          </cell>
          <cell r="AK306" t="e">
            <v>#N/A</v>
          </cell>
          <cell r="AL306" t="e">
            <v>#N/A</v>
          </cell>
          <cell r="AM306" t="e">
            <v>#N/A</v>
          </cell>
          <cell r="AN306">
            <v>2.64</v>
          </cell>
          <cell r="AO306">
            <v>85.13</v>
          </cell>
          <cell r="AR306">
            <v>122.26</v>
          </cell>
          <cell r="AS306">
            <v>16.315334</v>
          </cell>
          <cell r="AT306">
            <v>80.569999999999993</v>
          </cell>
          <cell r="AU306">
            <v>55.74</v>
          </cell>
          <cell r="AV306">
            <v>34.76</v>
          </cell>
          <cell r="AW306">
            <v>13.42</v>
          </cell>
          <cell r="AX306">
            <v>135.6</v>
          </cell>
          <cell r="AY306">
            <v>57.66</v>
          </cell>
          <cell r="AZ306">
            <v>40.416499999999999</v>
          </cell>
          <cell r="BA306">
            <v>119.92</v>
          </cell>
          <cell r="BB306">
            <v>11.27</v>
          </cell>
          <cell r="BC306">
            <v>47.87</v>
          </cell>
          <cell r="BD306">
            <v>770.02</v>
          </cell>
          <cell r="BE306" t="e">
            <v>#N/A</v>
          </cell>
          <cell r="BF306">
            <v>64.099999999999994</v>
          </cell>
          <cell r="BG306" t="e">
            <v>#N/A</v>
          </cell>
          <cell r="BH306" t="e">
            <v>#N/A</v>
          </cell>
          <cell r="BI306" t="e">
            <v>#N/A</v>
          </cell>
          <cell r="BJ306">
            <v>274.01</v>
          </cell>
          <cell r="BK306">
            <v>71</v>
          </cell>
          <cell r="BL306">
            <v>71</v>
          </cell>
          <cell r="BM306">
            <v>87.45</v>
          </cell>
          <cell r="BN306">
            <v>34.090000000000003</v>
          </cell>
          <cell r="BO306" t="e">
            <v>#N/A</v>
          </cell>
          <cell r="BP306">
            <v>105.39</v>
          </cell>
          <cell r="BQ306">
            <v>103.24</v>
          </cell>
          <cell r="BR306">
            <v>133.57</v>
          </cell>
          <cell r="BS306">
            <v>67.180000000000007</v>
          </cell>
          <cell r="BT306">
            <v>39.130000000000003</v>
          </cell>
          <cell r="BU306">
            <v>88.95</v>
          </cell>
          <cell r="BV306">
            <v>36.270000000000003</v>
          </cell>
          <cell r="BW306">
            <v>164.24</v>
          </cell>
          <cell r="BX306">
            <v>46.655000000000001</v>
          </cell>
          <cell r="BY306">
            <v>150.08000000000001</v>
          </cell>
          <cell r="BZ306">
            <v>62.57</v>
          </cell>
          <cell r="CA306">
            <v>45.2</v>
          </cell>
          <cell r="CB306">
            <v>97.62</v>
          </cell>
          <cell r="CC306">
            <v>116.22</v>
          </cell>
          <cell r="CD306">
            <v>64.099999999999994</v>
          </cell>
          <cell r="CE306">
            <v>14.603247</v>
          </cell>
          <cell r="CF306">
            <v>85.89</v>
          </cell>
          <cell r="CG306">
            <v>61.98</v>
          </cell>
          <cell r="CH306">
            <v>24.28</v>
          </cell>
          <cell r="CI306">
            <v>27.85</v>
          </cell>
          <cell r="CJ306">
            <v>105.47</v>
          </cell>
          <cell r="CK306">
            <v>4.0599999999999996</v>
          </cell>
          <cell r="CL306">
            <v>34.217326999999997</v>
          </cell>
          <cell r="CM306">
            <v>115.6</v>
          </cell>
          <cell r="CN306">
            <v>61.81</v>
          </cell>
          <cell r="CO306">
            <v>22.49</v>
          </cell>
          <cell r="CP306">
            <v>70.03</v>
          </cell>
          <cell r="CQ306">
            <v>41.82</v>
          </cell>
          <cell r="CR306">
            <v>50.73</v>
          </cell>
          <cell r="CS306">
            <v>36.04</v>
          </cell>
          <cell r="CT306">
            <v>66.099999999999994</v>
          </cell>
          <cell r="CU306">
            <v>51.16</v>
          </cell>
          <cell r="CV306">
            <v>18.02</v>
          </cell>
          <cell r="CW306">
            <v>48.76</v>
          </cell>
          <cell r="CX306">
            <v>86.49</v>
          </cell>
          <cell r="CY306">
            <v>103.11</v>
          </cell>
          <cell r="CZ306">
            <v>41.31</v>
          </cell>
          <cell r="DA306">
            <v>232.2</v>
          </cell>
          <cell r="DB306">
            <v>74.540000000000006</v>
          </cell>
          <cell r="DC306">
            <v>83.67</v>
          </cell>
          <cell r="DD306">
            <v>381.4</v>
          </cell>
          <cell r="DE306">
            <v>81.84</v>
          </cell>
          <cell r="DF306">
            <v>48.415959999999998</v>
          </cell>
          <cell r="DG306">
            <v>26.29</v>
          </cell>
          <cell r="DH306">
            <v>176.97</v>
          </cell>
          <cell r="DI306">
            <v>131.41</v>
          </cell>
          <cell r="DJ306">
            <v>17</v>
          </cell>
          <cell r="DK306">
            <v>22.59</v>
          </cell>
          <cell r="DL306">
            <v>41.69</v>
          </cell>
          <cell r="DM306">
            <v>157.03</v>
          </cell>
          <cell r="DN306">
            <v>17.86</v>
          </cell>
          <cell r="DO306">
            <v>57.4</v>
          </cell>
          <cell r="DP306">
            <v>113.05</v>
          </cell>
          <cell r="DQ306">
            <v>160.21</v>
          </cell>
          <cell r="DR306">
            <v>117.35</v>
          </cell>
          <cell r="DS306">
            <v>76.2</v>
          </cell>
          <cell r="DT306">
            <v>362.56</v>
          </cell>
          <cell r="DU306">
            <v>12.64</v>
          </cell>
          <cell r="DV306" t="e">
            <v>#N/A</v>
          </cell>
          <cell r="DW306">
            <v>143.51</v>
          </cell>
          <cell r="DX306">
            <v>59.623966000000003</v>
          </cell>
          <cell r="DY306">
            <v>39.417076000000002</v>
          </cell>
          <cell r="DZ306">
            <v>68.78</v>
          </cell>
          <cell r="EA306">
            <v>74.989999999999995</v>
          </cell>
          <cell r="EB306" t="e">
            <v>#N/A</v>
          </cell>
          <cell r="EC306">
            <v>200.53</v>
          </cell>
          <cell r="ED306">
            <v>29.19</v>
          </cell>
          <cell r="EE306">
            <v>40.46</v>
          </cell>
          <cell r="EF306">
            <v>81.37</v>
          </cell>
          <cell r="EG306" t="e">
            <v>#N/A</v>
          </cell>
          <cell r="EH306" t="e">
            <v>#N/A</v>
          </cell>
          <cell r="EI306" t="e">
            <v>#N/A</v>
          </cell>
          <cell r="EJ306">
            <v>158.66</v>
          </cell>
          <cell r="EK306" t="e">
            <v>#N/A</v>
          </cell>
          <cell r="EL306">
            <v>27.07</v>
          </cell>
          <cell r="EM306" t="e">
            <v>#N/A</v>
          </cell>
          <cell r="EN306">
            <v>45.587760000000003</v>
          </cell>
          <cell r="EO306">
            <v>185.73</v>
          </cell>
          <cell r="EP306">
            <v>178.49</v>
          </cell>
          <cell r="EQ306" t="e">
            <v>#N/A</v>
          </cell>
          <cell r="ER306" t="e">
            <v>#N/A</v>
          </cell>
          <cell r="ES306" t="e">
            <v>#N/A</v>
          </cell>
          <cell r="ET306">
            <v>50.85</v>
          </cell>
          <cell r="EU306">
            <v>94.58</v>
          </cell>
          <cell r="EV306" t="e">
            <v>#N/A</v>
          </cell>
          <cell r="EW306">
            <v>73.599999999999994</v>
          </cell>
          <cell r="EX306">
            <v>49.35</v>
          </cell>
          <cell r="EY306">
            <v>34.659999999999997</v>
          </cell>
          <cell r="EZ306">
            <v>57.38</v>
          </cell>
          <cell r="FA306">
            <v>108.6</v>
          </cell>
          <cell r="FB306">
            <v>58.83</v>
          </cell>
          <cell r="FC306">
            <v>69.66</v>
          </cell>
          <cell r="FD306">
            <v>65.345619999999997</v>
          </cell>
          <cell r="FE306">
            <v>146.91</v>
          </cell>
          <cell r="FF306">
            <v>38.79</v>
          </cell>
          <cell r="FG306">
            <v>257.73</v>
          </cell>
          <cell r="FH306">
            <v>120</v>
          </cell>
          <cell r="FI306">
            <v>26.002500000000001</v>
          </cell>
          <cell r="FJ306">
            <v>39.869999999999997</v>
          </cell>
          <cell r="FK306">
            <v>60.77</v>
          </cell>
          <cell r="FL306">
            <v>62.74</v>
          </cell>
          <cell r="FM306">
            <v>6.4640000000000004</v>
          </cell>
          <cell r="FN306">
            <v>73.77</v>
          </cell>
          <cell r="FO306">
            <v>21.96</v>
          </cell>
          <cell r="FP306">
            <v>115.07</v>
          </cell>
          <cell r="FQ306">
            <v>97.8</v>
          </cell>
          <cell r="FR306">
            <v>191.08</v>
          </cell>
          <cell r="FS306">
            <v>76.03</v>
          </cell>
          <cell r="FT306">
            <v>125.59</v>
          </cell>
          <cell r="FU306">
            <v>112.35</v>
          </cell>
          <cell r="FV306">
            <v>69.92</v>
          </cell>
          <cell r="FW306">
            <v>110.71</v>
          </cell>
          <cell r="FX306">
            <v>83.4</v>
          </cell>
          <cell r="FY306">
            <v>47.370002999999997</v>
          </cell>
          <cell r="FZ306">
            <v>41.69</v>
          </cell>
          <cell r="GA306">
            <v>36.94</v>
          </cell>
          <cell r="GB306">
            <v>35.04</v>
          </cell>
          <cell r="GC306">
            <v>117.39</v>
          </cell>
          <cell r="GD306">
            <v>48.27</v>
          </cell>
          <cell r="GE306">
            <v>76.739999999999995</v>
          </cell>
          <cell r="GG306">
            <v>146.62</v>
          </cell>
          <cell r="GH306">
            <v>34.200000000000003</v>
          </cell>
          <cell r="GI306">
            <v>27.83</v>
          </cell>
          <cell r="GJ306">
            <v>108.58</v>
          </cell>
          <cell r="GK306">
            <v>53.819225000000003</v>
          </cell>
          <cell r="GL306">
            <v>15.51</v>
          </cell>
          <cell r="GM306">
            <v>118.4</v>
          </cell>
          <cell r="GN306">
            <v>93.36</v>
          </cell>
          <cell r="GO306">
            <v>81.64</v>
          </cell>
          <cell r="GP306">
            <v>53.22</v>
          </cell>
          <cell r="GQ306">
            <v>37.49</v>
          </cell>
          <cell r="GS306">
            <v>227.75</v>
          </cell>
          <cell r="GT306">
            <v>52.264189999999999</v>
          </cell>
          <cell r="GU306">
            <v>52.49</v>
          </cell>
          <cell r="GV306">
            <v>52.57</v>
          </cell>
          <cell r="GW306">
            <v>176.97</v>
          </cell>
          <cell r="GX306">
            <v>105.8</v>
          </cell>
          <cell r="GY306">
            <v>129.25</v>
          </cell>
          <cell r="GZ306">
            <v>104.2</v>
          </cell>
          <cell r="HA306">
            <v>95.87</v>
          </cell>
          <cell r="HB306">
            <v>30.25</v>
          </cell>
          <cell r="HC306">
            <v>30.07</v>
          </cell>
          <cell r="HD306" t="e">
            <v>#N/A</v>
          </cell>
          <cell r="HE306" t="e">
            <v>#N/A</v>
          </cell>
          <cell r="HF306">
            <v>73.849999999999994</v>
          </cell>
          <cell r="HG306">
            <v>57.802630000000001</v>
          </cell>
          <cell r="HH306">
            <v>12.63</v>
          </cell>
          <cell r="HJ306">
            <v>73.42</v>
          </cell>
          <cell r="HP306">
            <v>55</v>
          </cell>
          <cell r="HQ306">
            <v>75.790000000000006</v>
          </cell>
          <cell r="HR306">
            <v>119.26</v>
          </cell>
          <cell r="HS306">
            <v>22.51</v>
          </cell>
          <cell r="HT306">
            <v>42.33</v>
          </cell>
          <cell r="HU306">
            <v>71.17</v>
          </cell>
          <cell r="HV306">
            <v>34.4</v>
          </cell>
          <cell r="HW306">
            <v>102.44</v>
          </cell>
          <cell r="HX306">
            <v>71.97</v>
          </cell>
          <cell r="HY306">
            <v>71.930000000000007</v>
          </cell>
          <cell r="HZ306">
            <v>62.91</v>
          </cell>
          <cell r="IA306">
            <v>23.001664999999999</v>
          </cell>
          <cell r="IB306">
            <v>41.07</v>
          </cell>
        </row>
        <row r="307">
          <cell r="A307">
            <v>42758</v>
          </cell>
          <cell r="B307">
            <v>4333.1015299999999</v>
          </cell>
          <cell r="C307">
            <v>526.51404000000002</v>
          </cell>
          <cell r="D307">
            <v>2265.20021</v>
          </cell>
          <cell r="E307">
            <v>402.06092999999998</v>
          </cell>
          <cell r="F307">
            <v>900.34591</v>
          </cell>
          <cell r="G307">
            <v>915.87271999999996</v>
          </cell>
          <cell r="H307">
            <v>911.71343000000002</v>
          </cell>
          <cell r="I307">
            <v>615.42326000000003</v>
          </cell>
          <cell r="J307">
            <v>1168.09411</v>
          </cell>
          <cell r="K307">
            <v>846.69493999999997</v>
          </cell>
          <cell r="L307">
            <v>836.49779999999998</v>
          </cell>
          <cell r="M307">
            <v>525.35095999999999</v>
          </cell>
          <cell r="N307">
            <v>363.47949</v>
          </cell>
          <cell r="O307">
            <v>605.45027000000005</v>
          </cell>
          <cell r="X307">
            <v>52.41</v>
          </cell>
          <cell r="Y307">
            <v>31.717424000000001</v>
          </cell>
          <cell r="Z307">
            <v>4.83</v>
          </cell>
          <cell r="AA307">
            <v>60.128642999999997</v>
          </cell>
          <cell r="AB307">
            <v>107.12</v>
          </cell>
          <cell r="AC307">
            <v>36.630000000000003</v>
          </cell>
          <cell r="AD307">
            <v>42.221499999999999</v>
          </cell>
          <cell r="AE307">
            <v>128.93</v>
          </cell>
          <cell r="AF307">
            <v>137.38999999999999</v>
          </cell>
          <cell r="AG307">
            <v>79.88</v>
          </cell>
          <cell r="AH307">
            <v>38.53</v>
          </cell>
          <cell r="AI307">
            <v>52.16</v>
          </cell>
          <cell r="AJ307" t="e">
            <v>#N/A</v>
          </cell>
          <cell r="AK307" t="e">
            <v>#N/A</v>
          </cell>
          <cell r="AL307" t="e">
            <v>#N/A</v>
          </cell>
          <cell r="AM307" t="e">
            <v>#N/A</v>
          </cell>
          <cell r="AN307">
            <v>2.6</v>
          </cell>
          <cell r="AO307">
            <v>84.94</v>
          </cell>
          <cell r="AR307">
            <v>121.38</v>
          </cell>
          <cell r="AS307">
            <v>16.594667000000001</v>
          </cell>
          <cell r="AT307">
            <v>81.03</v>
          </cell>
          <cell r="AU307">
            <v>55.47</v>
          </cell>
          <cell r="AV307">
            <v>34.49</v>
          </cell>
          <cell r="AW307">
            <v>13.7</v>
          </cell>
          <cell r="AX307">
            <v>138.07</v>
          </cell>
          <cell r="AY307">
            <v>57.76</v>
          </cell>
          <cell r="AZ307">
            <v>40.893999999999998</v>
          </cell>
          <cell r="BA307">
            <v>119.99</v>
          </cell>
          <cell r="BB307">
            <v>11.24</v>
          </cell>
          <cell r="BC307">
            <v>48.18</v>
          </cell>
          <cell r="BD307">
            <v>739.35</v>
          </cell>
          <cell r="BE307" t="e">
            <v>#N/A</v>
          </cell>
          <cell r="BF307">
            <v>63.85</v>
          </cell>
          <cell r="BG307" t="e">
            <v>#N/A</v>
          </cell>
          <cell r="BH307" t="e">
            <v>#N/A</v>
          </cell>
          <cell r="BI307" t="e">
            <v>#N/A</v>
          </cell>
          <cell r="BJ307">
            <v>264.99</v>
          </cell>
          <cell r="BK307">
            <v>70.459999999999994</v>
          </cell>
          <cell r="BL307">
            <v>70.459999999999994</v>
          </cell>
          <cell r="BM307">
            <v>86.96</v>
          </cell>
          <cell r="BN307">
            <v>33.53</v>
          </cell>
          <cell r="BO307" t="e">
            <v>#N/A</v>
          </cell>
          <cell r="BP307">
            <v>106.24</v>
          </cell>
          <cell r="BQ307">
            <v>104.01</v>
          </cell>
          <cell r="BR307">
            <v>133.49</v>
          </cell>
          <cell r="BS307">
            <v>66.650000000000006</v>
          </cell>
          <cell r="BT307">
            <v>38.89</v>
          </cell>
          <cell r="BU307">
            <v>88.8</v>
          </cell>
          <cell r="BV307">
            <v>36.19</v>
          </cell>
          <cell r="BW307">
            <v>163.01</v>
          </cell>
          <cell r="BX307">
            <v>46.585000000000001</v>
          </cell>
          <cell r="BY307">
            <v>151.55000000000001</v>
          </cell>
          <cell r="BZ307">
            <v>61.75</v>
          </cell>
          <cell r="CA307">
            <v>44.86</v>
          </cell>
          <cell r="CB307">
            <v>96.19</v>
          </cell>
          <cell r="CC307">
            <v>116.98</v>
          </cell>
          <cell r="CD307">
            <v>63.85</v>
          </cell>
          <cell r="CE307">
            <v>14.685359999999999</v>
          </cell>
          <cell r="CF307">
            <v>84.97</v>
          </cell>
          <cell r="CG307">
            <v>61.42</v>
          </cell>
          <cell r="CH307">
            <v>24.04</v>
          </cell>
          <cell r="CI307">
            <v>27.84</v>
          </cell>
          <cell r="CJ307">
            <v>103.46</v>
          </cell>
          <cell r="CK307">
            <v>4.09</v>
          </cell>
          <cell r="CL307">
            <v>33.977814000000002</v>
          </cell>
          <cell r="CM307">
            <v>115.39</v>
          </cell>
          <cell r="CN307">
            <v>60.77</v>
          </cell>
          <cell r="CO307">
            <v>22.14</v>
          </cell>
          <cell r="CP307">
            <v>69.86</v>
          </cell>
          <cell r="CQ307">
            <v>41.16</v>
          </cell>
          <cell r="CR307">
            <v>49.94</v>
          </cell>
          <cell r="CS307">
            <v>35.96</v>
          </cell>
          <cell r="CT307">
            <v>65.400000000000006</v>
          </cell>
          <cell r="CU307">
            <v>50.91</v>
          </cell>
          <cell r="CV307">
            <v>18.25</v>
          </cell>
          <cell r="CW307">
            <v>48.72</v>
          </cell>
          <cell r="CX307">
            <v>84.27</v>
          </cell>
          <cell r="CY307">
            <v>102.19</v>
          </cell>
          <cell r="CZ307">
            <v>41.19</v>
          </cell>
          <cell r="DA307">
            <v>232.67</v>
          </cell>
          <cell r="DB307">
            <v>74.150000000000006</v>
          </cell>
          <cell r="DC307">
            <v>83.71</v>
          </cell>
          <cell r="DD307">
            <v>378.06</v>
          </cell>
          <cell r="DE307">
            <v>82.15</v>
          </cell>
          <cell r="DF307">
            <v>48.210990000000002</v>
          </cell>
          <cell r="DG307">
            <v>26.5</v>
          </cell>
          <cell r="DH307">
            <v>176.9</v>
          </cell>
          <cell r="DI307">
            <v>131.43</v>
          </cell>
          <cell r="DJ307">
            <v>16.95</v>
          </cell>
          <cell r="DK307">
            <v>22.71</v>
          </cell>
          <cell r="DL307">
            <v>41.62</v>
          </cell>
          <cell r="DM307">
            <v>155.94</v>
          </cell>
          <cell r="DN307">
            <v>17.690000000000001</v>
          </cell>
          <cell r="DO307">
            <v>56.84</v>
          </cell>
          <cell r="DP307">
            <v>112.86</v>
          </cell>
          <cell r="DQ307">
            <v>158.81</v>
          </cell>
          <cell r="DR307">
            <v>116.93</v>
          </cell>
          <cell r="DS307">
            <v>75.97</v>
          </cell>
          <cell r="DT307">
            <v>354.36</v>
          </cell>
          <cell r="DU307">
            <v>12.47</v>
          </cell>
          <cell r="DV307" t="e">
            <v>#N/A</v>
          </cell>
          <cell r="DW307">
            <v>142.79</v>
          </cell>
          <cell r="DX307">
            <v>58.937429999999999</v>
          </cell>
          <cell r="DY307">
            <v>39.620669999999997</v>
          </cell>
          <cell r="DZ307">
            <v>68.989999999999995</v>
          </cell>
          <cell r="EA307">
            <v>74.77</v>
          </cell>
          <cell r="EB307" t="e">
            <v>#N/A</v>
          </cell>
          <cell r="EC307">
            <v>205.02</v>
          </cell>
          <cell r="ED307">
            <v>29.2</v>
          </cell>
          <cell r="EE307">
            <v>40.340000000000003</v>
          </cell>
          <cell r="EF307">
            <v>81.400000000000006</v>
          </cell>
          <cell r="EG307" t="e">
            <v>#N/A</v>
          </cell>
          <cell r="EH307" t="e">
            <v>#N/A</v>
          </cell>
          <cell r="EI307" t="e">
            <v>#N/A</v>
          </cell>
          <cell r="EJ307">
            <v>159.07</v>
          </cell>
          <cell r="EK307" t="e">
            <v>#N/A</v>
          </cell>
          <cell r="EL307">
            <v>27.1</v>
          </cell>
          <cell r="EM307" t="e">
            <v>#N/A</v>
          </cell>
          <cell r="EN307">
            <v>45.244929999999997</v>
          </cell>
          <cell r="EO307">
            <v>185.46</v>
          </cell>
          <cell r="EP307">
            <v>178.51</v>
          </cell>
          <cell r="EQ307" t="e">
            <v>#N/A</v>
          </cell>
          <cell r="ER307" t="e">
            <v>#N/A</v>
          </cell>
          <cell r="ES307" t="e">
            <v>#N/A</v>
          </cell>
          <cell r="ET307">
            <v>50.3</v>
          </cell>
          <cell r="EU307">
            <v>94.46</v>
          </cell>
          <cell r="EV307" t="e">
            <v>#N/A</v>
          </cell>
          <cell r="EW307">
            <v>73.680000000000007</v>
          </cell>
          <cell r="EX307">
            <v>48.88</v>
          </cell>
          <cell r="EY307">
            <v>34.770000000000003</v>
          </cell>
          <cell r="EZ307">
            <v>57.12</v>
          </cell>
          <cell r="FA307">
            <v>107.99</v>
          </cell>
          <cell r="FB307">
            <v>58.29</v>
          </cell>
          <cell r="FC307">
            <v>69.34</v>
          </cell>
          <cell r="FD307">
            <v>65.080200000000005</v>
          </cell>
          <cell r="FE307">
            <v>147.05000000000001</v>
          </cell>
          <cell r="FF307">
            <v>38.75</v>
          </cell>
          <cell r="FG307">
            <v>257.48</v>
          </cell>
          <cell r="FH307">
            <v>120.08</v>
          </cell>
          <cell r="FI307">
            <v>26.272500000000001</v>
          </cell>
          <cell r="FJ307">
            <v>39.68</v>
          </cell>
          <cell r="FK307">
            <v>60.83</v>
          </cell>
          <cell r="FL307">
            <v>62.96</v>
          </cell>
          <cell r="FM307">
            <v>6.4379996999999998</v>
          </cell>
          <cell r="FN307">
            <v>73.12</v>
          </cell>
          <cell r="FO307">
            <v>21.89</v>
          </cell>
          <cell r="FP307">
            <v>114.82</v>
          </cell>
          <cell r="FQ307">
            <v>96</v>
          </cell>
          <cell r="FR307">
            <v>191</v>
          </cell>
          <cell r="FS307">
            <v>76.16</v>
          </cell>
          <cell r="FT307">
            <v>125.65</v>
          </cell>
          <cell r="FU307">
            <v>112.77</v>
          </cell>
          <cell r="FV307">
            <v>69.849999999999994</v>
          </cell>
          <cell r="FW307">
            <v>110.97</v>
          </cell>
          <cell r="FX307">
            <v>83.25</v>
          </cell>
          <cell r="FY307">
            <v>46.946666999999998</v>
          </cell>
          <cell r="FZ307">
            <v>41.62</v>
          </cell>
          <cell r="GA307">
            <v>36.770000000000003</v>
          </cell>
          <cell r="GB307">
            <v>35.880000000000003</v>
          </cell>
          <cell r="GC307">
            <v>116.68</v>
          </cell>
          <cell r="GD307">
            <v>48.51</v>
          </cell>
          <cell r="GE307">
            <v>76.77</v>
          </cell>
          <cell r="GG307">
            <v>146.07</v>
          </cell>
          <cell r="GH307">
            <v>35.25</v>
          </cell>
          <cell r="GI307">
            <v>27.5</v>
          </cell>
          <cell r="GJ307">
            <v>108.44</v>
          </cell>
          <cell r="GK307">
            <v>54.313384999999997</v>
          </cell>
          <cell r="GL307">
            <v>15.72</v>
          </cell>
          <cell r="GM307">
            <v>119.35</v>
          </cell>
          <cell r="GN307">
            <v>93.7</v>
          </cell>
          <cell r="GO307">
            <v>81.3</v>
          </cell>
          <cell r="GP307">
            <v>53.45</v>
          </cell>
          <cell r="GQ307">
            <v>37.69</v>
          </cell>
          <cell r="GS307">
            <v>227.36</v>
          </cell>
          <cell r="GT307">
            <v>52.636825999999999</v>
          </cell>
          <cell r="GU307">
            <v>54.04</v>
          </cell>
          <cell r="GV307">
            <v>52.83</v>
          </cell>
          <cell r="GW307">
            <v>176.9</v>
          </cell>
          <cell r="GX307">
            <v>106.05</v>
          </cell>
          <cell r="GY307">
            <v>130.6</v>
          </cell>
          <cell r="GZ307">
            <v>104.78</v>
          </cell>
          <cell r="HA307">
            <v>95.94</v>
          </cell>
          <cell r="HB307">
            <v>30.04</v>
          </cell>
          <cell r="HC307">
            <v>30.33</v>
          </cell>
          <cell r="HD307" t="e">
            <v>#N/A</v>
          </cell>
          <cell r="HE307" t="e">
            <v>#N/A</v>
          </cell>
          <cell r="HF307">
            <v>75.03</v>
          </cell>
          <cell r="HG307">
            <v>58.354607000000001</v>
          </cell>
          <cell r="HH307">
            <v>12.83</v>
          </cell>
          <cell r="HJ307">
            <v>75</v>
          </cell>
          <cell r="HP307">
            <v>54.74</v>
          </cell>
          <cell r="HQ307">
            <v>75.58</v>
          </cell>
          <cell r="HR307">
            <v>118.78</v>
          </cell>
          <cell r="HS307">
            <v>22.2</v>
          </cell>
          <cell r="HT307">
            <v>42.29</v>
          </cell>
          <cell r="HU307">
            <v>70.680000000000007</v>
          </cell>
          <cell r="HV307">
            <v>34.36</v>
          </cell>
          <cell r="HW307">
            <v>102.2</v>
          </cell>
          <cell r="HX307">
            <v>71.819999999999993</v>
          </cell>
          <cell r="HY307">
            <v>71.77</v>
          </cell>
          <cell r="HZ307">
            <v>62.71</v>
          </cell>
          <cell r="IA307">
            <v>23.089579000000001</v>
          </cell>
          <cell r="IB307">
            <v>40.81</v>
          </cell>
        </row>
        <row r="308">
          <cell r="A308">
            <v>42759</v>
          </cell>
          <cell r="B308">
            <v>4361.5559999999996</v>
          </cell>
          <cell r="C308">
            <v>530.46429000000001</v>
          </cell>
          <cell r="D308">
            <v>2280.0741699999999</v>
          </cell>
          <cell r="E308">
            <v>391.30936000000003</v>
          </cell>
          <cell r="F308">
            <v>907.68115</v>
          </cell>
          <cell r="G308">
            <v>922.82749999999999</v>
          </cell>
          <cell r="H308">
            <v>920.68586000000005</v>
          </cell>
          <cell r="I308">
            <v>622.88998000000004</v>
          </cell>
          <cell r="J308">
            <v>1160.48109</v>
          </cell>
          <cell r="K308">
            <v>855.29533000000004</v>
          </cell>
          <cell r="L308">
            <v>845.10745999999995</v>
          </cell>
          <cell r="M308">
            <v>538.65552000000002</v>
          </cell>
          <cell r="N308">
            <v>363.46289000000002</v>
          </cell>
          <cell r="O308">
            <v>605.45362</v>
          </cell>
          <cell r="X308">
            <v>50.12</v>
          </cell>
          <cell r="Y308">
            <v>31.234112</v>
          </cell>
          <cell r="Z308">
            <v>5.0099998000000001</v>
          </cell>
          <cell r="AA308">
            <v>60.108690000000003</v>
          </cell>
          <cell r="AB308">
            <v>107.9</v>
          </cell>
          <cell r="AC308">
            <v>36.799999999999997</v>
          </cell>
          <cell r="AD308">
            <v>42.476500000000001</v>
          </cell>
          <cell r="AE308">
            <v>129.37</v>
          </cell>
          <cell r="AF308">
            <v>140.11000000000001</v>
          </cell>
          <cell r="AG308">
            <v>80.510000000000005</v>
          </cell>
          <cell r="AH308">
            <v>39.1</v>
          </cell>
          <cell r="AI308">
            <v>53.18</v>
          </cell>
          <cell r="AJ308" t="e">
            <v>#N/A</v>
          </cell>
          <cell r="AK308" t="e">
            <v>#N/A</v>
          </cell>
          <cell r="AL308" t="e">
            <v>#N/A</v>
          </cell>
          <cell r="AM308" t="e">
            <v>#N/A</v>
          </cell>
          <cell r="AN308">
            <v>2.5499999999999998</v>
          </cell>
          <cell r="AO308">
            <v>85.9</v>
          </cell>
          <cell r="AR308">
            <v>121.05</v>
          </cell>
          <cell r="AS308">
            <v>16.974</v>
          </cell>
          <cell r="AT308">
            <v>82.16</v>
          </cell>
          <cell r="AU308">
            <v>55.96</v>
          </cell>
          <cell r="AV308">
            <v>34.74</v>
          </cell>
          <cell r="AW308">
            <v>13.89</v>
          </cell>
          <cell r="AX308">
            <v>138.06</v>
          </cell>
          <cell r="AY308">
            <v>58.44</v>
          </cell>
          <cell r="AZ308">
            <v>41.122</v>
          </cell>
          <cell r="BA308">
            <v>120.22</v>
          </cell>
          <cell r="BB308">
            <v>11.8</v>
          </cell>
          <cell r="BC308">
            <v>49.08</v>
          </cell>
          <cell r="BD308">
            <v>738.43</v>
          </cell>
          <cell r="BE308" t="e">
            <v>#N/A</v>
          </cell>
          <cell r="BF308">
            <v>64.41</v>
          </cell>
          <cell r="BG308" t="e">
            <v>#N/A</v>
          </cell>
          <cell r="BH308" t="e">
            <v>#N/A</v>
          </cell>
          <cell r="BI308" t="e">
            <v>#N/A</v>
          </cell>
          <cell r="BJ308">
            <v>267.45999999999998</v>
          </cell>
          <cell r="BK308">
            <v>71.75</v>
          </cell>
          <cell r="BL308">
            <v>71.75</v>
          </cell>
          <cell r="BM308">
            <v>87.86</v>
          </cell>
          <cell r="BN308">
            <v>33.39</v>
          </cell>
          <cell r="BO308" t="e">
            <v>#N/A</v>
          </cell>
          <cell r="BP308">
            <v>106.16</v>
          </cell>
          <cell r="BQ308">
            <v>104.71</v>
          </cell>
          <cell r="BR308">
            <v>134.51</v>
          </cell>
          <cell r="BS308">
            <v>67.400000000000006</v>
          </cell>
          <cell r="BT308">
            <v>39.21</v>
          </cell>
          <cell r="BU308">
            <v>88.69</v>
          </cell>
          <cell r="BV308">
            <v>36.54</v>
          </cell>
          <cell r="BW308">
            <v>163.66999999999999</v>
          </cell>
          <cell r="BX308">
            <v>47.024999999999999</v>
          </cell>
          <cell r="BY308">
            <v>153.05000000000001</v>
          </cell>
          <cell r="BZ308">
            <v>62.36</v>
          </cell>
          <cell r="CA308">
            <v>44.93</v>
          </cell>
          <cell r="CB308">
            <v>96.88</v>
          </cell>
          <cell r="CC308">
            <v>121.79</v>
          </cell>
          <cell r="CD308">
            <v>64.41</v>
          </cell>
          <cell r="CE308">
            <v>14.724000999999999</v>
          </cell>
          <cell r="CF308">
            <v>85.09</v>
          </cell>
          <cell r="CG308">
            <v>62.68</v>
          </cell>
          <cell r="CH308">
            <v>25.15</v>
          </cell>
          <cell r="CI308">
            <v>28.52</v>
          </cell>
          <cell r="CJ308">
            <v>103.68</v>
          </cell>
          <cell r="CK308">
            <v>4.3899999999999997</v>
          </cell>
          <cell r="CL308">
            <v>34.854205999999998</v>
          </cell>
          <cell r="CM308">
            <v>116.37</v>
          </cell>
          <cell r="CN308">
            <v>60.96</v>
          </cell>
          <cell r="CO308">
            <v>22.62</v>
          </cell>
          <cell r="CP308">
            <v>71.180000000000007</v>
          </cell>
          <cell r="CQ308">
            <v>42.42</v>
          </cell>
          <cell r="CR308">
            <v>50.27</v>
          </cell>
          <cell r="CS308">
            <v>36.56</v>
          </cell>
          <cell r="CT308">
            <v>67.75</v>
          </cell>
          <cell r="CU308">
            <v>51.23</v>
          </cell>
          <cell r="CV308">
            <v>18.62</v>
          </cell>
          <cell r="CW308">
            <v>50.09</v>
          </cell>
          <cell r="CX308">
            <v>84.58</v>
          </cell>
          <cell r="CY308">
            <v>103.74</v>
          </cell>
          <cell r="CZ308">
            <v>41.8</v>
          </cell>
          <cell r="DA308">
            <v>233.68</v>
          </cell>
          <cell r="DB308">
            <v>74.47</v>
          </cell>
          <cell r="DC308">
            <v>84.72</v>
          </cell>
          <cell r="DD308">
            <v>381.38</v>
          </cell>
          <cell r="DE308">
            <v>83.23</v>
          </cell>
          <cell r="DF308">
            <v>48.93282</v>
          </cell>
          <cell r="DG308">
            <v>26.6</v>
          </cell>
          <cell r="DH308">
            <v>175.56</v>
          </cell>
          <cell r="DI308">
            <v>131.97</v>
          </cell>
          <cell r="DJ308">
            <v>17.149999999999999</v>
          </cell>
          <cell r="DK308">
            <v>23.42</v>
          </cell>
          <cell r="DL308">
            <v>41.96</v>
          </cell>
          <cell r="DM308">
            <v>159.59</v>
          </cell>
          <cell r="DN308">
            <v>18.05</v>
          </cell>
          <cell r="DO308">
            <v>57.46</v>
          </cell>
          <cell r="DP308">
            <v>114.31</v>
          </cell>
          <cell r="DQ308">
            <v>160.72</v>
          </cell>
          <cell r="DR308">
            <v>118.66</v>
          </cell>
          <cell r="DS308">
            <v>77.430000000000007</v>
          </cell>
          <cell r="DT308">
            <v>347.96</v>
          </cell>
          <cell r="DU308">
            <v>12.43</v>
          </cell>
          <cell r="DV308" t="e">
            <v>#N/A</v>
          </cell>
          <cell r="DW308">
            <v>140.97999999999999</v>
          </cell>
          <cell r="DX308">
            <v>58.365310000000001</v>
          </cell>
          <cell r="DY308">
            <v>39.427253999999998</v>
          </cell>
          <cell r="DZ308">
            <v>70.040000000000006</v>
          </cell>
          <cell r="EA308">
            <v>73.83</v>
          </cell>
          <cell r="EB308" t="e">
            <v>#N/A</v>
          </cell>
          <cell r="EC308">
            <v>199.94</v>
          </cell>
          <cell r="ED308">
            <v>29.055</v>
          </cell>
          <cell r="EE308">
            <v>40.31</v>
          </cell>
          <cell r="EF308">
            <v>82.24</v>
          </cell>
          <cell r="EG308" t="e">
            <v>#N/A</v>
          </cell>
          <cell r="EH308" t="e">
            <v>#N/A</v>
          </cell>
          <cell r="EI308" t="e">
            <v>#N/A</v>
          </cell>
          <cell r="EJ308">
            <v>160.43</v>
          </cell>
          <cell r="EK308" t="e">
            <v>#N/A</v>
          </cell>
          <cell r="EL308">
            <v>26.99</v>
          </cell>
          <cell r="EM308" t="e">
            <v>#N/A</v>
          </cell>
          <cell r="EN308">
            <v>45.73827</v>
          </cell>
          <cell r="EO308">
            <v>191.61</v>
          </cell>
          <cell r="EP308">
            <v>175.97</v>
          </cell>
          <cell r="EQ308" t="e">
            <v>#N/A</v>
          </cell>
          <cell r="ER308" t="e">
            <v>#N/A</v>
          </cell>
          <cell r="ES308" t="e">
            <v>#N/A</v>
          </cell>
          <cell r="ET308">
            <v>51.85</v>
          </cell>
          <cell r="EU308">
            <v>96.24</v>
          </cell>
          <cell r="EV308" t="e">
            <v>#N/A</v>
          </cell>
          <cell r="EW308">
            <v>74.66</v>
          </cell>
          <cell r="EX308">
            <v>49.38</v>
          </cell>
          <cell r="EY308">
            <v>37.409999999999997</v>
          </cell>
          <cell r="EZ308">
            <v>60.12</v>
          </cell>
          <cell r="FA308">
            <v>108.72</v>
          </cell>
          <cell r="FB308">
            <v>59.11</v>
          </cell>
          <cell r="FC308">
            <v>69.56</v>
          </cell>
          <cell r="FD308">
            <v>65.829269999999994</v>
          </cell>
          <cell r="FE308">
            <v>147.97999999999999</v>
          </cell>
          <cell r="FF308">
            <v>39</v>
          </cell>
          <cell r="FG308">
            <v>252.91</v>
          </cell>
          <cell r="FH308">
            <v>119.97</v>
          </cell>
          <cell r="FI308">
            <v>26.8325</v>
          </cell>
          <cell r="FJ308">
            <v>40.1</v>
          </cell>
          <cell r="FK308">
            <v>62.41</v>
          </cell>
          <cell r="FL308">
            <v>63.52</v>
          </cell>
          <cell r="FM308">
            <v>6.532</v>
          </cell>
          <cell r="FN308">
            <v>74.55</v>
          </cell>
          <cell r="FO308">
            <v>22.85</v>
          </cell>
          <cell r="FP308">
            <v>116.48</v>
          </cell>
          <cell r="FQ308">
            <v>96.7</v>
          </cell>
          <cell r="FR308">
            <v>197.75</v>
          </cell>
          <cell r="FS308">
            <v>77.11</v>
          </cell>
          <cell r="FT308">
            <v>126.99</v>
          </cell>
          <cell r="FU308">
            <v>114.64</v>
          </cell>
          <cell r="FV308">
            <v>71.45</v>
          </cell>
          <cell r="FW308">
            <v>113.72</v>
          </cell>
          <cell r="FX308">
            <v>83.97</v>
          </cell>
          <cell r="FY308">
            <v>47.993332000000002</v>
          </cell>
          <cell r="FZ308">
            <v>41.96</v>
          </cell>
          <cell r="GA308">
            <v>37.619999999999997</v>
          </cell>
          <cell r="GB308">
            <v>36.04</v>
          </cell>
          <cell r="GC308">
            <v>117.69</v>
          </cell>
          <cell r="GD308">
            <v>49.25</v>
          </cell>
          <cell r="GE308">
            <v>78.22</v>
          </cell>
          <cell r="GG308">
            <v>147.13</v>
          </cell>
          <cell r="GH308">
            <v>36.85</v>
          </cell>
          <cell r="GI308">
            <v>28.05</v>
          </cell>
          <cell r="GJ308">
            <v>108.84</v>
          </cell>
          <cell r="GK308">
            <v>55.683326999999998</v>
          </cell>
          <cell r="GL308">
            <v>17.02</v>
          </cell>
          <cell r="GM308">
            <v>121.65</v>
          </cell>
          <cell r="GN308">
            <v>95.55</v>
          </cell>
          <cell r="GO308">
            <v>84.86</v>
          </cell>
          <cell r="GP308">
            <v>54.2</v>
          </cell>
          <cell r="GQ308">
            <v>38.229999999999997</v>
          </cell>
          <cell r="GS308">
            <v>234.5</v>
          </cell>
          <cell r="GT308">
            <v>53.408092000000003</v>
          </cell>
          <cell r="GU308">
            <v>54.33</v>
          </cell>
          <cell r="GV308">
            <v>51.83</v>
          </cell>
          <cell r="GW308">
            <v>175.56</v>
          </cell>
          <cell r="GX308">
            <v>107.35</v>
          </cell>
          <cell r="GY308">
            <v>132.21</v>
          </cell>
          <cell r="GZ308">
            <v>104.57</v>
          </cell>
          <cell r="HA308">
            <v>96.65</v>
          </cell>
          <cell r="HB308">
            <v>30.34</v>
          </cell>
          <cell r="HC308">
            <v>30.24</v>
          </cell>
          <cell r="HD308" t="e">
            <v>#N/A</v>
          </cell>
          <cell r="HE308" t="e">
            <v>#N/A</v>
          </cell>
          <cell r="HF308">
            <v>74.62</v>
          </cell>
          <cell r="HG308">
            <v>57.889786000000001</v>
          </cell>
          <cell r="HH308">
            <v>13.01</v>
          </cell>
          <cell r="HJ308">
            <v>75.14</v>
          </cell>
          <cell r="HP308">
            <v>54.55</v>
          </cell>
          <cell r="HQ308">
            <v>75.47</v>
          </cell>
          <cell r="HR308">
            <v>118.81</v>
          </cell>
          <cell r="HS308">
            <v>22.25</v>
          </cell>
          <cell r="HT308">
            <v>41.97</v>
          </cell>
          <cell r="HU308">
            <v>70.44</v>
          </cell>
          <cell r="HV308">
            <v>34.61</v>
          </cell>
          <cell r="HW308">
            <v>102.67</v>
          </cell>
          <cell r="HX308">
            <v>72</v>
          </cell>
          <cell r="HY308">
            <v>71.91</v>
          </cell>
          <cell r="HZ308">
            <v>62.78</v>
          </cell>
          <cell r="IA308">
            <v>23.609076000000002</v>
          </cell>
          <cell r="IB308">
            <v>40.79</v>
          </cell>
        </row>
        <row r="309">
          <cell r="A309">
            <v>42760</v>
          </cell>
          <cell r="B309">
            <v>4396.5677299999998</v>
          </cell>
          <cell r="C309">
            <v>534.75072</v>
          </cell>
          <cell r="D309">
            <v>2298.3674000000001</v>
          </cell>
          <cell r="E309">
            <v>390.40607</v>
          </cell>
          <cell r="F309">
            <v>912.99623999999994</v>
          </cell>
          <cell r="G309">
            <v>922.98716999999999</v>
          </cell>
          <cell r="H309">
            <v>925.84676999999999</v>
          </cell>
          <cell r="I309">
            <v>633.14606000000003</v>
          </cell>
          <cell r="J309">
            <v>1170.52153</v>
          </cell>
          <cell r="K309">
            <v>864.19488000000001</v>
          </cell>
          <cell r="L309">
            <v>854.17241000000001</v>
          </cell>
          <cell r="M309">
            <v>542.50863000000004</v>
          </cell>
          <cell r="N309">
            <v>361.23606000000001</v>
          </cell>
          <cell r="O309">
            <v>605.31848000000002</v>
          </cell>
          <cell r="X309">
            <v>49.77</v>
          </cell>
          <cell r="Y309">
            <v>31.256767</v>
          </cell>
          <cell r="Z309">
            <v>5.1000003999999999</v>
          </cell>
          <cell r="AA309">
            <v>60.627727999999998</v>
          </cell>
          <cell r="AB309">
            <v>108.04</v>
          </cell>
          <cell r="AC309">
            <v>36.72</v>
          </cell>
          <cell r="AD309">
            <v>42.922499999999999</v>
          </cell>
          <cell r="AE309">
            <v>131.47999999999999</v>
          </cell>
          <cell r="AF309">
            <v>139.52000000000001</v>
          </cell>
          <cell r="AG309">
            <v>81.48</v>
          </cell>
          <cell r="AH309">
            <v>39.56</v>
          </cell>
          <cell r="AI309">
            <v>53.88</v>
          </cell>
          <cell r="AJ309" t="e">
            <v>#N/A</v>
          </cell>
          <cell r="AK309" t="e">
            <v>#N/A</v>
          </cell>
          <cell r="AL309" t="e">
            <v>#N/A</v>
          </cell>
          <cell r="AM309" t="e">
            <v>#N/A</v>
          </cell>
          <cell r="AN309">
            <v>2.6</v>
          </cell>
          <cell r="AO309">
            <v>86.38</v>
          </cell>
          <cell r="AR309">
            <v>121.79</v>
          </cell>
          <cell r="AS309">
            <v>16.964668</v>
          </cell>
          <cell r="AT309">
            <v>82.52</v>
          </cell>
          <cell r="AU309">
            <v>56.65</v>
          </cell>
          <cell r="AV309">
            <v>35.090000000000003</v>
          </cell>
          <cell r="AW309">
            <v>13.96</v>
          </cell>
          <cell r="AX309">
            <v>137.47999999999999</v>
          </cell>
          <cell r="AY309">
            <v>58.7</v>
          </cell>
          <cell r="AZ309">
            <v>41.826000000000001</v>
          </cell>
          <cell r="BA309">
            <v>120.86</v>
          </cell>
          <cell r="BB309">
            <v>11.97</v>
          </cell>
          <cell r="BC309">
            <v>49.75</v>
          </cell>
          <cell r="BD309">
            <v>735</v>
          </cell>
          <cell r="BE309" t="e">
            <v>#N/A</v>
          </cell>
          <cell r="BF309">
            <v>65</v>
          </cell>
          <cell r="BG309" t="e">
            <v>#N/A</v>
          </cell>
          <cell r="BH309" t="e">
            <v>#N/A</v>
          </cell>
          <cell r="BI309" t="e">
            <v>#N/A</v>
          </cell>
          <cell r="BJ309">
            <v>266.07</v>
          </cell>
          <cell r="BK309">
            <v>71.959999999999994</v>
          </cell>
          <cell r="BL309">
            <v>71.959999999999994</v>
          </cell>
          <cell r="BM309">
            <v>87.16</v>
          </cell>
          <cell r="BN309">
            <v>33.47</v>
          </cell>
          <cell r="BO309" t="e">
            <v>#N/A</v>
          </cell>
          <cell r="BP309">
            <v>106.2</v>
          </cell>
          <cell r="BQ309">
            <v>104.61</v>
          </cell>
          <cell r="BR309">
            <v>135.01</v>
          </cell>
          <cell r="BS309">
            <v>66.89</v>
          </cell>
          <cell r="BT309">
            <v>39.22</v>
          </cell>
          <cell r="BU309">
            <v>88.84</v>
          </cell>
          <cell r="BV309">
            <v>36.520000000000003</v>
          </cell>
          <cell r="BW309">
            <v>164.14</v>
          </cell>
          <cell r="BX309">
            <v>47.895000000000003</v>
          </cell>
          <cell r="BY309">
            <v>154.09</v>
          </cell>
          <cell r="BZ309">
            <v>62.63</v>
          </cell>
          <cell r="CA309">
            <v>45.09</v>
          </cell>
          <cell r="CB309">
            <v>96.99</v>
          </cell>
          <cell r="CC309">
            <v>122</v>
          </cell>
          <cell r="CD309">
            <v>65</v>
          </cell>
          <cell r="CE309">
            <v>14.66926</v>
          </cell>
          <cell r="CF309">
            <v>85.34</v>
          </cell>
          <cell r="CG309">
            <v>63.6</v>
          </cell>
          <cell r="CH309">
            <v>25.15</v>
          </cell>
          <cell r="CI309">
            <v>29.44</v>
          </cell>
          <cell r="CJ309">
            <v>103.9</v>
          </cell>
          <cell r="CK309">
            <v>4.43</v>
          </cell>
          <cell r="CL309">
            <v>34.903199999999998</v>
          </cell>
          <cell r="CM309">
            <v>117.24</v>
          </cell>
          <cell r="CN309">
            <v>61.43</v>
          </cell>
          <cell r="CO309">
            <v>22.6</v>
          </cell>
          <cell r="CP309">
            <v>70.67</v>
          </cell>
          <cell r="CQ309">
            <v>42.5</v>
          </cell>
          <cell r="CR309">
            <v>50.69</v>
          </cell>
          <cell r="CS309">
            <v>37.35</v>
          </cell>
          <cell r="CT309">
            <v>68.7</v>
          </cell>
          <cell r="CU309">
            <v>51.48</v>
          </cell>
          <cell r="CV309">
            <v>18.920000000000002</v>
          </cell>
          <cell r="CW309">
            <v>49.67</v>
          </cell>
          <cell r="CX309">
            <v>85.51</v>
          </cell>
          <cell r="CY309">
            <v>105.12</v>
          </cell>
          <cell r="CZ309">
            <v>42.29</v>
          </cell>
          <cell r="DA309">
            <v>237.25</v>
          </cell>
          <cell r="DB309">
            <v>75.39</v>
          </cell>
          <cell r="DC309">
            <v>86.03</v>
          </cell>
          <cell r="DD309">
            <v>388.33</v>
          </cell>
          <cell r="DE309">
            <v>83.9</v>
          </cell>
          <cell r="DF309">
            <v>50.037840000000003</v>
          </cell>
          <cell r="DG309">
            <v>26.91</v>
          </cell>
          <cell r="DH309">
            <v>173.43</v>
          </cell>
          <cell r="DI309">
            <v>133.07</v>
          </cell>
          <cell r="DJ309">
            <v>17.3</v>
          </cell>
          <cell r="DK309">
            <v>23.14</v>
          </cell>
          <cell r="DL309">
            <v>41.71</v>
          </cell>
          <cell r="DM309">
            <v>162.19999999999999</v>
          </cell>
          <cell r="DN309">
            <v>18.399999999999999</v>
          </cell>
          <cell r="DO309">
            <v>57.96</v>
          </cell>
          <cell r="DP309">
            <v>116.95</v>
          </cell>
          <cell r="DQ309">
            <v>164.25</v>
          </cell>
          <cell r="DR309">
            <v>121.01</v>
          </cell>
          <cell r="DS309">
            <v>76.89</v>
          </cell>
          <cell r="DT309">
            <v>348.93</v>
          </cell>
          <cell r="DU309">
            <v>12.59</v>
          </cell>
          <cell r="DV309" t="e">
            <v>#N/A</v>
          </cell>
          <cell r="DW309">
            <v>142.43</v>
          </cell>
          <cell r="DX309">
            <v>58.241356000000003</v>
          </cell>
          <cell r="DY309">
            <v>39.579956000000003</v>
          </cell>
          <cell r="DZ309">
            <v>70.58</v>
          </cell>
          <cell r="EA309">
            <v>74.489999999999995</v>
          </cell>
          <cell r="EB309" t="e">
            <v>#N/A</v>
          </cell>
          <cell r="EC309">
            <v>201.74</v>
          </cell>
          <cell r="ED309">
            <v>29.41</v>
          </cell>
          <cell r="EE309">
            <v>40.31</v>
          </cell>
          <cell r="EF309">
            <v>85.19</v>
          </cell>
          <cell r="EG309" t="e">
            <v>#N/A</v>
          </cell>
          <cell r="EH309" t="e">
            <v>#N/A</v>
          </cell>
          <cell r="EI309" t="e">
            <v>#N/A</v>
          </cell>
          <cell r="EJ309">
            <v>161.24</v>
          </cell>
          <cell r="EK309" t="e">
            <v>#N/A</v>
          </cell>
          <cell r="EL309">
            <v>27.29</v>
          </cell>
          <cell r="EM309" t="e">
            <v>#N/A</v>
          </cell>
          <cell r="EN309">
            <v>46.131264000000002</v>
          </cell>
          <cell r="EO309">
            <v>192.95</v>
          </cell>
          <cell r="EP309">
            <v>176.73</v>
          </cell>
          <cell r="EQ309" t="e">
            <v>#N/A</v>
          </cell>
          <cell r="ER309" t="e">
            <v>#N/A</v>
          </cell>
          <cell r="ES309" t="e">
            <v>#N/A</v>
          </cell>
          <cell r="ET309">
            <v>54.45</v>
          </cell>
          <cell r="EU309">
            <v>98.15</v>
          </cell>
          <cell r="EV309" t="e">
            <v>#N/A</v>
          </cell>
          <cell r="EW309">
            <v>74.680000000000007</v>
          </cell>
          <cell r="EX309">
            <v>46.73</v>
          </cell>
          <cell r="EY309">
            <v>37.6</v>
          </cell>
          <cell r="EZ309">
            <v>61.87</v>
          </cell>
          <cell r="FA309">
            <v>110.42</v>
          </cell>
          <cell r="FB309">
            <v>60.26</v>
          </cell>
          <cell r="FC309">
            <v>69.67</v>
          </cell>
          <cell r="FD309">
            <v>65.445885000000004</v>
          </cell>
          <cell r="FE309">
            <v>146.87</v>
          </cell>
          <cell r="FF309">
            <v>39.79</v>
          </cell>
          <cell r="FG309">
            <v>251</v>
          </cell>
          <cell r="FH309">
            <v>121.88</v>
          </cell>
          <cell r="FI309">
            <v>26.947500000000002</v>
          </cell>
          <cell r="FJ309">
            <v>40.15</v>
          </cell>
          <cell r="FK309">
            <v>62.68</v>
          </cell>
          <cell r="FL309">
            <v>63.68</v>
          </cell>
          <cell r="FM309">
            <v>6.5620003000000002</v>
          </cell>
          <cell r="FN309">
            <v>75.47</v>
          </cell>
          <cell r="FO309">
            <v>23.56</v>
          </cell>
          <cell r="FP309">
            <v>117.57</v>
          </cell>
          <cell r="FQ309">
            <v>97.5</v>
          </cell>
          <cell r="FR309">
            <v>202.48</v>
          </cell>
          <cell r="FS309">
            <v>78.47</v>
          </cell>
          <cell r="FT309">
            <v>128.35</v>
          </cell>
          <cell r="FU309">
            <v>116.92</v>
          </cell>
          <cell r="FV309">
            <v>72.290000000000006</v>
          </cell>
          <cell r="FW309">
            <v>114.25</v>
          </cell>
          <cell r="FX309">
            <v>86.36</v>
          </cell>
          <cell r="FY309">
            <v>48.706665000000001</v>
          </cell>
          <cell r="FZ309">
            <v>41.71</v>
          </cell>
          <cell r="GA309">
            <v>37.799999999999997</v>
          </cell>
          <cell r="GB309">
            <v>34.950000000000003</v>
          </cell>
          <cell r="GC309">
            <v>119.57</v>
          </cell>
          <cell r="GD309">
            <v>49.18</v>
          </cell>
          <cell r="GE309">
            <v>79.39</v>
          </cell>
          <cell r="GG309">
            <v>148.53</v>
          </cell>
          <cell r="GH309">
            <v>36.54</v>
          </cell>
          <cell r="GI309">
            <v>27.88</v>
          </cell>
          <cell r="GJ309">
            <v>110.84</v>
          </cell>
          <cell r="GK309">
            <v>56.989669999999997</v>
          </cell>
          <cell r="GL309">
            <v>16.5</v>
          </cell>
          <cell r="GM309">
            <v>122.49</v>
          </cell>
          <cell r="GN309">
            <v>94</v>
          </cell>
          <cell r="GO309">
            <v>85.67</v>
          </cell>
          <cell r="GP309">
            <v>53.96</v>
          </cell>
          <cell r="GQ309">
            <v>38.380000000000003</v>
          </cell>
          <cell r="GS309">
            <v>242</v>
          </cell>
          <cell r="GT309">
            <v>54.049365999999999</v>
          </cell>
          <cell r="GU309">
            <v>55.05</v>
          </cell>
          <cell r="GV309">
            <v>51.79</v>
          </cell>
          <cell r="GW309">
            <v>173.43</v>
          </cell>
          <cell r="GX309">
            <v>107.39</v>
          </cell>
          <cell r="GY309">
            <v>130.24</v>
          </cell>
          <cell r="GZ309">
            <v>103.92</v>
          </cell>
          <cell r="HA309">
            <v>96.68</v>
          </cell>
          <cell r="HB309">
            <v>30.88</v>
          </cell>
          <cell r="HC309">
            <v>29.88</v>
          </cell>
          <cell r="HD309" t="e">
            <v>#N/A</v>
          </cell>
          <cell r="HE309" t="e">
            <v>#N/A</v>
          </cell>
          <cell r="HF309">
            <v>74.39</v>
          </cell>
          <cell r="HG309">
            <v>57.734844000000002</v>
          </cell>
          <cell r="HH309">
            <v>13.2</v>
          </cell>
          <cell r="HJ309">
            <v>73.77</v>
          </cell>
          <cell r="HP309">
            <v>54.3</v>
          </cell>
          <cell r="HQ309">
            <v>75.81</v>
          </cell>
          <cell r="HR309">
            <v>119.02</v>
          </cell>
          <cell r="HS309">
            <v>22.2</v>
          </cell>
          <cell r="HT309">
            <v>41.81</v>
          </cell>
          <cell r="HU309">
            <v>70.58</v>
          </cell>
          <cell r="HV309">
            <v>34.520000000000003</v>
          </cell>
          <cell r="HW309">
            <v>102.57</v>
          </cell>
          <cell r="HX309">
            <v>71.73</v>
          </cell>
          <cell r="HY309">
            <v>71.72</v>
          </cell>
          <cell r="HZ309">
            <v>62.53</v>
          </cell>
          <cell r="IA309">
            <v>23.712973000000002</v>
          </cell>
          <cell r="IB309">
            <v>40.770000000000003</v>
          </cell>
        </row>
        <row r="310">
          <cell r="A310">
            <v>42761</v>
          </cell>
          <cell r="B310">
            <v>4393.4261699999997</v>
          </cell>
          <cell r="C310">
            <v>534.17223999999999</v>
          </cell>
          <cell r="D310">
            <v>2296.68084</v>
          </cell>
          <cell r="E310">
            <v>390.50096000000002</v>
          </cell>
          <cell r="F310">
            <v>915.10952999999995</v>
          </cell>
          <cell r="G310">
            <v>919.22189000000003</v>
          </cell>
          <cell r="H310">
            <v>925.80904999999996</v>
          </cell>
          <cell r="I310">
            <v>635.01273000000003</v>
          </cell>
          <cell r="J310">
            <v>1162.2142200000001</v>
          </cell>
          <cell r="K310">
            <v>866.44201999999996</v>
          </cell>
          <cell r="L310">
            <v>852.39233000000002</v>
          </cell>
          <cell r="M310">
            <v>543.80178000000001</v>
          </cell>
          <cell r="N310">
            <v>361.18065000000001</v>
          </cell>
          <cell r="O310">
            <v>605.49311</v>
          </cell>
          <cell r="X310">
            <v>49.12</v>
          </cell>
          <cell r="Y310">
            <v>31.543735999999999</v>
          </cell>
          <cell r="Z310">
            <v>5.16</v>
          </cell>
          <cell r="AA310">
            <v>63.252853000000002</v>
          </cell>
          <cell r="AB310">
            <v>108.06</v>
          </cell>
          <cell r="AC310">
            <v>37.75</v>
          </cell>
          <cell r="AD310">
            <v>42.848999999999997</v>
          </cell>
          <cell r="AE310">
            <v>132.78</v>
          </cell>
          <cell r="AF310">
            <v>138.96</v>
          </cell>
          <cell r="AG310">
            <v>81.7</v>
          </cell>
          <cell r="AH310">
            <v>39.47</v>
          </cell>
          <cell r="AI310">
            <v>53.75</v>
          </cell>
          <cell r="AJ310" t="e">
            <v>#N/A</v>
          </cell>
          <cell r="AK310" t="e">
            <v>#N/A</v>
          </cell>
          <cell r="AL310" t="e">
            <v>#N/A</v>
          </cell>
          <cell r="AM310" t="e">
            <v>#N/A</v>
          </cell>
          <cell r="AN310">
            <v>2.57</v>
          </cell>
          <cell r="AO310">
            <v>87.03</v>
          </cell>
          <cell r="AR310">
            <v>121.88</v>
          </cell>
          <cell r="AS310">
            <v>16.834</v>
          </cell>
          <cell r="AT310">
            <v>81.510000000000005</v>
          </cell>
          <cell r="AU310">
            <v>52.41</v>
          </cell>
          <cell r="AV310">
            <v>34.840000000000003</v>
          </cell>
          <cell r="AW310">
            <v>13.66</v>
          </cell>
          <cell r="AX310">
            <v>138.46</v>
          </cell>
          <cell r="AY310">
            <v>58.46</v>
          </cell>
          <cell r="AZ310">
            <v>41.957500000000003</v>
          </cell>
          <cell r="BA310">
            <v>121.23</v>
          </cell>
          <cell r="BB310">
            <v>11.57</v>
          </cell>
          <cell r="BC310">
            <v>49.08</v>
          </cell>
          <cell r="BD310">
            <v>729.89</v>
          </cell>
          <cell r="BE310" t="e">
            <v>#N/A</v>
          </cell>
          <cell r="BF310">
            <v>64.17</v>
          </cell>
          <cell r="BG310" t="e">
            <v>#N/A</v>
          </cell>
          <cell r="BH310" t="e">
            <v>#N/A</v>
          </cell>
          <cell r="BI310" t="e">
            <v>#N/A</v>
          </cell>
          <cell r="BJ310">
            <v>263</v>
          </cell>
          <cell r="BK310">
            <v>71.69</v>
          </cell>
          <cell r="BL310">
            <v>71.69</v>
          </cell>
          <cell r="BM310">
            <v>86.6</v>
          </cell>
          <cell r="BN310">
            <v>33.74</v>
          </cell>
          <cell r="BO310" t="e">
            <v>#N/A</v>
          </cell>
          <cell r="BP310">
            <v>104.81</v>
          </cell>
          <cell r="BQ310">
            <v>104.14</v>
          </cell>
          <cell r="BR310">
            <v>135.82</v>
          </cell>
          <cell r="BS310">
            <v>66.73</v>
          </cell>
          <cell r="BT310">
            <v>38.950000000000003</v>
          </cell>
          <cell r="BU310">
            <v>89.41</v>
          </cell>
          <cell r="BV310">
            <v>36.159999999999997</v>
          </cell>
          <cell r="BW310">
            <v>164.07</v>
          </cell>
          <cell r="BX310">
            <v>47.8</v>
          </cell>
          <cell r="BY310">
            <v>149.97</v>
          </cell>
          <cell r="BZ310">
            <v>61.71</v>
          </cell>
          <cell r="CA310">
            <v>44.61</v>
          </cell>
          <cell r="CB310">
            <v>96.04</v>
          </cell>
          <cell r="CC310">
            <v>122.15</v>
          </cell>
          <cell r="CD310">
            <v>64.17</v>
          </cell>
          <cell r="CE310">
            <v>14.591976000000001</v>
          </cell>
          <cell r="CF310">
            <v>85.6</v>
          </cell>
          <cell r="CG310">
            <v>63.1</v>
          </cell>
          <cell r="CH310">
            <v>23.78</v>
          </cell>
          <cell r="CI310">
            <v>29.86</v>
          </cell>
          <cell r="CJ310">
            <v>104.39</v>
          </cell>
          <cell r="CK310">
            <v>4.29</v>
          </cell>
          <cell r="CL310">
            <v>35.529186000000003</v>
          </cell>
          <cell r="CM310">
            <v>116.55</v>
          </cell>
          <cell r="CN310">
            <v>62.55</v>
          </cell>
          <cell r="CO310">
            <v>22.42</v>
          </cell>
          <cell r="CP310">
            <v>71.14</v>
          </cell>
          <cell r="CQ310">
            <v>42.16</v>
          </cell>
          <cell r="CR310">
            <v>50.63</v>
          </cell>
          <cell r="CS310">
            <v>38.25</v>
          </cell>
          <cell r="CT310">
            <v>67.150000000000006</v>
          </cell>
          <cell r="CU310">
            <v>50.79</v>
          </cell>
          <cell r="CV310">
            <v>18.96</v>
          </cell>
          <cell r="CW310">
            <v>49.44</v>
          </cell>
          <cell r="CX310">
            <v>84.88</v>
          </cell>
          <cell r="CY310">
            <v>106.7</v>
          </cell>
          <cell r="CZ310">
            <v>42.45</v>
          </cell>
          <cell r="DA310">
            <v>239.58</v>
          </cell>
          <cell r="DB310">
            <v>75.81</v>
          </cell>
          <cell r="DC310">
            <v>86.75</v>
          </cell>
          <cell r="DD310">
            <v>379.42</v>
          </cell>
          <cell r="DE310">
            <v>83.24</v>
          </cell>
          <cell r="DF310">
            <v>49.930903999999998</v>
          </cell>
          <cell r="DG310">
            <v>27.11</v>
          </cell>
          <cell r="DH310">
            <v>174.21</v>
          </cell>
          <cell r="DI310">
            <v>133.06</v>
          </cell>
          <cell r="DJ310">
            <v>17.399999999999999</v>
          </cell>
          <cell r="DK310">
            <v>22.49</v>
          </cell>
          <cell r="DL310">
            <v>41.5</v>
          </cell>
          <cell r="DM310">
            <v>163.63</v>
          </cell>
          <cell r="DN310">
            <v>18.45</v>
          </cell>
          <cell r="DO310">
            <v>58.17</v>
          </cell>
          <cell r="DP310">
            <v>114.88</v>
          </cell>
          <cell r="DQ310">
            <v>164.92</v>
          </cell>
          <cell r="DR310">
            <v>121.63</v>
          </cell>
          <cell r="DS310">
            <v>76.930000000000007</v>
          </cell>
          <cell r="DT310">
            <v>340.75</v>
          </cell>
          <cell r="DU310">
            <v>12.13</v>
          </cell>
          <cell r="DV310" t="e">
            <v>#N/A</v>
          </cell>
          <cell r="DW310">
            <v>143.1</v>
          </cell>
          <cell r="DX310">
            <v>58.355778000000001</v>
          </cell>
          <cell r="DY310">
            <v>39.518875000000001</v>
          </cell>
          <cell r="DZ310">
            <v>70.17</v>
          </cell>
          <cell r="EA310">
            <v>74.040000000000006</v>
          </cell>
          <cell r="EB310" t="e">
            <v>#N/A</v>
          </cell>
          <cell r="EC310">
            <v>200.13</v>
          </cell>
          <cell r="ED310">
            <v>29.51</v>
          </cell>
          <cell r="EE310">
            <v>40.96</v>
          </cell>
          <cell r="EF310">
            <v>85.33</v>
          </cell>
          <cell r="EG310" t="e">
            <v>#N/A</v>
          </cell>
          <cell r="EH310" t="e">
            <v>#N/A</v>
          </cell>
          <cell r="EI310" t="e">
            <v>#N/A</v>
          </cell>
          <cell r="EJ310">
            <v>162.75</v>
          </cell>
          <cell r="EK310" t="e">
            <v>#N/A</v>
          </cell>
          <cell r="EL310">
            <v>26.72</v>
          </cell>
          <cell r="EM310" t="e">
            <v>#N/A</v>
          </cell>
          <cell r="EN310">
            <v>46.566070000000003</v>
          </cell>
          <cell r="EO310">
            <v>192.58</v>
          </cell>
          <cell r="EP310">
            <v>176.82</v>
          </cell>
          <cell r="EQ310" t="e">
            <v>#N/A</v>
          </cell>
          <cell r="ER310" t="e">
            <v>#N/A</v>
          </cell>
          <cell r="ES310" t="e">
            <v>#N/A</v>
          </cell>
          <cell r="ET310">
            <v>54</v>
          </cell>
          <cell r="EU310">
            <v>97.22</v>
          </cell>
          <cell r="EV310" t="e">
            <v>#N/A</v>
          </cell>
          <cell r="EW310">
            <v>75.75</v>
          </cell>
          <cell r="EX310">
            <v>48.51</v>
          </cell>
          <cell r="EY310">
            <v>37.450000000000003</v>
          </cell>
          <cell r="EZ310">
            <v>61.22</v>
          </cell>
          <cell r="FA310">
            <v>110.15</v>
          </cell>
          <cell r="FB310">
            <v>60.08</v>
          </cell>
          <cell r="FC310">
            <v>69.73</v>
          </cell>
          <cell r="FD310">
            <v>65.091999999999999</v>
          </cell>
          <cell r="FE310">
            <v>142.9</v>
          </cell>
          <cell r="FF310">
            <v>39.46</v>
          </cell>
          <cell r="FG310">
            <v>254.97</v>
          </cell>
          <cell r="FH310">
            <v>121.94</v>
          </cell>
          <cell r="FI310">
            <v>27.412500000000001</v>
          </cell>
          <cell r="FJ310">
            <v>40.130000000000003</v>
          </cell>
          <cell r="FK310">
            <v>62.2</v>
          </cell>
          <cell r="FL310">
            <v>64.27</v>
          </cell>
          <cell r="FM310">
            <v>6.5140000000000002</v>
          </cell>
          <cell r="FN310">
            <v>74.89</v>
          </cell>
          <cell r="FO310">
            <v>23.52</v>
          </cell>
          <cell r="FP310">
            <v>115.93</v>
          </cell>
          <cell r="FQ310">
            <v>97.26</v>
          </cell>
          <cell r="FR310">
            <v>204.17</v>
          </cell>
          <cell r="FS310">
            <v>77.95</v>
          </cell>
          <cell r="FT310">
            <v>128.03</v>
          </cell>
          <cell r="FU310">
            <v>114.33</v>
          </cell>
          <cell r="FV310">
            <v>71.64</v>
          </cell>
          <cell r="FW310">
            <v>112.88</v>
          </cell>
          <cell r="FX310">
            <v>89.48</v>
          </cell>
          <cell r="FY310">
            <v>48.516669999999998</v>
          </cell>
          <cell r="FZ310">
            <v>41.5</v>
          </cell>
          <cell r="GA310">
            <v>37.56</v>
          </cell>
          <cell r="GB310">
            <v>34.19</v>
          </cell>
          <cell r="GC310">
            <v>119.5</v>
          </cell>
          <cell r="GD310">
            <v>49.23</v>
          </cell>
          <cell r="GE310">
            <v>80.290000000000006</v>
          </cell>
          <cell r="GG310">
            <v>148.81</v>
          </cell>
          <cell r="GH310">
            <v>36.21</v>
          </cell>
          <cell r="GI310">
            <v>27.98</v>
          </cell>
          <cell r="GJ310">
            <v>109.8</v>
          </cell>
          <cell r="GK310">
            <v>56.877136</v>
          </cell>
          <cell r="GL310">
            <v>15.84</v>
          </cell>
          <cell r="GM310">
            <v>120.95</v>
          </cell>
          <cell r="GN310">
            <v>95.48</v>
          </cell>
          <cell r="GO310">
            <v>87.39</v>
          </cell>
          <cell r="GP310">
            <v>54.26</v>
          </cell>
          <cell r="GQ310">
            <v>38.18</v>
          </cell>
          <cell r="GS310">
            <v>241.62</v>
          </cell>
          <cell r="GT310">
            <v>53.858719999999998</v>
          </cell>
          <cell r="GU310">
            <v>55.07</v>
          </cell>
          <cell r="GV310">
            <v>50.94</v>
          </cell>
          <cell r="GW310">
            <v>174.21</v>
          </cell>
          <cell r="GX310">
            <v>107.57</v>
          </cell>
          <cell r="GY310">
            <v>131.35</v>
          </cell>
          <cell r="GZ310">
            <v>104.3</v>
          </cell>
          <cell r="HA310">
            <v>96.81</v>
          </cell>
          <cell r="HB310">
            <v>31.01</v>
          </cell>
          <cell r="HC310">
            <v>29.6</v>
          </cell>
          <cell r="HD310" t="e">
            <v>#N/A</v>
          </cell>
          <cell r="HE310" t="e">
            <v>#N/A</v>
          </cell>
          <cell r="HF310">
            <v>74.33</v>
          </cell>
          <cell r="HG310">
            <v>57.918840000000003</v>
          </cell>
          <cell r="HH310">
            <v>13.01</v>
          </cell>
          <cell r="HJ310">
            <v>73.98</v>
          </cell>
          <cell r="HP310">
            <v>54.53</v>
          </cell>
          <cell r="HQ310">
            <v>75.69</v>
          </cell>
          <cell r="HR310">
            <v>118.75</v>
          </cell>
          <cell r="HS310">
            <v>22.22</v>
          </cell>
          <cell r="HT310">
            <v>41.96</v>
          </cell>
          <cell r="HU310">
            <v>70.53</v>
          </cell>
          <cell r="HV310">
            <v>34.409999999999997</v>
          </cell>
          <cell r="HW310">
            <v>102.28</v>
          </cell>
          <cell r="HX310">
            <v>71.959999999999994</v>
          </cell>
          <cell r="HY310">
            <v>72.19</v>
          </cell>
          <cell r="HZ310">
            <v>62.64</v>
          </cell>
          <cell r="IA310">
            <v>23.792895999999999</v>
          </cell>
          <cell r="IB310">
            <v>40.909999999999997</v>
          </cell>
        </row>
        <row r="311">
          <cell r="A311">
            <v>42762</v>
          </cell>
          <cell r="B311">
            <v>4389.8529799999997</v>
          </cell>
          <cell r="C311">
            <v>533.49252000000001</v>
          </cell>
          <cell r="D311">
            <v>2294.6897300000001</v>
          </cell>
          <cell r="E311">
            <v>393.18011999999999</v>
          </cell>
          <cell r="F311">
            <v>912.39553000000001</v>
          </cell>
          <cell r="G311">
            <v>913.4171</v>
          </cell>
          <cell r="H311">
            <v>917.07694000000004</v>
          </cell>
          <cell r="I311">
            <v>632.38220000000001</v>
          </cell>
          <cell r="J311">
            <v>1171.5626199999999</v>
          </cell>
          <cell r="K311">
            <v>864.80412000000001</v>
          </cell>
          <cell r="L311">
            <v>855.21283000000005</v>
          </cell>
          <cell r="M311">
            <v>542.26160000000004</v>
          </cell>
          <cell r="N311">
            <v>357.96505999999999</v>
          </cell>
          <cell r="O311">
            <v>605.48145</v>
          </cell>
          <cell r="X311">
            <v>49.6</v>
          </cell>
          <cell r="Y311">
            <v>31.724976000000002</v>
          </cell>
          <cell r="Z311">
            <v>5.3100003999999998</v>
          </cell>
          <cell r="AA311">
            <v>62.30462</v>
          </cell>
          <cell r="AB311">
            <v>109.3</v>
          </cell>
          <cell r="AC311">
            <v>37.975000000000001</v>
          </cell>
          <cell r="AD311">
            <v>42.251503</v>
          </cell>
          <cell r="AE311">
            <v>132.18</v>
          </cell>
          <cell r="AF311">
            <v>142.44999999999999</v>
          </cell>
          <cell r="AG311">
            <v>83.16</v>
          </cell>
          <cell r="AH311">
            <v>39.61</v>
          </cell>
          <cell r="AI311">
            <v>53.69</v>
          </cell>
          <cell r="AJ311" t="e">
            <v>#N/A</v>
          </cell>
          <cell r="AK311" t="e">
            <v>#N/A</v>
          </cell>
          <cell r="AL311" t="e">
            <v>#N/A</v>
          </cell>
          <cell r="AM311" t="e">
            <v>#N/A</v>
          </cell>
          <cell r="AN311">
            <v>2.57</v>
          </cell>
          <cell r="AO311">
            <v>86.98</v>
          </cell>
          <cell r="AR311">
            <v>122.86</v>
          </cell>
          <cell r="AS311">
            <v>16.863334999999999</v>
          </cell>
          <cell r="AT311">
            <v>81.819999999999993</v>
          </cell>
          <cell r="AU311">
            <v>53.32</v>
          </cell>
          <cell r="AV311">
            <v>35.049999999999997</v>
          </cell>
          <cell r="AW311">
            <v>13.98</v>
          </cell>
          <cell r="AX311">
            <v>138.33000000000001</v>
          </cell>
          <cell r="AY311">
            <v>56.12</v>
          </cell>
          <cell r="AZ311">
            <v>41.788499999999999</v>
          </cell>
          <cell r="BA311">
            <v>122</v>
          </cell>
          <cell r="BB311">
            <v>11.47</v>
          </cell>
          <cell r="BC311">
            <v>49</v>
          </cell>
          <cell r="BD311">
            <v>730</v>
          </cell>
          <cell r="BE311" t="e">
            <v>#N/A</v>
          </cell>
          <cell r="BF311">
            <v>63.7</v>
          </cell>
          <cell r="BG311" t="e">
            <v>#N/A</v>
          </cell>
          <cell r="BH311" t="e">
            <v>#N/A</v>
          </cell>
          <cell r="BI311" t="e">
            <v>#N/A</v>
          </cell>
          <cell r="BJ311">
            <v>263.79000000000002</v>
          </cell>
          <cell r="BK311">
            <v>70.31</v>
          </cell>
          <cell r="BL311">
            <v>70.31</v>
          </cell>
          <cell r="BM311">
            <v>86.72</v>
          </cell>
          <cell r="BN311">
            <v>33.36</v>
          </cell>
          <cell r="BO311" t="e">
            <v>#N/A</v>
          </cell>
          <cell r="BP311">
            <v>105.17</v>
          </cell>
          <cell r="BQ311">
            <v>103.48</v>
          </cell>
          <cell r="BR311">
            <v>135.59</v>
          </cell>
          <cell r="BS311">
            <v>65.66</v>
          </cell>
          <cell r="BT311">
            <v>38.99</v>
          </cell>
          <cell r="BU311">
            <v>89.43</v>
          </cell>
          <cell r="BV311">
            <v>36.119999999999997</v>
          </cell>
          <cell r="BW311">
            <v>162.06</v>
          </cell>
          <cell r="BX311">
            <v>47.94</v>
          </cell>
          <cell r="BY311">
            <v>148.91999999999999</v>
          </cell>
          <cell r="BZ311">
            <v>62.77</v>
          </cell>
          <cell r="CA311">
            <v>44.2</v>
          </cell>
          <cell r="CB311">
            <v>95.35</v>
          </cell>
          <cell r="CC311">
            <v>120.98</v>
          </cell>
          <cell r="CD311">
            <v>63.7</v>
          </cell>
          <cell r="CE311">
            <v>14.495373000000001</v>
          </cell>
          <cell r="CF311">
            <v>85.51</v>
          </cell>
          <cell r="CG311">
            <v>63.09</v>
          </cell>
          <cell r="CH311">
            <v>23.31</v>
          </cell>
          <cell r="CI311">
            <v>29.09</v>
          </cell>
          <cell r="CJ311">
            <v>102.9</v>
          </cell>
          <cell r="CK311">
            <v>4.1500000000000004</v>
          </cell>
          <cell r="CL311">
            <v>34.930411999999997</v>
          </cell>
          <cell r="CM311">
            <v>113.79</v>
          </cell>
          <cell r="CN311">
            <v>62.08</v>
          </cell>
          <cell r="CO311">
            <v>22.38</v>
          </cell>
          <cell r="CP311">
            <v>70.010000000000005</v>
          </cell>
          <cell r="CQ311">
            <v>41.78</v>
          </cell>
          <cell r="CR311">
            <v>49.43</v>
          </cell>
          <cell r="CS311">
            <v>38.369999999999997</v>
          </cell>
          <cell r="CT311">
            <v>65</v>
          </cell>
          <cell r="CU311">
            <v>50.4</v>
          </cell>
          <cell r="CV311">
            <v>18.559999999999999</v>
          </cell>
          <cell r="CW311">
            <v>49.08</v>
          </cell>
          <cell r="CX311">
            <v>84.5</v>
          </cell>
          <cell r="CY311">
            <v>106.68</v>
          </cell>
          <cell r="CZ311">
            <v>42.31</v>
          </cell>
          <cell r="DA311">
            <v>236.95</v>
          </cell>
          <cell r="DB311">
            <v>75.59</v>
          </cell>
          <cell r="DC311">
            <v>86.93</v>
          </cell>
          <cell r="DD311">
            <v>375.06</v>
          </cell>
          <cell r="DE311">
            <v>83.77</v>
          </cell>
          <cell r="DF311">
            <v>49.556620000000002</v>
          </cell>
          <cell r="DG311">
            <v>26.76</v>
          </cell>
          <cell r="DH311">
            <v>173.12</v>
          </cell>
          <cell r="DI311">
            <v>133.30000000000001</v>
          </cell>
          <cell r="DJ311">
            <v>17.350000000000001</v>
          </cell>
          <cell r="DK311">
            <v>22.06</v>
          </cell>
          <cell r="DL311">
            <v>40.270000000000003</v>
          </cell>
          <cell r="DM311">
            <v>164.04</v>
          </cell>
          <cell r="DN311">
            <v>18.3</v>
          </cell>
          <cell r="DO311">
            <v>57.88</v>
          </cell>
          <cell r="DP311">
            <v>113.4</v>
          </cell>
          <cell r="DQ311">
            <v>164.4</v>
          </cell>
          <cell r="DR311">
            <v>121.64</v>
          </cell>
          <cell r="DS311">
            <v>76.849999999999994</v>
          </cell>
          <cell r="DT311">
            <v>346.5</v>
          </cell>
          <cell r="DU311">
            <v>12.6</v>
          </cell>
          <cell r="DV311" t="e">
            <v>#N/A</v>
          </cell>
          <cell r="DW311">
            <v>145.44999999999999</v>
          </cell>
          <cell r="DX311">
            <v>58.880220000000001</v>
          </cell>
          <cell r="DY311">
            <v>39.427253999999998</v>
          </cell>
          <cell r="DZ311">
            <v>70.27</v>
          </cell>
          <cell r="EA311">
            <v>74.95</v>
          </cell>
          <cell r="EB311" t="e">
            <v>#N/A</v>
          </cell>
          <cell r="EC311">
            <v>201.66</v>
          </cell>
          <cell r="ED311">
            <v>29.68</v>
          </cell>
          <cell r="EE311">
            <v>41</v>
          </cell>
          <cell r="EF311">
            <v>87.37</v>
          </cell>
          <cell r="EG311" t="e">
            <v>#N/A</v>
          </cell>
          <cell r="EH311" t="e">
            <v>#N/A</v>
          </cell>
          <cell r="EI311" t="e">
            <v>#N/A</v>
          </cell>
          <cell r="EJ311">
            <v>162.99</v>
          </cell>
          <cell r="EK311" t="e">
            <v>#N/A</v>
          </cell>
          <cell r="EL311">
            <v>27.05</v>
          </cell>
          <cell r="EM311" t="e">
            <v>#N/A</v>
          </cell>
          <cell r="EN311">
            <v>46.766753999999999</v>
          </cell>
          <cell r="EO311">
            <v>195.92</v>
          </cell>
          <cell r="EP311">
            <v>177.48</v>
          </cell>
          <cell r="EQ311" t="e">
            <v>#N/A</v>
          </cell>
          <cell r="ER311" t="e">
            <v>#N/A</v>
          </cell>
          <cell r="ES311" t="e">
            <v>#N/A</v>
          </cell>
          <cell r="ET311">
            <v>54.75</v>
          </cell>
          <cell r="EU311">
            <v>98.99</v>
          </cell>
          <cell r="EV311" t="e">
            <v>#N/A</v>
          </cell>
          <cell r="EW311">
            <v>77.58</v>
          </cell>
          <cell r="EX311">
            <v>47.77</v>
          </cell>
          <cell r="EY311">
            <v>36.700000000000003</v>
          </cell>
          <cell r="EZ311">
            <v>60.36</v>
          </cell>
          <cell r="FA311">
            <v>109.2</v>
          </cell>
          <cell r="FB311">
            <v>60.14</v>
          </cell>
          <cell r="FC311">
            <v>69.64</v>
          </cell>
          <cell r="FD311">
            <v>64.702719999999999</v>
          </cell>
          <cell r="FE311">
            <v>145.88</v>
          </cell>
          <cell r="FF311">
            <v>39.46</v>
          </cell>
          <cell r="FG311">
            <v>253.5</v>
          </cell>
          <cell r="FH311">
            <v>121.95</v>
          </cell>
          <cell r="FI311">
            <v>27.942499999999999</v>
          </cell>
          <cell r="FJ311">
            <v>40.229999999999997</v>
          </cell>
          <cell r="FK311">
            <v>62.5</v>
          </cell>
          <cell r="FL311">
            <v>65.78</v>
          </cell>
          <cell r="FM311">
            <v>6.5559998000000004</v>
          </cell>
          <cell r="FN311">
            <v>75.849999999999994</v>
          </cell>
          <cell r="FO311">
            <v>23.97</v>
          </cell>
          <cell r="FP311">
            <v>115.35</v>
          </cell>
          <cell r="FQ311">
            <v>97.88</v>
          </cell>
          <cell r="FR311">
            <v>205.71</v>
          </cell>
          <cell r="FS311">
            <v>78.209999999999994</v>
          </cell>
          <cell r="FT311">
            <v>128.38999999999999</v>
          </cell>
          <cell r="FU311">
            <v>118.24</v>
          </cell>
          <cell r="FV311">
            <v>71.790000000000006</v>
          </cell>
          <cell r="FW311">
            <v>113.99</v>
          </cell>
          <cell r="FX311">
            <v>90.09</v>
          </cell>
          <cell r="FY311">
            <v>48.393332999999998</v>
          </cell>
          <cell r="FZ311">
            <v>40.270000000000003</v>
          </cell>
          <cell r="GA311">
            <v>37.979999999999997</v>
          </cell>
          <cell r="GB311">
            <v>34.380000000000003</v>
          </cell>
          <cell r="GC311">
            <v>120.2</v>
          </cell>
          <cell r="GD311">
            <v>49.2</v>
          </cell>
          <cell r="GE311">
            <v>77.7</v>
          </cell>
          <cell r="GG311">
            <v>142.01</v>
          </cell>
          <cell r="GH311">
            <v>36.51</v>
          </cell>
          <cell r="GI311">
            <v>28.43</v>
          </cell>
          <cell r="GJ311">
            <v>109.4</v>
          </cell>
          <cell r="GK311">
            <v>58.178584999999998</v>
          </cell>
          <cell r="GL311">
            <v>16.37</v>
          </cell>
          <cell r="GM311">
            <v>121.29</v>
          </cell>
          <cell r="GN311">
            <v>95.42</v>
          </cell>
          <cell r="GO311">
            <v>87.23</v>
          </cell>
          <cell r="GP311">
            <v>54.03</v>
          </cell>
          <cell r="GQ311">
            <v>38.47</v>
          </cell>
          <cell r="GS311">
            <v>239.78</v>
          </cell>
          <cell r="GT311">
            <v>53.512079999999997</v>
          </cell>
          <cell r="GU311">
            <v>55.26</v>
          </cell>
          <cell r="GV311">
            <v>49.25</v>
          </cell>
          <cell r="GW311">
            <v>173.12</v>
          </cell>
          <cell r="GX311">
            <v>106.43</v>
          </cell>
          <cell r="GY311">
            <v>130.75</v>
          </cell>
          <cell r="GZ311">
            <v>103.82</v>
          </cell>
          <cell r="HA311">
            <v>95.73</v>
          </cell>
          <cell r="HB311">
            <v>30.81</v>
          </cell>
          <cell r="HC311">
            <v>29.56</v>
          </cell>
          <cell r="HD311" t="e">
            <v>#N/A</v>
          </cell>
          <cell r="HE311" t="e">
            <v>#N/A</v>
          </cell>
          <cell r="HF311">
            <v>73.459999999999994</v>
          </cell>
          <cell r="HG311">
            <v>57.560535000000002</v>
          </cell>
          <cell r="HH311">
            <v>12.83</v>
          </cell>
          <cell r="HJ311">
            <v>73.2</v>
          </cell>
          <cell r="HP311">
            <v>54.25</v>
          </cell>
          <cell r="HQ311">
            <v>75.52</v>
          </cell>
          <cell r="HR311">
            <v>121.37</v>
          </cell>
          <cell r="HS311">
            <v>22.03</v>
          </cell>
          <cell r="HT311">
            <v>41.78</v>
          </cell>
          <cell r="HU311">
            <v>70.55</v>
          </cell>
          <cell r="HV311">
            <v>34.270000000000003</v>
          </cell>
          <cell r="HW311">
            <v>101.44</v>
          </cell>
          <cell r="HX311">
            <v>72</v>
          </cell>
          <cell r="HY311">
            <v>72.31</v>
          </cell>
          <cell r="HZ311">
            <v>62.97</v>
          </cell>
          <cell r="IA311">
            <v>23.848839999999999</v>
          </cell>
          <cell r="IB311">
            <v>40.72</v>
          </cell>
        </row>
        <row r="312">
          <cell r="A312">
            <v>42765</v>
          </cell>
          <cell r="B312">
            <v>4363.6697999999997</v>
          </cell>
          <cell r="C312">
            <v>530.06530999999995</v>
          </cell>
          <cell r="D312">
            <v>2280.8962900000001</v>
          </cell>
          <cell r="E312">
            <v>391.33539000000002</v>
          </cell>
          <cell r="F312">
            <v>911.68978000000004</v>
          </cell>
          <cell r="G312">
            <v>913.98211000000003</v>
          </cell>
          <cell r="H312">
            <v>901.12599999999998</v>
          </cell>
          <cell r="I312">
            <v>627.94974999999999</v>
          </cell>
          <cell r="J312">
            <v>1166.7088799999999</v>
          </cell>
          <cell r="K312">
            <v>858.24567000000002</v>
          </cell>
          <cell r="L312">
            <v>848.19934000000001</v>
          </cell>
          <cell r="M312">
            <v>536.59526000000005</v>
          </cell>
          <cell r="N312">
            <v>356.24405000000002</v>
          </cell>
          <cell r="O312">
            <v>605.89018999999996</v>
          </cell>
          <cell r="X312">
            <v>49.37</v>
          </cell>
          <cell r="Y312">
            <v>31.581492999999998</v>
          </cell>
          <cell r="Z312">
            <v>5.4600004999999996</v>
          </cell>
          <cell r="AA312">
            <v>61.017006000000002</v>
          </cell>
          <cell r="AB312">
            <v>110.94</v>
          </cell>
          <cell r="AC312">
            <v>37.67</v>
          </cell>
          <cell r="AD312">
            <v>41.191499999999998</v>
          </cell>
          <cell r="AE312">
            <v>130.97999999999999</v>
          </cell>
          <cell r="AF312">
            <v>141.22</v>
          </cell>
          <cell r="AG312">
            <v>83.84</v>
          </cell>
          <cell r="AH312">
            <v>39.61</v>
          </cell>
          <cell r="AI312">
            <v>53.49</v>
          </cell>
          <cell r="AJ312" t="e">
            <v>#N/A</v>
          </cell>
          <cell r="AK312" t="e">
            <v>#N/A</v>
          </cell>
          <cell r="AL312" t="e">
            <v>#N/A</v>
          </cell>
          <cell r="AM312" t="e">
            <v>#N/A</v>
          </cell>
          <cell r="AN312">
            <v>2.6</v>
          </cell>
          <cell r="AO312">
            <v>87.09</v>
          </cell>
          <cell r="AR312">
            <v>123.02</v>
          </cell>
          <cell r="AS312">
            <v>16.708667999999999</v>
          </cell>
          <cell r="AT312">
            <v>81.99</v>
          </cell>
          <cell r="AU312">
            <v>52.8</v>
          </cell>
          <cell r="AV312">
            <v>35</v>
          </cell>
          <cell r="AW312">
            <v>13.84</v>
          </cell>
          <cell r="AX312">
            <v>138.47</v>
          </cell>
          <cell r="AY312">
            <v>55.9</v>
          </cell>
          <cell r="AZ312">
            <v>41.518999999999998</v>
          </cell>
          <cell r="BA312">
            <v>121.53</v>
          </cell>
          <cell r="BB312">
            <v>11.33</v>
          </cell>
          <cell r="BC312">
            <v>47.35</v>
          </cell>
          <cell r="BD312">
            <v>724.41</v>
          </cell>
          <cell r="BE312" t="e">
            <v>#N/A</v>
          </cell>
          <cell r="BF312">
            <v>64.12</v>
          </cell>
          <cell r="BG312" t="e">
            <v>#N/A</v>
          </cell>
          <cell r="BH312" t="e">
            <v>#N/A</v>
          </cell>
          <cell r="BI312" t="e">
            <v>#N/A</v>
          </cell>
          <cell r="BJ312">
            <v>261.89</v>
          </cell>
          <cell r="BK312">
            <v>72</v>
          </cell>
          <cell r="BL312">
            <v>72</v>
          </cell>
          <cell r="BM312">
            <v>86.75</v>
          </cell>
          <cell r="BN312">
            <v>33.6</v>
          </cell>
          <cell r="BO312" t="e">
            <v>#N/A</v>
          </cell>
          <cell r="BP312">
            <v>104.49</v>
          </cell>
          <cell r="BQ312">
            <v>103.69</v>
          </cell>
          <cell r="BR312">
            <v>134.12</v>
          </cell>
          <cell r="BS312">
            <v>66.42</v>
          </cell>
          <cell r="BT312">
            <v>39.020000000000003</v>
          </cell>
          <cell r="BU312">
            <v>89.08</v>
          </cell>
          <cell r="BV312">
            <v>36.270000000000003</v>
          </cell>
          <cell r="BW312">
            <v>163.25</v>
          </cell>
          <cell r="BX312">
            <v>47.74</v>
          </cell>
          <cell r="BY312">
            <v>148.34</v>
          </cell>
          <cell r="BZ312">
            <v>62.57</v>
          </cell>
          <cell r="CA312">
            <v>44.43</v>
          </cell>
          <cell r="CB312">
            <v>95.47</v>
          </cell>
          <cell r="CC312">
            <v>120.59</v>
          </cell>
          <cell r="CD312">
            <v>64.12</v>
          </cell>
          <cell r="CE312">
            <v>14.601637999999999</v>
          </cell>
          <cell r="CF312">
            <v>84.86</v>
          </cell>
          <cell r="CG312">
            <v>61.82</v>
          </cell>
          <cell r="CH312">
            <v>23.49</v>
          </cell>
          <cell r="CI312">
            <v>28.45</v>
          </cell>
          <cell r="CJ312">
            <v>101.2</v>
          </cell>
          <cell r="CK312">
            <v>3.95</v>
          </cell>
          <cell r="CL312">
            <v>33.700200000000002</v>
          </cell>
          <cell r="CM312">
            <v>111.82</v>
          </cell>
          <cell r="CN312">
            <v>59.95</v>
          </cell>
          <cell r="CO312">
            <v>21.98</v>
          </cell>
          <cell r="CP312">
            <v>68.83</v>
          </cell>
          <cell r="CQ312">
            <v>40.119999999999997</v>
          </cell>
          <cell r="CR312">
            <v>47.48</v>
          </cell>
          <cell r="CS312">
            <v>37.4</v>
          </cell>
          <cell r="CT312">
            <v>63.35</v>
          </cell>
          <cell r="CU312">
            <v>49.82</v>
          </cell>
          <cell r="CV312">
            <v>18.02</v>
          </cell>
          <cell r="CW312">
            <v>48.36</v>
          </cell>
          <cell r="CX312">
            <v>83.61</v>
          </cell>
          <cell r="CY312">
            <v>102.5</v>
          </cell>
          <cell r="CZ312">
            <v>41.83</v>
          </cell>
          <cell r="DA312">
            <v>233.9</v>
          </cell>
          <cell r="DB312">
            <v>75.61</v>
          </cell>
          <cell r="DC312">
            <v>86.03</v>
          </cell>
          <cell r="DD312">
            <v>375.18</v>
          </cell>
          <cell r="DE312">
            <v>83.7</v>
          </cell>
          <cell r="DF312">
            <v>48.923912000000001</v>
          </cell>
          <cell r="DG312">
            <v>26.33</v>
          </cell>
          <cell r="DH312">
            <v>172.11</v>
          </cell>
          <cell r="DI312">
            <v>131.71</v>
          </cell>
          <cell r="DJ312">
            <v>17.399999999999999</v>
          </cell>
          <cell r="DK312">
            <v>22.41</v>
          </cell>
          <cell r="DL312">
            <v>39.86</v>
          </cell>
          <cell r="DM312">
            <v>163.25</v>
          </cell>
          <cell r="DN312">
            <v>18.07</v>
          </cell>
          <cell r="DO312">
            <v>57.94</v>
          </cell>
          <cell r="DP312">
            <v>113.06</v>
          </cell>
          <cell r="DQ312">
            <v>164.8</v>
          </cell>
          <cell r="DR312">
            <v>120.38</v>
          </cell>
          <cell r="DS312">
            <v>77.28</v>
          </cell>
          <cell r="DT312">
            <v>344.5</v>
          </cell>
          <cell r="DU312">
            <v>12.56</v>
          </cell>
          <cell r="DV312" t="e">
            <v>#N/A</v>
          </cell>
          <cell r="DW312">
            <v>143.29</v>
          </cell>
          <cell r="DX312">
            <v>58.575090000000003</v>
          </cell>
          <cell r="DY312">
            <v>39.702114000000002</v>
          </cell>
          <cell r="DZ312">
            <v>70.03</v>
          </cell>
          <cell r="EA312">
            <v>74.67</v>
          </cell>
          <cell r="EB312" t="e">
            <v>#N/A</v>
          </cell>
          <cell r="EC312">
            <v>199.26</v>
          </cell>
          <cell r="ED312">
            <v>29.49</v>
          </cell>
          <cell r="EE312">
            <v>41.01</v>
          </cell>
          <cell r="EF312">
            <v>84.38</v>
          </cell>
          <cell r="EG312" t="e">
            <v>#N/A</v>
          </cell>
          <cell r="EH312" t="e">
            <v>#N/A</v>
          </cell>
          <cell r="EI312" t="e">
            <v>#N/A</v>
          </cell>
          <cell r="EJ312">
            <v>162.09</v>
          </cell>
          <cell r="EK312" t="e">
            <v>#N/A</v>
          </cell>
          <cell r="EL312">
            <v>27.09</v>
          </cell>
          <cell r="EM312" t="e">
            <v>#N/A</v>
          </cell>
          <cell r="EN312">
            <v>46.357030000000002</v>
          </cell>
          <cell r="EO312">
            <v>193.25</v>
          </cell>
          <cell r="EP312">
            <v>175.42</v>
          </cell>
          <cell r="EQ312" t="e">
            <v>#N/A</v>
          </cell>
          <cell r="ER312" t="e">
            <v>#N/A</v>
          </cell>
          <cell r="ES312" t="e">
            <v>#N/A</v>
          </cell>
          <cell r="ET312">
            <v>53.4</v>
          </cell>
          <cell r="EU312">
            <v>96.79</v>
          </cell>
          <cell r="EV312" t="e">
            <v>#N/A</v>
          </cell>
          <cell r="EW312">
            <v>76.510000000000005</v>
          </cell>
          <cell r="EX312">
            <v>47.45</v>
          </cell>
          <cell r="EY312">
            <v>36.58</v>
          </cell>
          <cell r="EZ312">
            <v>59.38</v>
          </cell>
          <cell r="FA312">
            <v>108</v>
          </cell>
          <cell r="FB312">
            <v>59.14</v>
          </cell>
          <cell r="FC312">
            <v>69.599999999999994</v>
          </cell>
          <cell r="FD312">
            <v>64.390119999999996</v>
          </cell>
          <cell r="FE312">
            <v>145.55000000000001</v>
          </cell>
          <cell r="FF312">
            <v>39.64</v>
          </cell>
          <cell r="FG312">
            <v>252.83</v>
          </cell>
          <cell r="FH312">
            <v>121.63</v>
          </cell>
          <cell r="FI312">
            <v>27.504999999999999</v>
          </cell>
          <cell r="FJ312">
            <v>40.229999999999997</v>
          </cell>
          <cell r="FK312">
            <v>62.62</v>
          </cell>
          <cell r="FL312">
            <v>65.13</v>
          </cell>
          <cell r="FM312">
            <v>6.5620003000000002</v>
          </cell>
          <cell r="FN312">
            <v>75.489999999999995</v>
          </cell>
          <cell r="FO312">
            <v>24.18</v>
          </cell>
          <cell r="FP312">
            <v>114.63</v>
          </cell>
          <cell r="FQ312">
            <v>98.02</v>
          </cell>
          <cell r="FR312">
            <v>203.22</v>
          </cell>
          <cell r="FS312">
            <v>78.709999999999994</v>
          </cell>
          <cell r="FT312">
            <v>127.35</v>
          </cell>
          <cell r="FU312">
            <v>116</v>
          </cell>
          <cell r="FV312">
            <v>70.98</v>
          </cell>
          <cell r="FW312">
            <v>113.82</v>
          </cell>
          <cell r="FX312">
            <v>90.12</v>
          </cell>
          <cell r="FY312">
            <v>48.293334999999999</v>
          </cell>
          <cell r="FZ312">
            <v>39.86</v>
          </cell>
          <cell r="GA312">
            <v>37.42</v>
          </cell>
          <cell r="GB312">
            <v>34.97</v>
          </cell>
          <cell r="GC312">
            <v>119.3</v>
          </cell>
          <cell r="GD312">
            <v>48.58</v>
          </cell>
          <cell r="GE312">
            <v>77.62</v>
          </cell>
          <cell r="GG312">
            <v>140.99</v>
          </cell>
          <cell r="GH312">
            <v>35.39</v>
          </cell>
          <cell r="GI312">
            <v>27.92</v>
          </cell>
          <cell r="GJ312">
            <v>108.57</v>
          </cell>
          <cell r="GK312">
            <v>57.880130000000001</v>
          </cell>
          <cell r="GL312">
            <v>16.25</v>
          </cell>
          <cell r="GM312">
            <v>121.49</v>
          </cell>
          <cell r="GN312">
            <v>94.57</v>
          </cell>
          <cell r="GO312">
            <v>85.58</v>
          </cell>
          <cell r="GP312">
            <v>53.66</v>
          </cell>
          <cell r="GQ312">
            <v>38.24</v>
          </cell>
          <cell r="GS312">
            <v>235.31</v>
          </cell>
          <cell r="GT312">
            <v>52.428840000000001</v>
          </cell>
          <cell r="GU312">
            <v>54</v>
          </cell>
          <cell r="GV312">
            <v>48.74</v>
          </cell>
          <cell r="GW312">
            <v>172.11</v>
          </cell>
          <cell r="GX312">
            <v>106.42</v>
          </cell>
          <cell r="GY312">
            <v>130.27000000000001</v>
          </cell>
          <cell r="GZ312">
            <v>103.01</v>
          </cell>
          <cell r="HA312">
            <v>94.8</v>
          </cell>
          <cell r="HB312">
            <v>30.09</v>
          </cell>
          <cell r="HC312">
            <v>30.07</v>
          </cell>
          <cell r="HD312" t="e">
            <v>#N/A</v>
          </cell>
          <cell r="HE312" t="e">
            <v>#N/A</v>
          </cell>
          <cell r="HF312">
            <v>73.14</v>
          </cell>
          <cell r="HG312">
            <v>57.415283000000002</v>
          </cell>
          <cell r="HH312">
            <v>12.81</v>
          </cell>
          <cell r="HJ312">
            <v>72.3</v>
          </cell>
          <cell r="HP312">
            <v>54.43</v>
          </cell>
          <cell r="HQ312">
            <v>75.260000000000005</v>
          </cell>
          <cell r="HR312">
            <v>122.45</v>
          </cell>
          <cell r="HS312">
            <v>21.84</v>
          </cell>
          <cell r="HT312">
            <v>42.04</v>
          </cell>
          <cell r="HU312">
            <v>70.61</v>
          </cell>
          <cell r="HV312">
            <v>34.380000000000003</v>
          </cell>
          <cell r="HW312">
            <v>100.82</v>
          </cell>
          <cell r="HX312">
            <v>71.930000000000007</v>
          </cell>
          <cell r="HY312">
            <v>71.91</v>
          </cell>
          <cell r="HZ312">
            <v>63.21</v>
          </cell>
          <cell r="IA312">
            <v>23.569113000000002</v>
          </cell>
          <cell r="IB312">
            <v>40.729999999999997</v>
          </cell>
        </row>
        <row r="313">
          <cell r="A313">
            <v>42766</v>
          </cell>
          <cell r="B313">
            <v>4359.8147600000002</v>
          </cell>
          <cell r="C313">
            <v>529.89997000000005</v>
          </cell>
          <cell r="D313">
            <v>2278.8668899999998</v>
          </cell>
          <cell r="E313">
            <v>391.87896000000001</v>
          </cell>
          <cell r="F313">
            <v>909.15962000000002</v>
          </cell>
          <cell r="G313">
            <v>917.16557</v>
          </cell>
          <cell r="H313">
            <v>900.25022999999999</v>
          </cell>
          <cell r="I313">
            <v>623.67539999999997</v>
          </cell>
          <cell r="J313">
            <v>1183.12347</v>
          </cell>
          <cell r="K313">
            <v>850.25120000000004</v>
          </cell>
          <cell r="L313">
            <v>843.02684999999997</v>
          </cell>
          <cell r="M313">
            <v>533.19002999999998</v>
          </cell>
          <cell r="N313">
            <v>359.05833000000001</v>
          </cell>
          <cell r="O313">
            <v>615.67678000000001</v>
          </cell>
          <cell r="X313">
            <v>49.01</v>
          </cell>
          <cell r="Y313">
            <v>31.838253000000002</v>
          </cell>
          <cell r="Z313">
            <v>5.58</v>
          </cell>
          <cell r="AA313">
            <v>62.154890000000002</v>
          </cell>
          <cell r="AB313">
            <v>110.65</v>
          </cell>
          <cell r="AC313">
            <v>37.71</v>
          </cell>
          <cell r="AD313">
            <v>41.009501999999998</v>
          </cell>
          <cell r="AE313">
            <v>130.32</v>
          </cell>
          <cell r="AF313">
            <v>140.71</v>
          </cell>
          <cell r="AG313">
            <v>83.43</v>
          </cell>
          <cell r="AH313">
            <v>40.21</v>
          </cell>
          <cell r="AI313">
            <v>53.65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>
            <v>2.52</v>
          </cell>
          <cell r="AO313">
            <v>85.65</v>
          </cell>
          <cell r="AR313">
            <v>122.57</v>
          </cell>
          <cell r="AS313">
            <v>16.795334</v>
          </cell>
          <cell r="AT313">
            <v>81</v>
          </cell>
          <cell r="AU313">
            <v>52.58</v>
          </cell>
          <cell r="AV313">
            <v>35.31</v>
          </cell>
          <cell r="AW313">
            <v>13.78</v>
          </cell>
          <cell r="AX313">
            <v>137.58000000000001</v>
          </cell>
          <cell r="AY313">
            <v>55.22</v>
          </cell>
          <cell r="AZ313">
            <v>41.173999999999999</v>
          </cell>
          <cell r="BA313">
            <v>121.59</v>
          </cell>
          <cell r="BB313">
            <v>11.33</v>
          </cell>
          <cell r="BC313">
            <v>48.29</v>
          </cell>
          <cell r="BD313">
            <v>724.98</v>
          </cell>
          <cell r="BE313" t="e">
            <v>#N/A</v>
          </cell>
          <cell r="BF313">
            <v>64.48</v>
          </cell>
          <cell r="BG313" t="e">
            <v>#N/A</v>
          </cell>
          <cell r="BH313" t="e">
            <v>#N/A</v>
          </cell>
          <cell r="BI313" t="e">
            <v>#N/A</v>
          </cell>
          <cell r="BJ313">
            <v>262.27</v>
          </cell>
          <cell r="BK313">
            <v>73.819999999999993</v>
          </cell>
          <cell r="BL313">
            <v>73.819999999999993</v>
          </cell>
          <cell r="BM313">
            <v>87.6</v>
          </cell>
          <cell r="BN313">
            <v>33.96</v>
          </cell>
          <cell r="BO313" t="e">
            <v>#N/A</v>
          </cell>
          <cell r="BP313">
            <v>104.26</v>
          </cell>
          <cell r="BQ313">
            <v>103.78</v>
          </cell>
          <cell r="BR313">
            <v>135.85</v>
          </cell>
          <cell r="BS313">
            <v>66.739999999999995</v>
          </cell>
          <cell r="BT313">
            <v>39.090000000000003</v>
          </cell>
          <cell r="BU313">
            <v>89.29</v>
          </cell>
          <cell r="BV313">
            <v>36.299999999999997</v>
          </cell>
          <cell r="BW313">
            <v>163.95</v>
          </cell>
          <cell r="BX313">
            <v>47.774999999999999</v>
          </cell>
          <cell r="BY313">
            <v>149.76</v>
          </cell>
          <cell r="BZ313">
            <v>62.79</v>
          </cell>
          <cell r="CA313">
            <v>44.28</v>
          </cell>
          <cell r="CB313">
            <v>96.52</v>
          </cell>
          <cell r="CC313">
            <v>121.13</v>
          </cell>
          <cell r="CD313">
            <v>64.48</v>
          </cell>
          <cell r="CE313">
            <v>14.68375</v>
          </cell>
          <cell r="CF313">
            <v>83.89</v>
          </cell>
          <cell r="CG313">
            <v>63.08</v>
          </cell>
          <cell r="CH313">
            <v>23.19</v>
          </cell>
          <cell r="CI313">
            <v>28.33</v>
          </cell>
          <cell r="CJ313">
            <v>101.58</v>
          </cell>
          <cell r="CK313">
            <v>4</v>
          </cell>
          <cell r="CL313">
            <v>33.003444999999999</v>
          </cell>
          <cell r="CM313">
            <v>111.35</v>
          </cell>
          <cell r="CN313">
            <v>59.82</v>
          </cell>
          <cell r="CO313">
            <v>22.34</v>
          </cell>
          <cell r="CP313">
            <v>69.53</v>
          </cell>
          <cell r="CQ313">
            <v>40.08</v>
          </cell>
          <cell r="CR313">
            <v>48.76</v>
          </cell>
          <cell r="CS313">
            <v>37.85</v>
          </cell>
          <cell r="CT313">
            <v>63.800002999999997</v>
          </cell>
          <cell r="CU313">
            <v>50.56</v>
          </cell>
          <cell r="CV313">
            <v>17.95</v>
          </cell>
          <cell r="CW313">
            <v>48.05</v>
          </cell>
          <cell r="CX313">
            <v>83.71</v>
          </cell>
          <cell r="CY313">
            <v>105.17</v>
          </cell>
          <cell r="CZ313">
            <v>41.24</v>
          </cell>
          <cell r="DA313">
            <v>229.32</v>
          </cell>
          <cell r="DB313">
            <v>75.209999999999994</v>
          </cell>
          <cell r="DC313">
            <v>84.63</v>
          </cell>
          <cell r="DD313">
            <v>373.98</v>
          </cell>
          <cell r="DE313">
            <v>82.71</v>
          </cell>
          <cell r="DF313">
            <v>48.487247000000004</v>
          </cell>
          <cell r="DG313">
            <v>26.1</v>
          </cell>
          <cell r="DH313">
            <v>173.31</v>
          </cell>
          <cell r="DI313">
            <v>131.49</v>
          </cell>
          <cell r="DJ313">
            <v>17.3</v>
          </cell>
          <cell r="DK313">
            <v>22.38</v>
          </cell>
          <cell r="DL313">
            <v>39.78</v>
          </cell>
          <cell r="DM313">
            <v>162.57</v>
          </cell>
          <cell r="DN313">
            <v>17.97</v>
          </cell>
          <cell r="DO313">
            <v>58.36</v>
          </cell>
          <cell r="DP313">
            <v>112.27</v>
          </cell>
          <cell r="DQ313">
            <v>164.14</v>
          </cell>
          <cell r="DR313">
            <v>120.46</v>
          </cell>
          <cell r="DS313">
            <v>76.38</v>
          </cell>
          <cell r="DT313">
            <v>359.29</v>
          </cell>
          <cell r="DU313">
            <v>12.92</v>
          </cell>
          <cell r="DV313" t="e">
            <v>#N/A</v>
          </cell>
          <cell r="DW313">
            <v>152.38999999999999</v>
          </cell>
          <cell r="DX313">
            <v>59.109065999999999</v>
          </cell>
          <cell r="DY313">
            <v>40.017696000000001</v>
          </cell>
          <cell r="DZ313">
            <v>70.83</v>
          </cell>
          <cell r="EA313">
            <v>76.02</v>
          </cell>
          <cell r="EB313" t="e">
            <v>#N/A</v>
          </cell>
          <cell r="EC313">
            <v>198.5</v>
          </cell>
          <cell r="ED313">
            <v>29.96</v>
          </cell>
          <cell r="EE313">
            <v>41.77</v>
          </cell>
          <cell r="EF313">
            <v>85.87</v>
          </cell>
          <cell r="EG313" t="e">
            <v>#N/A</v>
          </cell>
          <cell r="EH313" t="e">
            <v>#N/A</v>
          </cell>
          <cell r="EI313" t="e">
            <v>#N/A</v>
          </cell>
          <cell r="EJ313">
            <v>162.1</v>
          </cell>
          <cell r="EK313" t="e">
            <v>#N/A</v>
          </cell>
          <cell r="EL313">
            <v>27.23</v>
          </cell>
          <cell r="EM313" t="e">
            <v>#N/A</v>
          </cell>
          <cell r="EN313">
            <v>46.248330000000003</v>
          </cell>
          <cell r="EO313">
            <v>189.11</v>
          </cell>
          <cell r="EP313">
            <v>174.82</v>
          </cell>
          <cell r="EQ313" t="e">
            <v>#N/A</v>
          </cell>
          <cell r="ER313" t="e">
            <v>#N/A</v>
          </cell>
          <cell r="ES313" t="e">
            <v>#N/A</v>
          </cell>
          <cell r="ET313">
            <v>52.75</v>
          </cell>
          <cell r="EU313">
            <v>95.66</v>
          </cell>
          <cell r="EV313" t="e">
            <v>#N/A</v>
          </cell>
          <cell r="EW313">
            <v>76.06</v>
          </cell>
          <cell r="EX313">
            <v>47.37</v>
          </cell>
          <cell r="EY313">
            <v>35.89</v>
          </cell>
          <cell r="EZ313">
            <v>58.55</v>
          </cell>
          <cell r="FA313">
            <v>106.58</v>
          </cell>
          <cell r="FB313">
            <v>58.66</v>
          </cell>
          <cell r="FC313">
            <v>69.5</v>
          </cell>
          <cell r="FD313">
            <v>64.685029999999998</v>
          </cell>
          <cell r="FE313">
            <v>144.16</v>
          </cell>
          <cell r="FF313">
            <v>39.450000000000003</v>
          </cell>
          <cell r="FG313">
            <v>251.33</v>
          </cell>
          <cell r="FH313">
            <v>121.35</v>
          </cell>
          <cell r="FI313">
            <v>27.295000000000002</v>
          </cell>
          <cell r="FJ313">
            <v>40.11</v>
          </cell>
          <cell r="FK313">
            <v>62.89</v>
          </cell>
          <cell r="FL313">
            <v>64.650000000000006</v>
          </cell>
          <cell r="FM313">
            <v>6.6520000000000001</v>
          </cell>
          <cell r="FN313">
            <v>74.44</v>
          </cell>
          <cell r="FO313">
            <v>24.11</v>
          </cell>
          <cell r="FP313">
            <v>113.87</v>
          </cell>
          <cell r="FQ313">
            <v>97.85</v>
          </cell>
          <cell r="FR313">
            <v>199.5</v>
          </cell>
          <cell r="FS313">
            <v>79.099999999999994</v>
          </cell>
          <cell r="FT313">
            <v>126.74</v>
          </cell>
          <cell r="FU313">
            <v>114.86</v>
          </cell>
          <cell r="FV313">
            <v>71.41</v>
          </cell>
          <cell r="FW313">
            <v>113.38</v>
          </cell>
          <cell r="FX313">
            <v>90.62</v>
          </cell>
          <cell r="FY313">
            <v>49.186669999999999</v>
          </cell>
          <cell r="FZ313">
            <v>39.78</v>
          </cell>
          <cell r="GA313">
            <v>36.82</v>
          </cell>
          <cell r="GB313">
            <v>36.28</v>
          </cell>
          <cell r="GC313">
            <v>118.44</v>
          </cell>
          <cell r="GD313">
            <v>48.5</v>
          </cell>
          <cell r="GE313">
            <v>77.5</v>
          </cell>
          <cell r="GG313">
            <v>139.76</v>
          </cell>
          <cell r="GH313">
            <v>35.29</v>
          </cell>
          <cell r="GI313">
            <v>27.95</v>
          </cell>
          <cell r="GJ313">
            <v>108.31</v>
          </cell>
          <cell r="GK313">
            <v>58.237293000000001</v>
          </cell>
          <cell r="GL313">
            <v>16.649999999999999</v>
          </cell>
          <cell r="GM313">
            <v>120.13</v>
          </cell>
          <cell r="GN313">
            <v>92.64</v>
          </cell>
          <cell r="GO313">
            <v>84.84</v>
          </cell>
          <cell r="GP313">
            <v>54.17</v>
          </cell>
          <cell r="GQ313">
            <v>38.130000000000003</v>
          </cell>
          <cell r="GS313">
            <v>229.6</v>
          </cell>
          <cell r="GT313">
            <v>52.134197</v>
          </cell>
          <cell r="GU313">
            <v>55.59</v>
          </cell>
          <cell r="GV313">
            <v>48.85</v>
          </cell>
          <cell r="GW313">
            <v>173.31</v>
          </cell>
          <cell r="GX313">
            <v>107.63</v>
          </cell>
          <cell r="GY313">
            <v>130.9</v>
          </cell>
          <cell r="GZ313">
            <v>103.5</v>
          </cell>
          <cell r="HA313">
            <v>94.95</v>
          </cell>
          <cell r="HB313">
            <v>30.36</v>
          </cell>
          <cell r="HC313">
            <v>30.32</v>
          </cell>
          <cell r="HD313" t="e">
            <v>#N/A</v>
          </cell>
          <cell r="HE313" t="e">
            <v>#N/A</v>
          </cell>
          <cell r="HF313">
            <v>73.97</v>
          </cell>
          <cell r="HG313">
            <v>57.744529999999997</v>
          </cell>
          <cell r="HH313">
            <v>12.75</v>
          </cell>
          <cell r="HJ313">
            <v>72.05</v>
          </cell>
          <cell r="HP313">
            <v>55.32</v>
          </cell>
          <cell r="HQ313">
            <v>76.28</v>
          </cell>
          <cell r="HR313">
            <v>123.72</v>
          </cell>
          <cell r="HS313">
            <v>22.37</v>
          </cell>
          <cell r="HT313">
            <v>42.6</v>
          </cell>
          <cell r="HU313">
            <v>71.64</v>
          </cell>
          <cell r="HV313">
            <v>34.840000000000003</v>
          </cell>
          <cell r="HW313">
            <v>102.39</v>
          </cell>
          <cell r="HX313">
            <v>72.88</v>
          </cell>
          <cell r="HY313">
            <v>73.44</v>
          </cell>
          <cell r="HZ313">
            <v>64.06</v>
          </cell>
          <cell r="IA313">
            <v>24.152546000000001</v>
          </cell>
          <cell r="IB313">
            <v>41.32</v>
          </cell>
        </row>
        <row r="314">
          <cell r="A314">
            <v>42767</v>
          </cell>
          <cell r="B314">
            <v>4362.1045100000001</v>
          </cell>
          <cell r="C314">
            <v>529.92019000000005</v>
          </cell>
          <cell r="D314">
            <v>2279.55429</v>
          </cell>
          <cell r="E314">
            <v>389.08112</v>
          </cell>
          <cell r="F314">
            <v>907.59456</v>
          </cell>
          <cell r="G314">
            <v>911.94650000000001</v>
          </cell>
          <cell r="H314">
            <v>893.48770000000002</v>
          </cell>
          <cell r="I314">
            <v>624.36153999999999</v>
          </cell>
          <cell r="J314">
            <v>1192.39392</v>
          </cell>
          <cell r="K314">
            <v>849.12675000000002</v>
          </cell>
          <cell r="L314">
            <v>849.35076000000004</v>
          </cell>
          <cell r="M314">
            <v>536.22266000000002</v>
          </cell>
          <cell r="N314">
            <v>354.94162</v>
          </cell>
          <cell r="O314">
            <v>605.11288000000002</v>
          </cell>
          <cell r="X314">
            <v>48.39</v>
          </cell>
          <cell r="Y314">
            <v>31.762737000000001</v>
          </cell>
          <cell r="Z314">
            <v>5.7300005000000001</v>
          </cell>
          <cell r="AA314">
            <v>63.143065999999997</v>
          </cell>
          <cell r="AB314">
            <v>111.3</v>
          </cell>
          <cell r="AC314">
            <v>37.805</v>
          </cell>
          <cell r="AD314">
            <v>40.762</v>
          </cell>
          <cell r="AE314">
            <v>133.22999999999999</v>
          </cell>
          <cell r="AF314">
            <v>140.78</v>
          </cell>
          <cell r="AG314">
            <v>83</v>
          </cell>
          <cell r="AH314">
            <v>40.47</v>
          </cell>
          <cell r="AI314">
            <v>54.36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>
            <v>2.5499999999999998</v>
          </cell>
          <cell r="AO314">
            <v>85.03</v>
          </cell>
          <cell r="AR314">
            <v>122.42</v>
          </cell>
          <cell r="AS314">
            <v>16.616001000000001</v>
          </cell>
          <cell r="AT314">
            <v>82.29</v>
          </cell>
          <cell r="AU314">
            <v>51.75</v>
          </cell>
          <cell r="AV314">
            <v>34.75</v>
          </cell>
          <cell r="AW314">
            <v>13.62</v>
          </cell>
          <cell r="AX314">
            <v>137.44</v>
          </cell>
          <cell r="AY314">
            <v>53.9</v>
          </cell>
          <cell r="AZ314">
            <v>41.6175</v>
          </cell>
          <cell r="BA314">
            <v>120.77</v>
          </cell>
          <cell r="BB314">
            <v>11.24</v>
          </cell>
          <cell r="BC314">
            <v>48.13</v>
          </cell>
          <cell r="BD314">
            <v>714.99</v>
          </cell>
          <cell r="BE314" t="e">
            <v>#N/A</v>
          </cell>
          <cell r="BF314">
            <v>63.67</v>
          </cell>
          <cell r="BG314" t="e">
            <v>#N/A</v>
          </cell>
          <cell r="BH314" t="e">
            <v>#N/A</v>
          </cell>
          <cell r="BI314" t="e">
            <v>#N/A</v>
          </cell>
          <cell r="BJ314">
            <v>254.35</v>
          </cell>
          <cell r="BK314">
            <v>73.39</v>
          </cell>
          <cell r="BL314">
            <v>73.39</v>
          </cell>
          <cell r="BM314">
            <v>87.33</v>
          </cell>
          <cell r="BN314">
            <v>33.44</v>
          </cell>
          <cell r="BO314" t="e">
            <v>#N/A</v>
          </cell>
          <cell r="BP314">
            <v>104.35</v>
          </cell>
          <cell r="BQ314">
            <v>103.01</v>
          </cell>
          <cell r="BR314">
            <v>135.5</v>
          </cell>
          <cell r="BS314">
            <v>66.23</v>
          </cell>
          <cell r="BT314">
            <v>38.94</v>
          </cell>
          <cell r="BU314">
            <v>88.41</v>
          </cell>
          <cell r="BV314">
            <v>35.619999999999997</v>
          </cell>
          <cell r="BW314">
            <v>161.86000000000001</v>
          </cell>
          <cell r="BX314">
            <v>47.274999999999999</v>
          </cell>
          <cell r="BY314">
            <v>149.85</v>
          </cell>
          <cell r="BZ314">
            <v>64.3</v>
          </cell>
          <cell r="CA314">
            <v>43.89</v>
          </cell>
          <cell r="CB314">
            <v>96.42</v>
          </cell>
          <cell r="CC314">
            <v>121.01</v>
          </cell>
          <cell r="CD314">
            <v>63.67</v>
          </cell>
          <cell r="CE314">
            <v>14.556556</v>
          </cell>
          <cell r="CF314">
            <v>82.94</v>
          </cell>
          <cell r="CG314">
            <v>62.58</v>
          </cell>
          <cell r="CH314">
            <v>22.86</v>
          </cell>
          <cell r="CI314">
            <v>28.13</v>
          </cell>
          <cell r="CJ314">
            <v>101</v>
          </cell>
          <cell r="CK314">
            <v>4.01</v>
          </cell>
          <cell r="CL314">
            <v>33.085093999999998</v>
          </cell>
          <cell r="CM314">
            <v>111</v>
          </cell>
          <cell r="CN314">
            <v>57.78</v>
          </cell>
          <cell r="CO314">
            <v>22.23</v>
          </cell>
          <cell r="CP314">
            <v>68.36</v>
          </cell>
          <cell r="CQ314">
            <v>39.89</v>
          </cell>
          <cell r="CR314">
            <v>48.5</v>
          </cell>
          <cell r="CS314">
            <v>37.799999999999997</v>
          </cell>
          <cell r="CT314">
            <v>63.55</v>
          </cell>
          <cell r="CU314">
            <v>50.36</v>
          </cell>
          <cell r="CV314">
            <v>18.09</v>
          </cell>
          <cell r="CW314">
            <v>47.71</v>
          </cell>
          <cell r="CX314">
            <v>83.17</v>
          </cell>
          <cell r="CY314">
            <v>105.76</v>
          </cell>
          <cell r="CZ314">
            <v>41.34</v>
          </cell>
          <cell r="DA314">
            <v>230.67</v>
          </cell>
          <cell r="DB314">
            <v>75.239999999999995</v>
          </cell>
          <cell r="DC314">
            <v>84.95</v>
          </cell>
          <cell r="DD314">
            <v>373</v>
          </cell>
          <cell r="DE314">
            <v>82.44</v>
          </cell>
          <cell r="DF314">
            <v>48.407043000000002</v>
          </cell>
          <cell r="DG314">
            <v>26.24</v>
          </cell>
          <cell r="DH314">
            <v>169.61</v>
          </cell>
          <cell r="DI314">
            <v>128.47999999999999</v>
          </cell>
          <cell r="DJ314">
            <v>17.2</v>
          </cell>
          <cell r="DK314">
            <v>22.6</v>
          </cell>
          <cell r="DL314">
            <v>39.31</v>
          </cell>
          <cell r="DM314">
            <v>162.72</v>
          </cell>
          <cell r="DN314">
            <v>18.04</v>
          </cell>
          <cell r="DO314">
            <v>58.35</v>
          </cell>
          <cell r="DP314">
            <v>113.08</v>
          </cell>
          <cell r="DQ314">
            <v>163.61000000000001</v>
          </cell>
          <cell r="DR314">
            <v>121.14</v>
          </cell>
          <cell r="DS314">
            <v>76.760000000000005</v>
          </cell>
          <cell r="DT314">
            <v>364.17</v>
          </cell>
          <cell r="DU314">
            <v>13.49</v>
          </cell>
          <cell r="DV314" t="e">
            <v>#N/A</v>
          </cell>
          <cell r="DW314">
            <v>152.94</v>
          </cell>
          <cell r="DX314">
            <v>59.213949999999997</v>
          </cell>
          <cell r="DY314">
            <v>40.170394999999999</v>
          </cell>
          <cell r="DZ314">
            <v>71.680000000000007</v>
          </cell>
          <cell r="EA314">
            <v>76</v>
          </cell>
          <cell r="EB314" t="e">
            <v>#N/A</v>
          </cell>
          <cell r="EC314">
            <v>198.48</v>
          </cell>
          <cell r="ED314">
            <v>30.09</v>
          </cell>
          <cell r="EE314">
            <v>42.33</v>
          </cell>
          <cell r="EF314">
            <v>86.24</v>
          </cell>
          <cell r="EG314" t="e">
            <v>#N/A</v>
          </cell>
          <cell r="EH314" t="e">
            <v>#N/A</v>
          </cell>
          <cell r="EI314" t="e">
            <v>#N/A</v>
          </cell>
          <cell r="EJ314">
            <v>162.71</v>
          </cell>
          <cell r="EK314" t="e">
            <v>#N/A</v>
          </cell>
          <cell r="EL314">
            <v>27.76</v>
          </cell>
          <cell r="EM314" t="e">
            <v>#N/A</v>
          </cell>
          <cell r="EN314">
            <v>46.097819999999999</v>
          </cell>
          <cell r="EO314">
            <v>186.27</v>
          </cell>
          <cell r="EP314">
            <v>175.17</v>
          </cell>
          <cell r="EQ314" t="e">
            <v>#N/A</v>
          </cell>
          <cell r="ER314" t="e">
            <v>#N/A</v>
          </cell>
          <cell r="ES314" t="e">
            <v>#N/A</v>
          </cell>
          <cell r="ET314">
            <v>52.85</v>
          </cell>
          <cell r="EU314">
            <v>95.11</v>
          </cell>
          <cell r="EV314" t="e">
            <v>#N/A</v>
          </cell>
          <cell r="EW314">
            <v>75.11</v>
          </cell>
          <cell r="EX314">
            <v>47.09</v>
          </cell>
          <cell r="EY314">
            <v>35.700000000000003</v>
          </cell>
          <cell r="EZ314">
            <v>58.84</v>
          </cell>
          <cell r="FA314">
            <v>107.7</v>
          </cell>
          <cell r="FB314">
            <v>58.78</v>
          </cell>
          <cell r="FC314">
            <v>69.180000000000007</v>
          </cell>
          <cell r="FD314">
            <v>63.806201999999999</v>
          </cell>
          <cell r="FE314">
            <v>144.81</v>
          </cell>
          <cell r="FF314">
            <v>39.450000000000003</v>
          </cell>
          <cell r="FG314">
            <v>250.9</v>
          </cell>
          <cell r="FH314">
            <v>128.75</v>
          </cell>
          <cell r="FI314">
            <v>28.487500000000001</v>
          </cell>
          <cell r="FJ314">
            <v>39.840000000000003</v>
          </cell>
          <cell r="FK314">
            <v>62.62</v>
          </cell>
          <cell r="FL314">
            <v>63.58</v>
          </cell>
          <cell r="FM314">
            <v>6.62</v>
          </cell>
          <cell r="FN314">
            <v>75.2</v>
          </cell>
          <cell r="FO314">
            <v>24.75</v>
          </cell>
          <cell r="FP314">
            <v>113.21</v>
          </cell>
          <cell r="FQ314">
            <v>97.75</v>
          </cell>
          <cell r="FR314">
            <v>203.69</v>
          </cell>
          <cell r="FS314">
            <v>78.58</v>
          </cell>
          <cell r="FT314">
            <v>127.65</v>
          </cell>
          <cell r="FU314">
            <v>117.74</v>
          </cell>
          <cell r="FV314">
            <v>71.319999999999993</v>
          </cell>
          <cell r="FW314">
            <v>113.36</v>
          </cell>
          <cell r="FX314">
            <v>89.7</v>
          </cell>
          <cell r="FY314">
            <v>48.696666999999998</v>
          </cell>
          <cell r="FZ314">
            <v>39.31</v>
          </cell>
          <cell r="GA314">
            <v>36.520000000000003</v>
          </cell>
          <cell r="GB314">
            <v>35.869999999999997</v>
          </cell>
          <cell r="GC314">
            <v>117.95</v>
          </cell>
          <cell r="GD314">
            <v>48.9</v>
          </cell>
          <cell r="GE314">
            <v>78.3</v>
          </cell>
          <cell r="GG314">
            <v>138.68</v>
          </cell>
          <cell r="GH314">
            <v>36.630000000000003</v>
          </cell>
          <cell r="GI314">
            <v>27.9</v>
          </cell>
          <cell r="GJ314">
            <v>108.46</v>
          </cell>
          <cell r="GK314">
            <v>58.418323999999998</v>
          </cell>
          <cell r="GL314">
            <v>16.84</v>
          </cell>
          <cell r="GM314">
            <v>120.78</v>
          </cell>
          <cell r="GN314">
            <v>93.41</v>
          </cell>
          <cell r="GO314">
            <v>85.8</v>
          </cell>
          <cell r="GP314">
            <v>53.8</v>
          </cell>
          <cell r="GQ314">
            <v>38.270000000000003</v>
          </cell>
          <cell r="GS314">
            <v>230.5</v>
          </cell>
          <cell r="GT314">
            <v>52.515500000000003</v>
          </cell>
          <cell r="GU314">
            <v>55.88</v>
          </cell>
          <cell r="GV314">
            <v>48.44</v>
          </cell>
          <cell r="GW314">
            <v>169.61</v>
          </cell>
          <cell r="GX314">
            <v>106.4</v>
          </cell>
          <cell r="GY314">
            <v>129.27000000000001</v>
          </cell>
          <cell r="GZ314">
            <v>103.28</v>
          </cell>
          <cell r="HA314">
            <v>93.78</v>
          </cell>
          <cell r="HB314">
            <v>30.49</v>
          </cell>
          <cell r="HC314">
            <v>30.04</v>
          </cell>
          <cell r="HD314" t="e">
            <v>#N/A</v>
          </cell>
          <cell r="HE314" t="e">
            <v>#N/A</v>
          </cell>
          <cell r="HF314">
            <v>72.36</v>
          </cell>
          <cell r="HG314">
            <v>56.466270000000002</v>
          </cell>
          <cell r="HH314">
            <v>12.54</v>
          </cell>
          <cell r="HJ314">
            <v>71.64</v>
          </cell>
          <cell r="HP314">
            <v>54.7</v>
          </cell>
          <cell r="HQ314">
            <v>71.849999999999994</v>
          </cell>
          <cell r="HR314">
            <v>122.62</v>
          </cell>
          <cell r="HS314">
            <v>21.98</v>
          </cell>
          <cell r="HT314">
            <v>42.12</v>
          </cell>
          <cell r="HU314">
            <v>70.72</v>
          </cell>
          <cell r="HV314">
            <v>34.950000000000003</v>
          </cell>
          <cell r="HW314">
            <v>101.42</v>
          </cell>
          <cell r="HX314">
            <v>71.599999999999994</v>
          </cell>
          <cell r="HY314">
            <v>71.8</v>
          </cell>
          <cell r="HZ314">
            <v>63.09</v>
          </cell>
          <cell r="IA314">
            <v>24.008686000000001</v>
          </cell>
          <cell r="IB314">
            <v>40.630000000000003</v>
          </cell>
        </row>
        <row r="315">
          <cell r="A315">
            <v>42768</v>
          </cell>
          <cell r="B315">
            <v>4364.8547900000003</v>
          </cell>
          <cell r="C315">
            <v>530.13224000000002</v>
          </cell>
          <cell r="D315">
            <v>2280.8503500000002</v>
          </cell>
          <cell r="E315">
            <v>384.21681000000001</v>
          </cell>
          <cell r="F315">
            <v>906.94457</v>
          </cell>
          <cell r="G315">
            <v>919.17447000000004</v>
          </cell>
          <cell r="H315">
            <v>898.81984999999997</v>
          </cell>
          <cell r="I315">
            <v>621.87963999999999</v>
          </cell>
          <cell r="J315">
            <v>1193.9081000000001</v>
          </cell>
          <cell r="K315">
            <v>846.87947999999994</v>
          </cell>
          <cell r="L315">
            <v>849.55672000000004</v>
          </cell>
          <cell r="M315">
            <v>533.39485999999999</v>
          </cell>
          <cell r="N315">
            <v>359.37266</v>
          </cell>
          <cell r="O315">
            <v>610.89322000000004</v>
          </cell>
          <cell r="X315">
            <v>48.28</v>
          </cell>
          <cell r="Y315">
            <v>31.098179999999999</v>
          </cell>
          <cell r="Z315">
            <v>5.6369999999999996</v>
          </cell>
          <cell r="AA315">
            <v>61.036960000000001</v>
          </cell>
          <cell r="AB315">
            <v>110.61</v>
          </cell>
          <cell r="AC315">
            <v>37.545000000000002</v>
          </cell>
          <cell r="AD315">
            <v>40.913001999999999</v>
          </cell>
          <cell r="AE315">
            <v>130.84</v>
          </cell>
          <cell r="AF315">
            <v>139.19999999999999</v>
          </cell>
          <cell r="AG315">
            <v>82.51</v>
          </cell>
          <cell r="AH315">
            <v>40.47</v>
          </cell>
          <cell r="AI315">
            <v>54.8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>
            <v>2.54</v>
          </cell>
          <cell r="AO315">
            <v>85.21</v>
          </cell>
          <cell r="AR315">
            <v>123.22</v>
          </cell>
          <cell r="AS315">
            <v>16.77</v>
          </cell>
          <cell r="AT315">
            <v>80.959999999999994</v>
          </cell>
          <cell r="AU315">
            <v>51.69</v>
          </cell>
          <cell r="AV315">
            <v>34.78</v>
          </cell>
          <cell r="AW315">
            <v>14.33</v>
          </cell>
          <cell r="AX315">
            <v>136.94999999999999</v>
          </cell>
          <cell r="AY315">
            <v>53.87</v>
          </cell>
          <cell r="AZ315">
            <v>41.997500000000002</v>
          </cell>
          <cell r="BA315">
            <v>120.59</v>
          </cell>
          <cell r="BB315">
            <v>10.99</v>
          </cell>
          <cell r="BC315">
            <v>49.8</v>
          </cell>
          <cell r="BD315">
            <v>725.43</v>
          </cell>
          <cell r="BE315" t="e">
            <v>#N/A</v>
          </cell>
          <cell r="BF315">
            <v>63.68</v>
          </cell>
          <cell r="BG315" t="e">
            <v>#N/A</v>
          </cell>
          <cell r="BH315" t="e">
            <v>#N/A</v>
          </cell>
          <cell r="BI315" t="e">
            <v>#N/A</v>
          </cell>
          <cell r="BJ315">
            <v>256.69</v>
          </cell>
          <cell r="BK315">
            <v>73.5</v>
          </cell>
          <cell r="BL315">
            <v>73.5</v>
          </cell>
          <cell r="BM315">
            <v>87.76</v>
          </cell>
          <cell r="BN315">
            <v>34.1</v>
          </cell>
          <cell r="BO315" t="e">
            <v>#N/A</v>
          </cell>
          <cell r="BP315">
            <v>104.49</v>
          </cell>
          <cell r="BQ315">
            <v>104.03</v>
          </cell>
          <cell r="BR315">
            <v>137.58000000000001</v>
          </cell>
          <cell r="BS315">
            <v>66.7</v>
          </cell>
          <cell r="BT315">
            <v>39.24</v>
          </cell>
          <cell r="BU315">
            <v>88.61</v>
          </cell>
          <cell r="BV315">
            <v>35.97</v>
          </cell>
          <cell r="BW315">
            <v>168.15</v>
          </cell>
          <cell r="BX315">
            <v>47.54</v>
          </cell>
          <cell r="BY315">
            <v>149.27000000000001</v>
          </cell>
          <cell r="BZ315">
            <v>65.180000000000007</v>
          </cell>
          <cell r="CA315">
            <v>44.01</v>
          </cell>
          <cell r="CB315">
            <v>95.95</v>
          </cell>
          <cell r="CC315">
            <v>121.41</v>
          </cell>
          <cell r="CD315">
            <v>63.68</v>
          </cell>
          <cell r="CE315">
            <v>14.744933</v>
          </cell>
          <cell r="CF315">
            <v>83.45</v>
          </cell>
          <cell r="CG315">
            <v>62.41</v>
          </cell>
          <cell r="CH315">
            <v>22.92</v>
          </cell>
          <cell r="CI315">
            <v>28.16</v>
          </cell>
          <cell r="CJ315">
            <v>99.71</v>
          </cell>
          <cell r="CK315">
            <v>3.99</v>
          </cell>
          <cell r="CL315">
            <v>34.767110000000002</v>
          </cell>
          <cell r="CM315">
            <v>112.21</v>
          </cell>
          <cell r="CN315">
            <v>59.09</v>
          </cell>
          <cell r="CO315">
            <v>22.65</v>
          </cell>
          <cell r="CP315">
            <v>69.099999999999994</v>
          </cell>
          <cell r="CQ315">
            <v>40.51</v>
          </cell>
          <cell r="CR315">
            <v>48.69</v>
          </cell>
          <cell r="CS315">
            <v>37.61</v>
          </cell>
          <cell r="CT315">
            <v>63.649997999999997</v>
          </cell>
          <cell r="CU315">
            <v>50.28</v>
          </cell>
          <cell r="CV315">
            <v>18.510000000000002</v>
          </cell>
          <cell r="CW315">
            <v>47.9</v>
          </cell>
          <cell r="CX315">
            <v>82.44</v>
          </cell>
          <cell r="CY315">
            <v>104.63</v>
          </cell>
          <cell r="CZ315">
            <v>39.17</v>
          </cell>
          <cell r="DA315">
            <v>230.41</v>
          </cell>
          <cell r="DB315">
            <v>77.400000000000006</v>
          </cell>
          <cell r="DC315">
            <v>84.59</v>
          </cell>
          <cell r="DD315">
            <v>371.64</v>
          </cell>
          <cell r="DE315">
            <v>82.3</v>
          </cell>
          <cell r="DF315">
            <v>45.858367999999999</v>
          </cell>
          <cell r="DG315">
            <v>25.94</v>
          </cell>
          <cell r="DH315">
            <v>175.54</v>
          </cell>
          <cell r="DI315">
            <v>130.77000000000001</v>
          </cell>
          <cell r="DJ315">
            <v>17</v>
          </cell>
          <cell r="DK315">
            <v>23.33</v>
          </cell>
          <cell r="DL315">
            <v>39.58</v>
          </cell>
          <cell r="DM315">
            <v>162.11000000000001</v>
          </cell>
          <cell r="DN315">
            <v>17.84</v>
          </cell>
          <cell r="DO315">
            <v>58.39</v>
          </cell>
          <cell r="DP315">
            <v>117.9</v>
          </cell>
          <cell r="DQ315">
            <v>163</v>
          </cell>
          <cell r="DR315">
            <v>120.01</v>
          </cell>
          <cell r="DS315">
            <v>76.510000000000005</v>
          </cell>
          <cell r="DT315">
            <v>360.56</v>
          </cell>
          <cell r="DU315">
            <v>13.31</v>
          </cell>
          <cell r="DV315" t="e">
            <v>#N/A</v>
          </cell>
          <cell r="DW315">
            <v>151.66999999999999</v>
          </cell>
          <cell r="DX315">
            <v>61.197285000000001</v>
          </cell>
          <cell r="DY315">
            <v>40.007514999999998</v>
          </cell>
          <cell r="DZ315">
            <v>71.45</v>
          </cell>
          <cell r="EA315">
            <v>75.92</v>
          </cell>
          <cell r="EB315" t="e">
            <v>#N/A</v>
          </cell>
          <cell r="EC315">
            <v>199.39</v>
          </cell>
          <cell r="ED315">
            <v>29.56</v>
          </cell>
          <cell r="EE315">
            <v>42.75</v>
          </cell>
          <cell r="EF315">
            <v>86.72</v>
          </cell>
          <cell r="EG315" t="e">
            <v>#N/A</v>
          </cell>
          <cell r="EH315" t="e">
            <v>#N/A</v>
          </cell>
          <cell r="EI315" t="e">
            <v>#N/A</v>
          </cell>
          <cell r="EJ315">
            <v>160.76</v>
          </cell>
          <cell r="EK315" t="e">
            <v>#N/A</v>
          </cell>
          <cell r="EL315">
            <v>27.56</v>
          </cell>
          <cell r="EM315" t="e">
            <v>#N/A</v>
          </cell>
          <cell r="EN315">
            <v>46.164709999999999</v>
          </cell>
          <cell r="EO315">
            <v>184.61</v>
          </cell>
          <cell r="EP315">
            <v>174.18</v>
          </cell>
          <cell r="EQ315" t="e">
            <v>#N/A</v>
          </cell>
          <cell r="ER315" t="e">
            <v>#N/A</v>
          </cell>
          <cell r="ES315" t="e">
            <v>#N/A</v>
          </cell>
          <cell r="ET315">
            <v>52.3</v>
          </cell>
          <cell r="EU315">
            <v>93.77</v>
          </cell>
          <cell r="EV315" t="e">
            <v>#N/A</v>
          </cell>
          <cell r="EW315">
            <v>74.94</v>
          </cell>
          <cell r="EX315">
            <v>47.54</v>
          </cell>
          <cell r="EY315">
            <v>35.53</v>
          </cell>
          <cell r="EZ315">
            <v>58.7</v>
          </cell>
          <cell r="FA315">
            <v>107.3</v>
          </cell>
          <cell r="FB315">
            <v>58.88</v>
          </cell>
          <cell r="FC315">
            <v>69.64</v>
          </cell>
          <cell r="FD315">
            <v>63.912370000000003</v>
          </cell>
          <cell r="FE315">
            <v>145.59</v>
          </cell>
          <cell r="FF315">
            <v>39.44</v>
          </cell>
          <cell r="FG315">
            <v>251.97</v>
          </cell>
          <cell r="FH315">
            <v>128.53</v>
          </cell>
          <cell r="FI315">
            <v>28.8475</v>
          </cell>
          <cell r="FJ315">
            <v>39.979999999999997</v>
          </cell>
          <cell r="FK315">
            <v>64.180000000000007</v>
          </cell>
          <cell r="FL315">
            <v>63.17</v>
          </cell>
          <cell r="FM315">
            <v>6.6360000000000001</v>
          </cell>
          <cell r="FN315">
            <v>75.28</v>
          </cell>
          <cell r="FO315">
            <v>24.79</v>
          </cell>
          <cell r="FP315">
            <v>113.64</v>
          </cell>
          <cell r="FQ315">
            <v>99.01</v>
          </cell>
          <cell r="FR315">
            <v>204.05</v>
          </cell>
          <cell r="FS315">
            <v>80.13</v>
          </cell>
          <cell r="FT315">
            <v>127.71</v>
          </cell>
          <cell r="FU315">
            <v>117.23</v>
          </cell>
          <cell r="FV315">
            <v>71.19</v>
          </cell>
          <cell r="FW315">
            <v>113.16</v>
          </cell>
          <cell r="FX315">
            <v>88.86</v>
          </cell>
          <cell r="FY315">
            <v>48.523339999999997</v>
          </cell>
          <cell r="FZ315">
            <v>39.58</v>
          </cell>
          <cell r="GA315">
            <v>36.68</v>
          </cell>
          <cell r="GB315">
            <v>36.68</v>
          </cell>
          <cell r="GC315">
            <v>116.62</v>
          </cell>
          <cell r="GD315">
            <v>49.78</v>
          </cell>
          <cell r="GE315">
            <v>77.62</v>
          </cell>
          <cell r="GG315">
            <v>139.28</v>
          </cell>
          <cell r="GH315">
            <v>35.630000000000003</v>
          </cell>
          <cell r="GI315">
            <v>28.79</v>
          </cell>
          <cell r="GJ315">
            <v>108.97</v>
          </cell>
          <cell r="GK315">
            <v>57.547432000000001</v>
          </cell>
          <cell r="GL315">
            <v>16.809999999999999</v>
          </cell>
          <cell r="GM315">
            <v>120.21</v>
          </cell>
          <cell r="GN315">
            <v>92.91</v>
          </cell>
          <cell r="GO315">
            <v>85.17</v>
          </cell>
          <cell r="GP315">
            <v>54.07</v>
          </cell>
          <cell r="GQ315">
            <v>36.659999999999997</v>
          </cell>
          <cell r="GS315">
            <v>228.59</v>
          </cell>
          <cell r="GT315">
            <v>52.411507</v>
          </cell>
          <cell r="GU315">
            <v>55.12</v>
          </cell>
          <cell r="GV315">
            <v>49.06</v>
          </cell>
          <cell r="GW315">
            <v>175.54</v>
          </cell>
          <cell r="GX315">
            <v>106.87</v>
          </cell>
          <cell r="GY315">
            <v>130.47</v>
          </cell>
          <cell r="GZ315">
            <v>104.11</v>
          </cell>
          <cell r="HA315">
            <v>97.66</v>
          </cell>
          <cell r="HB315">
            <v>30.72</v>
          </cell>
          <cell r="HC315">
            <v>30.7</v>
          </cell>
          <cell r="HD315" t="e">
            <v>#N/A</v>
          </cell>
          <cell r="HE315" t="e">
            <v>#N/A</v>
          </cell>
          <cell r="HF315">
            <v>73.3</v>
          </cell>
          <cell r="HG315">
            <v>57.541170000000001</v>
          </cell>
          <cell r="HH315">
            <v>12.74</v>
          </cell>
          <cell r="HJ315">
            <v>72.459999999999994</v>
          </cell>
          <cell r="HP315">
            <v>55.35</v>
          </cell>
          <cell r="HQ315">
            <v>71.680000000000007</v>
          </cell>
          <cell r="HR315">
            <v>123.46</v>
          </cell>
          <cell r="HS315">
            <v>22.16</v>
          </cell>
          <cell r="HT315">
            <v>42.76</v>
          </cell>
          <cell r="HU315">
            <v>71.44</v>
          </cell>
          <cell r="HV315">
            <v>35.28</v>
          </cell>
          <cell r="HW315">
            <v>102.72</v>
          </cell>
          <cell r="HX315">
            <v>72.61</v>
          </cell>
          <cell r="HY315">
            <v>72.989999999999995</v>
          </cell>
          <cell r="HZ315">
            <v>63.78</v>
          </cell>
          <cell r="IA315">
            <v>23.625299999999999</v>
          </cell>
          <cell r="IB315">
            <v>41.39</v>
          </cell>
        </row>
        <row r="316">
          <cell r="A316">
            <v>42769</v>
          </cell>
          <cell r="B316">
            <v>4396.9492099999998</v>
          </cell>
          <cell r="C316">
            <v>534.35595999999998</v>
          </cell>
          <cell r="D316">
            <v>2297.4158600000001</v>
          </cell>
          <cell r="E316">
            <v>385.70092</v>
          </cell>
          <cell r="F316">
            <v>905.95429999999999</v>
          </cell>
          <cell r="G316">
            <v>924.02615000000003</v>
          </cell>
          <cell r="H316">
            <v>906.55790999999999</v>
          </cell>
          <cell r="I316">
            <v>634.22906</v>
          </cell>
          <cell r="J316">
            <v>1200.9533899999999</v>
          </cell>
          <cell r="K316">
            <v>853.43057999999996</v>
          </cell>
          <cell r="L316">
            <v>855.35276999999996</v>
          </cell>
          <cell r="M316">
            <v>534.35281999999995</v>
          </cell>
          <cell r="N316">
            <v>361.60476</v>
          </cell>
          <cell r="O316">
            <v>611.84928000000002</v>
          </cell>
          <cell r="X316">
            <v>48.58</v>
          </cell>
          <cell r="Y316">
            <v>31.151043000000001</v>
          </cell>
          <cell r="Z316">
            <v>5.79</v>
          </cell>
          <cell r="AA316">
            <v>61.246569999999998</v>
          </cell>
          <cell r="AB316">
            <v>110.3</v>
          </cell>
          <cell r="AC316">
            <v>37.630000000000003</v>
          </cell>
          <cell r="AD316">
            <v>41.006500000000003</v>
          </cell>
          <cell r="AE316">
            <v>130.97999999999999</v>
          </cell>
          <cell r="AF316">
            <v>140.25</v>
          </cell>
          <cell r="AG316">
            <v>81.28</v>
          </cell>
          <cell r="AH316">
            <v>40.01</v>
          </cell>
          <cell r="AI316">
            <v>53.93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>
            <v>2.5499999999999998</v>
          </cell>
          <cell r="AO316">
            <v>85.7</v>
          </cell>
          <cell r="AR316">
            <v>124.24</v>
          </cell>
          <cell r="AS316">
            <v>16.755334999999999</v>
          </cell>
          <cell r="AT316">
            <v>81.709999999999994</v>
          </cell>
          <cell r="AU316">
            <v>51.81</v>
          </cell>
          <cell r="AV316">
            <v>35.4</v>
          </cell>
          <cell r="AW316">
            <v>14.13</v>
          </cell>
          <cell r="AX316">
            <v>137.97999999999999</v>
          </cell>
          <cell r="AY316">
            <v>55.06</v>
          </cell>
          <cell r="AZ316">
            <v>40.510002</v>
          </cell>
          <cell r="BA316">
            <v>121.53</v>
          </cell>
          <cell r="BB316">
            <v>10.3</v>
          </cell>
          <cell r="BC316">
            <v>49.84</v>
          </cell>
          <cell r="BD316">
            <v>724.72</v>
          </cell>
          <cell r="BE316" t="e">
            <v>#N/A</v>
          </cell>
          <cell r="BF316">
            <v>63.75</v>
          </cell>
          <cell r="BG316" t="e">
            <v>#N/A</v>
          </cell>
          <cell r="BH316" t="e">
            <v>#N/A</v>
          </cell>
          <cell r="BI316" t="e">
            <v>#N/A</v>
          </cell>
          <cell r="BJ316">
            <v>259.83999999999997</v>
          </cell>
          <cell r="BK316">
            <v>73.14</v>
          </cell>
          <cell r="BL316">
            <v>73.14</v>
          </cell>
          <cell r="BM316">
            <v>87.41</v>
          </cell>
          <cell r="BN316">
            <v>34.020000000000003</v>
          </cell>
          <cell r="BO316" t="e">
            <v>#N/A</v>
          </cell>
          <cell r="BP316">
            <v>105.3</v>
          </cell>
          <cell r="BQ316">
            <v>105.11</v>
          </cell>
          <cell r="BR316">
            <v>138.78</v>
          </cell>
          <cell r="BS316">
            <v>66.5</v>
          </cell>
          <cell r="BT316">
            <v>39.369999999999997</v>
          </cell>
          <cell r="BU316">
            <v>89.27</v>
          </cell>
          <cell r="BV316">
            <v>36.14</v>
          </cell>
          <cell r="BW316">
            <v>168.32</v>
          </cell>
          <cell r="BX316">
            <v>47.93</v>
          </cell>
          <cell r="BY316">
            <v>149.07</v>
          </cell>
          <cell r="BZ316">
            <v>65.39</v>
          </cell>
          <cell r="CA316">
            <v>44.36</v>
          </cell>
          <cell r="CB316">
            <v>97</v>
          </cell>
          <cell r="CC316">
            <v>121.54</v>
          </cell>
          <cell r="CD316">
            <v>63.75</v>
          </cell>
          <cell r="CE316">
            <v>14.767473000000001</v>
          </cell>
          <cell r="CF316">
            <v>83.54</v>
          </cell>
          <cell r="CG316">
            <v>61.85</v>
          </cell>
          <cell r="CH316">
            <v>23.15</v>
          </cell>
          <cell r="CI316">
            <v>28.69</v>
          </cell>
          <cell r="CJ316">
            <v>100.94</v>
          </cell>
          <cell r="CK316">
            <v>4.01</v>
          </cell>
          <cell r="CL316">
            <v>35.420321999999999</v>
          </cell>
          <cell r="CM316">
            <v>113.57</v>
          </cell>
          <cell r="CN316">
            <v>59.64</v>
          </cell>
          <cell r="CO316">
            <v>22.94</v>
          </cell>
          <cell r="CP316">
            <v>70.400000000000006</v>
          </cell>
          <cell r="CQ316">
            <v>41.63</v>
          </cell>
          <cell r="CR316">
            <v>50.43</v>
          </cell>
          <cell r="CS316">
            <v>37.979999999999997</v>
          </cell>
          <cell r="CT316">
            <v>62.7</v>
          </cell>
          <cell r="CU316">
            <v>50.81</v>
          </cell>
          <cell r="CV316">
            <v>19.05</v>
          </cell>
          <cell r="CW316">
            <v>48.16</v>
          </cell>
          <cell r="CX316">
            <v>82.5</v>
          </cell>
          <cell r="CY316">
            <v>104.42</v>
          </cell>
          <cell r="CZ316">
            <v>40.17</v>
          </cell>
          <cell r="DA316">
            <v>240.95</v>
          </cell>
          <cell r="DB316">
            <v>77.48</v>
          </cell>
          <cell r="DC316">
            <v>87.18</v>
          </cell>
          <cell r="DD316">
            <v>378</v>
          </cell>
          <cell r="DE316">
            <v>86.08</v>
          </cell>
          <cell r="DF316">
            <v>46.134624000000002</v>
          </cell>
          <cell r="DG316">
            <v>26.52</v>
          </cell>
          <cell r="DH316">
            <v>173.53</v>
          </cell>
          <cell r="DI316">
            <v>131.28</v>
          </cell>
          <cell r="DJ316">
            <v>17</v>
          </cell>
          <cell r="DK316">
            <v>24.11</v>
          </cell>
          <cell r="DL316">
            <v>39.590000000000003</v>
          </cell>
          <cell r="DM316">
            <v>163.89</v>
          </cell>
          <cell r="DN316">
            <v>18.37</v>
          </cell>
          <cell r="DO316">
            <v>58.54</v>
          </cell>
          <cell r="DP316">
            <v>121.26</v>
          </cell>
          <cell r="DQ316">
            <v>163.94</v>
          </cell>
          <cell r="DR316">
            <v>122.16</v>
          </cell>
          <cell r="DS316">
            <v>78.040000000000006</v>
          </cell>
          <cell r="DT316">
            <v>358.26</v>
          </cell>
          <cell r="DU316">
            <v>13.37</v>
          </cell>
          <cell r="DV316" t="e">
            <v>#N/A</v>
          </cell>
          <cell r="DW316">
            <v>151.43</v>
          </cell>
          <cell r="DX316">
            <v>61.302174000000001</v>
          </cell>
          <cell r="DY316">
            <v>40.027878000000001</v>
          </cell>
          <cell r="DZ316">
            <v>72.17</v>
          </cell>
          <cell r="EA316">
            <v>76.34</v>
          </cell>
          <cell r="EB316" t="e">
            <v>#N/A</v>
          </cell>
          <cell r="EC316">
            <v>198.24</v>
          </cell>
          <cell r="ED316">
            <v>29.76</v>
          </cell>
          <cell r="EE316">
            <v>42.78</v>
          </cell>
          <cell r="EF316">
            <v>86.73</v>
          </cell>
          <cell r="EG316" t="e">
            <v>#N/A</v>
          </cell>
          <cell r="EH316" t="e">
            <v>#N/A</v>
          </cell>
          <cell r="EI316" t="e">
            <v>#N/A</v>
          </cell>
          <cell r="EJ316">
            <v>161.87</v>
          </cell>
          <cell r="EK316" t="e">
            <v>#N/A</v>
          </cell>
          <cell r="EL316">
            <v>27.92</v>
          </cell>
          <cell r="EM316" t="e">
            <v>#N/A</v>
          </cell>
          <cell r="EN316">
            <v>46.842007000000002</v>
          </cell>
          <cell r="EO316">
            <v>188.21</v>
          </cell>
          <cell r="EP316">
            <v>175.04</v>
          </cell>
          <cell r="EQ316" t="e">
            <v>#N/A</v>
          </cell>
          <cell r="ER316" t="e">
            <v>#N/A</v>
          </cell>
          <cell r="ES316" t="e">
            <v>#N/A</v>
          </cell>
          <cell r="ET316">
            <v>52.4</v>
          </cell>
          <cell r="EU316">
            <v>93.28</v>
          </cell>
          <cell r="EV316" t="e">
            <v>#N/A</v>
          </cell>
          <cell r="EW316">
            <v>75.55</v>
          </cell>
          <cell r="EX316">
            <v>48.31</v>
          </cell>
          <cell r="EY316">
            <v>36.6</v>
          </cell>
          <cell r="EZ316">
            <v>59.22</v>
          </cell>
          <cell r="FA316">
            <v>108.51</v>
          </cell>
          <cell r="FB316">
            <v>59.54</v>
          </cell>
          <cell r="FC316">
            <v>69.650000000000006</v>
          </cell>
          <cell r="FD316">
            <v>64.673230000000004</v>
          </cell>
          <cell r="FE316">
            <v>146.88999999999999</v>
          </cell>
          <cell r="FF316">
            <v>39.700000000000003</v>
          </cell>
          <cell r="FG316">
            <v>254.46</v>
          </cell>
          <cell r="FH316">
            <v>129.08000000000001</v>
          </cell>
          <cell r="FI316">
            <v>28.594999999999999</v>
          </cell>
          <cell r="FJ316">
            <v>40.43</v>
          </cell>
          <cell r="FK316">
            <v>64.900000000000006</v>
          </cell>
          <cell r="FL316">
            <v>63.68</v>
          </cell>
          <cell r="FM316">
            <v>7.5439999999999996</v>
          </cell>
          <cell r="FN316">
            <v>75.61</v>
          </cell>
          <cell r="FO316">
            <v>24.6</v>
          </cell>
          <cell r="FP316">
            <v>114.49</v>
          </cell>
          <cell r="FQ316">
            <v>99.46</v>
          </cell>
          <cell r="FR316">
            <v>206.16</v>
          </cell>
          <cell r="FS316">
            <v>80.209999999999994</v>
          </cell>
          <cell r="FT316">
            <v>128.72999999999999</v>
          </cell>
          <cell r="FU316">
            <v>117.65</v>
          </cell>
          <cell r="FV316">
            <v>72.08</v>
          </cell>
          <cell r="FW316">
            <v>115.17</v>
          </cell>
          <cell r="FX316">
            <v>89.47</v>
          </cell>
          <cell r="FY316">
            <v>50.340004</v>
          </cell>
          <cell r="FZ316">
            <v>39.590000000000003</v>
          </cell>
          <cell r="GA316">
            <v>36.520000000000003</v>
          </cell>
          <cell r="GB316">
            <v>36.76</v>
          </cell>
          <cell r="GC316">
            <v>117.47</v>
          </cell>
          <cell r="GD316">
            <v>49.67</v>
          </cell>
          <cell r="GE316">
            <v>77.900000000000006</v>
          </cell>
          <cell r="GG316">
            <v>140.16</v>
          </cell>
          <cell r="GH316">
            <v>35.68</v>
          </cell>
          <cell r="GI316">
            <v>29.01</v>
          </cell>
          <cell r="GJ316">
            <v>108.87</v>
          </cell>
          <cell r="GK316">
            <v>58.075836000000002</v>
          </cell>
          <cell r="GL316">
            <v>15.83</v>
          </cell>
          <cell r="GM316">
            <v>120.75</v>
          </cell>
          <cell r="GN316">
            <v>94.27</v>
          </cell>
          <cell r="GO316">
            <v>85.67</v>
          </cell>
          <cell r="GP316">
            <v>53.08</v>
          </cell>
          <cell r="GQ316">
            <v>36.92</v>
          </cell>
          <cell r="GS316">
            <v>230.91</v>
          </cell>
          <cell r="GT316">
            <v>52.255519999999997</v>
          </cell>
          <cell r="GU316">
            <v>56.3</v>
          </cell>
          <cell r="GV316">
            <v>50.21</v>
          </cell>
          <cell r="GW316">
            <v>173.53</v>
          </cell>
          <cell r="GX316">
            <v>107.75</v>
          </cell>
          <cell r="GY316">
            <v>130.72</v>
          </cell>
          <cell r="GZ316">
            <v>105.25</v>
          </cell>
          <cell r="HA316">
            <v>97.98</v>
          </cell>
          <cell r="HB316">
            <v>31.49</v>
          </cell>
          <cell r="HC316">
            <v>30.75</v>
          </cell>
          <cell r="HD316" t="e">
            <v>#N/A</v>
          </cell>
          <cell r="HE316" t="e">
            <v>#N/A</v>
          </cell>
          <cell r="HF316">
            <v>73.56</v>
          </cell>
          <cell r="HG316">
            <v>57.928519999999999</v>
          </cell>
          <cell r="HH316">
            <v>12.91</v>
          </cell>
          <cell r="HJ316">
            <v>73.010000000000005</v>
          </cell>
          <cell r="HP316">
            <v>55.72</v>
          </cell>
          <cell r="HQ316">
            <v>71.7</v>
          </cell>
          <cell r="HR316">
            <v>124.21</v>
          </cell>
          <cell r="HS316">
            <v>22.26</v>
          </cell>
          <cell r="HT316">
            <v>42.62</v>
          </cell>
          <cell r="HU316">
            <v>71.819999999999993</v>
          </cell>
          <cell r="HV316">
            <v>35.46</v>
          </cell>
          <cell r="HW316">
            <v>102.79</v>
          </cell>
          <cell r="HX316">
            <v>72.540000000000006</v>
          </cell>
          <cell r="HY316">
            <v>72.41</v>
          </cell>
          <cell r="HZ316">
            <v>64.03</v>
          </cell>
          <cell r="IA316">
            <v>24.040655000000001</v>
          </cell>
          <cell r="IB316">
            <v>41.45</v>
          </cell>
        </row>
        <row r="317">
          <cell r="A317">
            <v>42772</v>
          </cell>
          <cell r="B317">
            <v>4387.67119</v>
          </cell>
          <cell r="C317">
            <v>533.01098999999999</v>
          </cell>
          <cell r="D317">
            <v>2292.5583900000001</v>
          </cell>
          <cell r="E317">
            <v>382.60381999999998</v>
          </cell>
          <cell r="F317">
            <v>903.21969999999999</v>
          </cell>
          <cell r="G317">
            <v>920.11739999999998</v>
          </cell>
          <cell r="H317">
            <v>898.52238999999997</v>
          </cell>
          <cell r="I317">
            <v>632.02668000000006</v>
          </cell>
          <cell r="J317">
            <v>1200.38553</v>
          </cell>
          <cell r="K317">
            <v>853.86199999999997</v>
          </cell>
          <cell r="L317">
            <v>856.55005000000006</v>
          </cell>
          <cell r="M317">
            <v>532.96331999999995</v>
          </cell>
          <cell r="N317">
            <v>359.45488</v>
          </cell>
          <cell r="O317">
            <v>610.90365999999995</v>
          </cell>
          <cell r="X317">
            <v>48.03</v>
          </cell>
          <cell r="Y317">
            <v>31.007559000000001</v>
          </cell>
          <cell r="Z317">
            <v>6.2100004999999996</v>
          </cell>
          <cell r="AA317">
            <v>60.84731</v>
          </cell>
          <cell r="AB317">
            <v>109.57</v>
          </cell>
          <cell r="AC317">
            <v>37.270000000000003</v>
          </cell>
          <cell r="AD317">
            <v>41.081000000000003</v>
          </cell>
          <cell r="AE317">
            <v>132.06</v>
          </cell>
          <cell r="AF317">
            <v>140.97</v>
          </cell>
          <cell r="AG317">
            <v>81.52</v>
          </cell>
          <cell r="AH317">
            <v>40.19</v>
          </cell>
          <cell r="AI317">
            <v>54.2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>
            <v>2.54</v>
          </cell>
          <cell r="AO317">
            <v>87.39</v>
          </cell>
          <cell r="AR317">
            <v>124.45</v>
          </cell>
          <cell r="AS317">
            <v>17.184666</v>
          </cell>
          <cell r="AT317">
            <v>80.69</v>
          </cell>
          <cell r="AU317">
            <v>51.98</v>
          </cell>
          <cell r="AV317">
            <v>34.85</v>
          </cell>
          <cell r="AW317">
            <v>13.6</v>
          </cell>
          <cell r="AX317">
            <v>136.49</v>
          </cell>
          <cell r="AY317">
            <v>55.73</v>
          </cell>
          <cell r="AZ317">
            <v>40.381999999999998</v>
          </cell>
          <cell r="BA317">
            <v>122.05</v>
          </cell>
          <cell r="BB317">
            <v>10.1</v>
          </cell>
          <cell r="BC317">
            <v>50.26</v>
          </cell>
          <cell r="BD317">
            <v>720.49</v>
          </cell>
          <cell r="BE317" t="e">
            <v>#N/A</v>
          </cell>
          <cell r="BF317">
            <v>63.42</v>
          </cell>
          <cell r="BG317" t="e">
            <v>#N/A</v>
          </cell>
          <cell r="BH317" t="e">
            <v>#N/A</v>
          </cell>
          <cell r="BI317" t="e">
            <v>#N/A</v>
          </cell>
          <cell r="BJ317">
            <v>258.39999999999998</v>
          </cell>
          <cell r="BK317">
            <v>72.260000000000005</v>
          </cell>
          <cell r="BL317">
            <v>72.260000000000005</v>
          </cell>
          <cell r="BM317">
            <v>87.4</v>
          </cell>
          <cell r="BN317">
            <v>33.69</v>
          </cell>
          <cell r="BO317" t="e">
            <v>#N/A</v>
          </cell>
          <cell r="BP317">
            <v>105.01</v>
          </cell>
          <cell r="BQ317">
            <v>104.57</v>
          </cell>
          <cell r="BR317">
            <v>138</v>
          </cell>
          <cell r="BS317">
            <v>66.400000000000006</v>
          </cell>
          <cell r="BT317">
            <v>39.229999999999997</v>
          </cell>
          <cell r="BU317">
            <v>88.7</v>
          </cell>
          <cell r="BV317">
            <v>35.869999999999997</v>
          </cell>
          <cell r="BW317">
            <v>167.03</v>
          </cell>
          <cell r="BX317">
            <v>47.255000000000003</v>
          </cell>
          <cell r="BY317">
            <v>149.77000000000001</v>
          </cell>
          <cell r="BZ317">
            <v>63.13</v>
          </cell>
          <cell r="CA317">
            <v>44.01</v>
          </cell>
          <cell r="CB317">
            <v>96.48</v>
          </cell>
          <cell r="CC317">
            <v>121.24</v>
          </cell>
          <cell r="CD317">
            <v>63.42</v>
          </cell>
          <cell r="CE317">
            <v>14.680531</v>
          </cell>
          <cell r="CF317">
            <v>83.31</v>
          </cell>
          <cell r="CG317">
            <v>61.68</v>
          </cell>
          <cell r="CH317">
            <v>23.29</v>
          </cell>
          <cell r="CI317">
            <v>28.76</v>
          </cell>
          <cell r="CJ317">
            <v>99.7</v>
          </cell>
          <cell r="CK317">
            <v>3.8</v>
          </cell>
          <cell r="CL317">
            <v>34.848759999999999</v>
          </cell>
          <cell r="CM317">
            <v>112.98</v>
          </cell>
          <cell r="CN317">
            <v>57.87</v>
          </cell>
          <cell r="CO317">
            <v>22.5</v>
          </cell>
          <cell r="CP317">
            <v>69.099999999999994</v>
          </cell>
          <cell r="CQ317">
            <v>40.71</v>
          </cell>
          <cell r="CR317">
            <v>50.09</v>
          </cell>
          <cell r="CS317">
            <v>38.28</v>
          </cell>
          <cell r="CT317">
            <v>61.5</v>
          </cell>
          <cell r="CU317">
            <v>50.38</v>
          </cell>
          <cell r="CV317">
            <v>18.54</v>
          </cell>
          <cell r="CW317">
            <v>48.37</v>
          </cell>
          <cell r="CX317">
            <v>81.69</v>
          </cell>
          <cell r="CY317">
            <v>105.44</v>
          </cell>
          <cell r="CZ317">
            <v>39.74</v>
          </cell>
          <cell r="DA317">
            <v>239.98</v>
          </cell>
          <cell r="DB317">
            <v>78.08</v>
          </cell>
          <cell r="DC317">
            <v>86.77</v>
          </cell>
          <cell r="DD317">
            <v>377.42</v>
          </cell>
          <cell r="DE317">
            <v>85.83</v>
          </cell>
          <cell r="DF317">
            <v>46.23265</v>
          </cell>
          <cell r="DG317">
            <v>26.76</v>
          </cell>
          <cell r="DH317">
            <v>174.82</v>
          </cell>
          <cell r="DI317">
            <v>131.43</v>
          </cell>
          <cell r="DJ317">
            <v>16.899999999999999</v>
          </cell>
          <cell r="DK317">
            <v>23.66</v>
          </cell>
          <cell r="DL317">
            <v>39.74</v>
          </cell>
          <cell r="DM317">
            <v>163.44999999999999</v>
          </cell>
          <cell r="DN317">
            <v>18.27</v>
          </cell>
          <cell r="DO317">
            <v>58.51</v>
          </cell>
          <cell r="DP317">
            <v>123.37</v>
          </cell>
          <cell r="DQ317">
            <v>163.41999999999999</v>
          </cell>
          <cell r="DR317">
            <v>122.41</v>
          </cell>
          <cell r="DS317">
            <v>77.819999999999993</v>
          </cell>
          <cell r="DT317">
            <v>362</v>
          </cell>
          <cell r="DU317">
            <v>13.3</v>
          </cell>
          <cell r="DV317" t="e">
            <v>#N/A</v>
          </cell>
          <cell r="DW317">
            <v>152.08000000000001</v>
          </cell>
          <cell r="DX317">
            <v>61.921967000000002</v>
          </cell>
          <cell r="DY317">
            <v>40.272198000000003</v>
          </cell>
          <cell r="DZ317">
            <v>71.19</v>
          </cell>
          <cell r="EA317">
            <v>75.98</v>
          </cell>
          <cell r="EB317" t="e">
            <v>#N/A</v>
          </cell>
          <cell r="EC317">
            <v>196.47</v>
          </cell>
          <cell r="ED317">
            <v>29.8</v>
          </cell>
          <cell r="EE317">
            <v>42.43</v>
          </cell>
          <cell r="EF317">
            <v>87.42</v>
          </cell>
          <cell r="EG317" t="e">
            <v>#N/A</v>
          </cell>
          <cell r="EH317" t="e">
            <v>#N/A</v>
          </cell>
          <cell r="EI317" t="e">
            <v>#N/A</v>
          </cell>
          <cell r="EJ317">
            <v>160.51</v>
          </cell>
          <cell r="EK317" t="e">
            <v>#N/A</v>
          </cell>
          <cell r="EL317">
            <v>28.09</v>
          </cell>
          <cell r="EM317" t="e">
            <v>#N/A</v>
          </cell>
          <cell r="EN317">
            <v>46.666412000000001</v>
          </cell>
          <cell r="EO317">
            <v>188.2</v>
          </cell>
          <cell r="EP317">
            <v>175.1</v>
          </cell>
          <cell r="EQ317" t="e">
            <v>#N/A</v>
          </cell>
          <cell r="ER317" t="e">
            <v>#N/A</v>
          </cell>
          <cell r="ES317" t="e">
            <v>#N/A</v>
          </cell>
          <cell r="ET317">
            <v>51.6</v>
          </cell>
          <cell r="EU317">
            <v>92.87</v>
          </cell>
          <cell r="EV317" t="e">
            <v>#N/A</v>
          </cell>
          <cell r="EW317">
            <v>74.83</v>
          </cell>
          <cell r="EX317">
            <v>48.28</v>
          </cell>
          <cell r="EY317">
            <v>36.68</v>
          </cell>
          <cell r="EZ317">
            <v>59.18</v>
          </cell>
          <cell r="FA317">
            <v>107.69</v>
          </cell>
          <cell r="FB317">
            <v>59.86</v>
          </cell>
          <cell r="FC317">
            <v>69.42</v>
          </cell>
          <cell r="FD317">
            <v>65.280739999999994</v>
          </cell>
          <cell r="FE317">
            <v>147.55000000000001</v>
          </cell>
          <cell r="FF317">
            <v>39.53</v>
          </cell>
          <cell r="FG317">
            <v>255.31</v>
          </cell>
          <cell r="FH317">
            <v>130.29</v>
          </cell>
          <cell r="FI317">
            <v>29.327500000000001</v>
          </cell>
          <cell r="FJ317">
            <v>40.1</v>
          </cell>
          <cell r="FK317">
            <v>65.17</v>
          </cell>
          <cell r="FL317">
            <v>63.64</v>
          </cell>
          <cell r="FM317">
            <v>7.5660005000000004</v>
          </cell>
          <cell r="FN317">
            <v>75.52</v>
          </cell>
          <cell r="FO317">
            <v>24.34</v>
          </cell>
          <cell r="FP317">
            <v>114.18</v>
          </cell>
          <cell r="FQ317">
            <v>100.05</v>
          </cell>
          <cell r="FR317">
            <v>206.56</v>
          </cell>
          <cell r="FS317">
            <v>79.75</v>
          </cell>
          <cell r="FT317">
            <v>128.91</v>
          </cell>
          <cell r="FU317">
            <v>117.16</v>
          </cell>
          <cell r="FV317">
            <v>71.36</v>
          </cell>
          <cell r="FW317">
            <v>114.46</v>
          </cell>
          <cell r="FX317">
            <v>90.5</v>
          </cell>
          <cell r="FY317">
            <v>49.88</v>
          </cell>
          <cell r="FZ317">
            <v>39.74</v>
          </cell>
          <cell r="GA317">
            <v>36.270000000000003</v>
          </cell>
          <cell r="GB317">
            <v>37.94</v>
          </cell>
          <cell r="GC317">
            <v>116.44</v>
          </cell>
          <cell r="GD317">
            <v>49.57</v>
          </cell>
          <cell r="GE317">
            <v>78.45</v>
          </cell>
          <cell r="GG317">
            <v>139.05000000000001</v>
          </cell>
          <cell r="GH317">
            <v>35.49</v>
          </cell>
          <cell r="GI317">
            <v>29.19</v>
          </cell>
          <cell r="GJ317">
            <v>108.31</v>
          </cell>
          <cell r="GK317">
            <v>57.567</v>
          </cell>
          <cell r="GL317">
            <v>16</v>
          </cell>
          <cell r="GM317">
            <v>119.7</v>
          </cell>
          <cell r="GN317">
            <v>94.29</v>
          </cell>
          <cell r="GO317">
            <v>85.4</v>
          </cell>
          <cell r="GP317">
            <v>52.98</v>
          </cell>
          <cell r="GQ317">
            <v>36.47</v>
          </cell>
          <cell r="GS317">
            <v>230.58</v>
          </cell>
          <cell r="GT317">
            <v>52.576160000000002</v>
          </cell>
          <cell r="GU317">
            <v>55.71</v>
          </cell>
          <cell r="GV317">
            <v>49.39</v>
          </cell>
          <cell r="GW317">
            <v>174.82</v>
          </cell>
          <cell r="GX317">
            <v>106.89</v>
          </cell>
          <cell r="GY317">
            <v>131.32</v>
          </cell>
          <cell r="GZ317">
            <v>103.64</v>
          </cell>
          <cell r="HA317">
            <v>97.82</v>
          </cell>
          <cell r="HB317">
            <v>31.02</v>
          </cell>
          <cell r="HC317">
            <v>30.92</v>
          </cell>
          <cell r="HD317" t="e">
            <v>#N/A</v>
          </cell>
          <cell r="HE317" t="e">
            <v>#N/A</v>
          </cell>
          <cell r="HF317">
            <v>73.39</v>
          </cell>
          <cell r="HG317">
            <v>57.928519999999999</v>
          </cell>
          <cell r="HH317">
            <v>12.87</v>
          </cell>
          <cell r="HJ317">
            <v>73.209999999999994</v>
          </cell>
          <cell r="HP317">
            <v>55.68</v>
          </cell>
          <cell r="HQ317">
            <v>72.209999999999994</v>
          </cell>
          <cell r="HR317">
            <v>123.86</v>
          </cell>
          <cell r="HS317">
            <v>22.24</v>
          </cell>
          <cell r="HT317">
            <v>42.45</v>
          </cell>
          <cell r="HU317">
            <v>71.67</v>
          </cell>
          <cell r="HV317">
            <v>35.24</v>
          </cell>
          <cell r="HW317">
            <v>102.6</v>
          </cell>
          <cell r="HX317">
            <v>72.75</v>
          </cell>
          <cell r="HY317">
            <v>72.09</v>
          </cell>
          <cell r="HZ317">
            <v>63.82</v>
          </cell>
          <cell r="IA317">
            <v>23.944748000000001</v>
          </cell>
          <cell r="IB317">
            <v>41.5</v>
          </cell>
        </row>
        <row r="318">
          <cell r="A318">
            <v>42773</v>
          </cell>
          <cell r="B318">
            <v>4388.8694100000002</v>
          </cell>
          <cell r="C318">
            <v>532.93731000000002</v>
          </cell>
          <cell r="D318">
            <v>2293.0810799999999</v>
          </cell>
          <cell r="E318">
            <v>382.75486999999998</v>
          </cell>
          <cell r="F318">
            <v>902.18131000000005</v>
          </cell>
          <cell r="G318">
            <v>927.73418000000004</v>
          </cell>
          <cell r="H318">
            <v>886.18110000000001</v>
          </cell>
          <cell r="I318">
            <v>630.54489000000001</v>
          </cell>
          <cell r="J318">
            <v>1201.46216</v>
          </cell>
          <cell r="K318">
            <v>855.28160000000003</v>
          </cell>
          <cell r="L318">
            <v>860.07664999999997</v>
          </cell>
          <cell r="M318">
            <v>528.75721999999996</v>
          </cell>
          <cell r="N318">
            <v>358.71400999999997</v>
          </cell>
          <cell r="O318">
            <v>612.26724999999999</v>
          </cell>
          <cell r="X318">
            <v>48.04</v>
          </cell>
          <cell r="Y318">
            <v>31.052868</v>
          </cell>
          <cell r="Z318">
            <v>6.1200004000000003</v>
          </cell>
          <cell r="AA318">
            <v>61.775590000000001</v>
          </cell>
          <cell r="AB318">
            <v>109</v>
          </cell>
          <cell r="AC318">
            <v>37.43</v>
          </cell>
          <cell r="AD318">
            <v>41.461500000000001</v>
          </cell>
          <cell r="AE318">
            <v>131.84</v>
          </cell>
          <cell r="AF318">
            <v>144</v>
          </cell>
          <cell r="AG318">
            <v>82.21</v>
          </cell>
          <cell r="AH318">
            <v>40.049999999999997</v>
          </cell>
          <cell r="AI318">
            <v>53.7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>
            <v>2.57</v>
          </cell>
          <cell r="AO318">
            <v>84.26</v>
          </cell>
          <cell r="AR318">
            <v>124.59</v>
          </cell>
          <cell r="AS318">
            <v>17.165334999999999</v>
          </cell>
          <cell r="AT318">
            <v>80.790000000000006</v>
          </cell>
          <cell r="AU318">
            <v>51.94</v>
          </cell>
          <cell r="AV318">
            <v>34.869999999999997</v>
          </cell>
          <cell r="AW318">
            <v>14.02</v>
          </cell>
          <cell r="AX318">
            <v>136.65</v>
          </cell>
          <cell r="AY318">
            <v>55.24</v>
          </cell>
          <cell r="AZ318">
            <v>40.625</v>
          </cell>
          <cell r="BA318">
            <v>122.34</v>
          </cell>
          <cell r="BB318">
            <v>10.38</v>
          </cell>
          <cell r="BC318">
            <v>49.53</v>
          </cell>
          <cell r="BD318">
            <v>721.66</v>
          </cell>
          <cell r="BE318" t="e">
            <v>#N/A</v>
          </cell>
          <cell r="BF318">
            <v>63.57</v>
          </cell>
          <cell r="BG318" t="e">
            <v>#N/A</v>
          </cell>
          <cell r="BH318" t="e">
            <v>#N/A</v>
          </cell>
          <cell r="BI318" t="e">
            <v>#N/A</v>
          </cell>
          <cell r="BJ318">
            <v>262.19</v>
          </cell>
          <cell r="BK318">
            <v>72.8</v>
          </cell>
          <cell r="BL318">
            <v>72.8</v>
          </cell>
          <cell r="BM318">
            <v>88.01</v>
          </cell>
          <cell r="BN318">
            <v>33.08</v>
          </cell>
          <cell r="BO318" t="e">
            <v>#N/A</v>
          </cell>
          <cell r="BP318">
            <v>105.39</v>
          </cell>
          <cell r="BQ318">
            <v>105.61</v>
          </cell>
          <cell r="BR318">
            <v>139.66</v>
          </cell>
          <cell r="BS318">
            <v>66.89</v>
          </cell>
          <cell r="BT318">
            <v>39.54</v>
          </cell>
          <cell r="BU318">
            <v>88.81</v>
          </cell>
          <cell r="BV318">
            <v>36.25</v>
          </cell>
          <cell r="BW318">
            <v>167.52</v>
          </cell>
          <cell r="BX318">
            <v>47.78</v>
          </cell>
          <cell r="BY318">
            <v>152</v>
          </cell>
          <cell r="BZ318">
            <v>64.650000000000006</v>
          </cell>
          <cell r="CA318">
            <v>43.93</v>
          </cell>
          <cell r="CB318">
            <v>94.89</v>
          </cell>
          <cell r="CC318">
            <v>122.45</v>
          </cell>
          <cell r="CD318">
            <v>63.57</v>
          </cell>
          <cell r="CE318">
            <v>14.905939</v>
          </cell>
          <cell r="CF318">
            <v>82.77</v>
          </cell>
          <cell r="CG318">
            <v>61.36</v>
          </cell>
          <cell r="CH318">
            <v>23.37</v>
          </cell>
          <cell r="CI318">
            <v>28.4</v>
          </cell>
          <cell r="CJ318">
            <v>97.19</v>
          </cell>
          <cell r="CK318">
            <v>3.6</v>
          </cell>
          <cell r="CL318">
            <v>33.907049999999998</v>
          </cell>
          <cell r="CM318">
            <v>111.39</v>
          </cell>
          <cell r="CN318">
            <v>57.03</v>
          </cell>
          <cell r="CO318">
            <v>22.12</v>
          </cell>
          <cell r="CP318">
            <v>67.14</v>
          </cell>
          <cell r="CQ318">
            <v>39.020000000000003</v>
          </cell>
          <cell r="CR318">
            <v>49.42</v>
          </cell>
          <cell r="CS318">
            <v>38.049999999999997</v>
          </cell>
          <cell r="CT318">
            <v>59.25</v>
          </cell>
          <cell r="CU318">
            <v>49.63</v>
          </cell>
          <cell r="CV318">
            <v>19.05</v>
          </cell>
          <cell r="CW318">
            <v>47.93</v>
          </cell>
          <cell r="CX318">
            <v>81.069999999999993</v>
          </cell>
          <cell r="CY318">
            <v>100.12</v>
          </cell>
          <cell r="CZ318">
            <v>39.68</v>
          </cell>
          <cell r="DA318">
            <v>239.62</v>
          </cell>
          <cell r="DB318">
            <v>78.12</v>
          </cell>
          <cell r="DC318">
            <v>86.72</v>
          </cell>
          <cell r="DD318">
            <v>376.89</v>
          </cell>
          <cell r="DE318">
            <v>85.78</v>
          </cell>
          <cell r="DF318">
            <v>46.05442</v>
          </cell>
          <cell r="DG318">
            <v>26.49</v>
          </cell>
          <cell r="DH318">
            <v>175.72</v>
          </cell>
          <cell r="DI318">
            <v>130.75</v>
          </cell>
          <cell r="DJ318">
            <v>17.149999999999999</v>
          </cell>
          <cell r="DK318">
            <v>23.44</v>
          </cell>
          <cell r="DL318">
            <v>40.020000000000003</v>
          </cell>
          <cell r="DM318">
            <v>162.5</v>
          </cell>
          <cell r="DN318">
            <v>18.09</v>
          </cell>
          <cell r="DO318">
            <v>59.93</v>
          </cell>
          <cell r="DP318">
            <v>123.18</v>
          </cell>
          <cell r="DQ318">
            <v>162.93</v>
          </cell>
          <cell r="DR318">
            <v>121.47</v>
          </cell>
          <cell r="DS318">
            <v>77.72</v>
          </cell>
          <cell r="DT318">
            <v>357.69</v>
          </cell>
          <cell r="DU318">
            <v>13.09</v>
          </cell>
          <cell r="DV318" t="e">
            <v>#N/A</v>
          </cell>
          <cell r="DW318">
            <v>153.01</v>
          </cell>
          <cell r="DX318">
            <v>61.216349999999998</v>
          </cell>
          <cell r="DY318">
            <v>40.170394999999999</v>
          </cell>
          <cell r="DZ318">
            <v>66.319999999999993</v>
          </cell>
          <cell r="EA318">
            <v>76.12</v>
          </cell>
          <cell r="EB318" t="e">
            <v>#N/A</v>
          </cell>
          <cell r="EC318">
            <v>195.24</v>
          </cell>
          <cell r="ED318">
            <v>29.954999999999998</v>
          </cell>
          <cell r="EE318">
            <v>42.89</v>
          </cell>
          <cell r="EF318">
            <v>86.84</v>
          </cell>
          <cell r="EG318" t="e">
            <v>#N/A</v>
          </cell>
          <cell r="EH318" t="e">
            <v>#N/A</v>
          </cell>
          <cell r="EI318" t="e">
            <v>#N/A</v>
          </cell>
          <cell r="EJ318">
            <v>160.53</v>
          </cell>
          <cell r="EK318" t="e">
            <v>#N/A</v>
          </cell>
          <cell r="EL318">
            <v>28.26</v>
          </cell>
          <cell r="EM318" t="e">
            <v>#N/A</v>
          </cell>
          <cell r="EN318">
            <v>46.524265</v>
          </cell>
          <cell r="EO318">
            <v>188.02</v>
          </cell>
          <cell r="EP318">
            <v>175.76</v>
          </cell>
          <cell r="EQ318" t="e">
            <v>#N/A</v>
          </cell>
          <cell r="ER318" t="e">
            <v>#N/A</v>
          </cell>
          <cell r="ES318" t="e">
            <v>#N/A</v>
          </cell>
          <cell r="ET318">
            <v>51.55</v>
          </cell>
          <cell r="EU318">
            <v>93.31</v>
          </cell>
          <cell r="EV318" t="e">
            <v>#N/A</v>
          </cell>
          <cell r="EW318">
            <v>75.62</v>
          </cell>
          <cell r="EX318">
            <v>48.21</v>
          </cell>
          <cell r="EY318">
            <v>36.46</v>
          </cell>
          <cell r="EZ318">
            <v>58.8</v>
          </cell>
          <cell r="FA318">
            <v>107.65</v>
          </cell>
          <cell r="FB318">
            <v>62.54</v>
          </cell>
          <cell r="FC318">
            <v>69.900000000000006</v>
          </cell>
          <cell r="FD318">
            <v>65.616935999999995</v>
          </cell>
          <cell r="FE318">
            <v>148.12</v>
          </cell>
          <cell r="FF318">
            <v>39.51</v>
          </cell>
          <cell r="FG318">
            <v>256.37</v>
          </cell>
          <cell r="FH318">
            <v>131.53</v>
          </cell>
          <cell r="FI318">
            <v>29.782499999999999</v>
          </cell>
          <cell r="FJ318">
            <v>40.07</v>
          </cell>
          <cell r="FK318">
            <v>65.2</v>
          </cell>
          <cell r="FL318">
            <v>63.43</v>
          </cell>
          <cell r="FM318">
            <v>7.5519996000000003</v>
          </cell>
          <cell r="FN318">
            <v>75.84</v>
          </cell>
          <cell r="FO318">
            <v>24.6</v>
          </cell>
          <cell r="FP318">
            <v>115.92</v>
          </cell>
          <cell r="FQ318">
            <v>101.27</v>
          </cell>
          <cell r="FR318">
            <v>205.91</v>
          </cell>
          <cell r="FS318">
            <v>80.209999999999994</v>
          </cell>
          <cell r="FT318">
            <v>129.37</v>
          </cell>
          <cell r="FU318">
            <v>117</v>
          </cell>
          <cell r="FV318">
            <v>71.48</v>
          </cell>
          <cell r="FW318">
            <v>114.96</v>
          </cell>
          <cell r="FX318">
            <v>90.66</v>
          </cell>
          <cell r="FY318">
            <v>50.05</v>
          </cell>
          <cell r="FZ318">
            <v>40.020000000000003</v>
          </cell>
          <cell r="GA318">
            <v>36.35</v>
          </cell>
          <cell r="GB318">
            <v>37.32</v>
          </cell>
          <cell r="GC318">
            <v>116.3</v>
          </cell>
          <cell r="GD318">
            <v>49.5</v>
          </cell>
          <cell r="GE318">
            <v>77.69</v>
          </cell>
          <cell r="GG318">
            <v>138.80000000000001</v>
          </cell>
          <cell r="GH318">
            <v>34.89</v>
          </cell>
          <cell r="GI318">
            <v>28.94</v>
          </cell>
          <cell r="GJ318">
            <v>107.57</v>
          </cell>
          <cell r="GK318">
            <v>57.522964000000002</v>
          </cell>
          <cell r="GL318">
            <v>15.52</v>
          </cell>
          <cell r="GM318">
            <v>120.25</v>
          </cell>
          <cell r="GN318">
            <v>92.8</v>
          </cell>
          <cell r="GO318">
            <v>85.07</v>
          </cell>
          <cell r="GP318">
            <v>52.7</v>
          </cell>
          <cell r="GQ318">
            <v>36.31</v>
          </cell>
          <cell r="GS318">
            <v>226.62</v>
          </cell>
          <cell r="GT318">
            <v>49.421764000000003</v>
          </cell>
          <cell r="GU318">
            <v>55.88</v>
          </cell>
          <cell r="GV318">
            <v>48.73</v>
          </cell>
          <cell r="GW318">
            <v>175.72</v>
          </cell>
          <cell r="GX318">
            <v>107.14</v>
          </cell>
          <cell r="GY318">
            <v>130.63999999999999</v>
          </cell>
          <cell r="GZ318">
            <v>103.47</v>
          </cell>
          <cell r="HA318">
            <v>97.37</v>
          </cell>
          <cell r="HB318">
            <v>30.95</v>
          </cell>
          <cell r="HC318">
            <v>30.75</v>
          </cell>
          <cell r="HD318" t="e">
            <v>#N/A</v>
          </cell>
          <cell r="HE318" t="e">
            <v>#N/A</v>
          </cell>
          <cell r="HF318">
            <v>73.489999999999995</v>
          </cell>
          <cell r="HG318">
            <v>58.248089999999998</v>
          </cell>
          <cell r="HH318">
            <v>12.74</v>
          </cell>
          <cell r="HJ318">
            <v>73.72</v>
          </cell>
          <cell r="HP318">
            <v>55.78</v>
          </cell>
          <cell r="HQ318">
            <v>72.349999999999994</v>
          </cell>
          <cell r="HR318">
            <v>124.33</v>
          </cell>
          <cell r="HS318">
            <v>22.16</v>
          </cell>
          <cell r="HT318">
            <v>42.51</v>
          </cell>
          <cell r="HU318">
            <v>70.680000000000007</v>
          </cell>
          <cell r="HV318">
            <v>35.4</v>
          </cell>
          <cell r="HW318">
            <v>102.55</v>
          </cell>
          <cell r="HX318">
            <v>73.05</v>
          </cell>
          <cell r="HY318">
            <v>72.09</v>
          </cell>
          <cell r="HZ318">
            <v>63.93</v>
          </cell>
          <cell r="IA318">
            <v>23.569113000000002</v>
          </cell>
          <cell r="IB318">
            <v>41.66</v>
          </cell>
        </row>
        <row r="319">
          <cell r="A319">
            <v>42774</v>
          </cell>
          <cell r="B319">
            <v>4393.31297</v>
          </cell>
          <cell r="C319">
            <v>533.26370999999995</v>
          </cell>
          <cell r="D319">
            <v>2294.6686100000002</v>
          </cell>
          <cell r="E319">
            <v>383.94691</v>
          </cell>
          <cell r="F319">
            <v>907.74262999999996</v>
          </cell>
          <cell r="G319">
            <v>931.60536999999999</v>
          </cell>
          <cell r="H319">
            <v>887.53291000000002</v>
          </cell>
          <cell r="I319">
            <v>625.85945000000004</v>
          </cell>
          <cell r="J319">
            <v>1199.78106</v>
          </cell>
          <cell r="K319">
            <v>854.66806999999994</v>
          </cell>
          <cell r="L319">
            <v>861.51005999999995</v>
          </cell>
          <cell r="M319">
            <v>530.04519000000005</v>
          </cell>
          <cell r="N319">
            <v>361.88436000000002</v>
          </cell>
          <cell r="O319">
            <v>618.17823999999996</v>
          </cell>
          <cell r="X319">
            <v>48.37</v>
          </cell>
          <cell r="Y319">
            <v>31.120833999999999</v>
          </cell>
          <cell r="Z319">
            <v>6.24</v>
          </cell>
          <cell r="AA319">
            <v>61.775590000000001</v>
          </cell>
          <cell r="AB319">
            <v>109</v>
          </cell>
          <cell r="AC319">
            <v>37.344999999999999</v>
          </cell>
          <cell r="AD319">
            <v>41.494</v>
          </cell>
          <cell r="AE319">
            <v>134.19999999999999</v>
          </cell>
          <cell r="AF319">
            <v>144.74</v>
          </cell>
          <cell r="AG319">
            <v>81.48</v>
          </cell>
          <cell r="AH319">
            <v>39.19</v>
          </cell>
          <cell r="AI319">
            <v>53.71</v>
          </cell>
          <cell r="AJ319" t="e">
            <v>#N/A</v>
          </cell>
          <cell r="AK319" t="e">
            <v>#N/A</v>
          </cell>
          <cell r="AL319" t="e">
            <v>#N/A</v>
          </cell>
          <cell r="AM319" t="e">
            <v>#N/A</v>
          </cell>
          <cell r="AN319">
            <v>2.5</v>
          </cell>
          <cell r="AO319">
            <v>84.97</v>
          </cell>
          <cell r="AR319">
            <v>124.67</v>
          </cell>
          <cell r="AS319">
            <v>17.472000000000001</v>
          </cell>
          <cell r="AT319">
            <v>80.819999999999993</v>
          </cell>
          <cell r="AU319">
            <v>52.14</v>
          </cell>
          <cell r="AV319">
            <v>35.39</v>
          </cell>
          <cell r="AW319">
            <v>14.02</v>
          </cell>
          <cell r="AX319">
            <v>137.88</v>
          </cell>
          <cell r="AY319">
            <v>55.22</v>
          </cell>
          <cell r="AZ319">
            <v>40.985500000000002</v>
          </cell>
          <cell r="BA319">
            <v>122.84</v>
          </cell>
          <cell r="BB319">
            <v>10.38</v>
          </cell>
          <cell r="BC319">
            <v>48.85</v>
          </cell>
          <cell r="BD319">
            <v>741.06</v>
          </cell>
          <cell r="BE319" t="e">
            <v>#N/A</v>
          </cell>
          <cell r="BF319">
            <v>64.77</v>
          </cell>
          <cell r="BG319" t="e">
            <v>#N/A</v>
          </cell>
          <cell r="BH319" t="e">
            <v>#N/A</v>
          </cell>
          <cell r="BI319" t="e">
            <v>#N/A</v>
          </cell>
          <cell r="BJ319">
            <v>271.64999999999998</v>
          </cell>
          <cell r="BK319">
            <v>75.069999999999993</v>
          </cell>
          <cell r="BL319">
            <v>75.069999999999993</v>
          </cell>
          <cell r="BM319">
            <v>88.33</v>
          </cell>
          <cell r="BN319">
            <v>32.840000000000003</v>
          </cell>
          <cell r="BO319" t="e">
            <v>#N/A</v>
          </cell>
          <cell r="BP319">
            <v>105.9</v>
          </cell>
          <cell r="BQ319">
            <v>105.69</v>
          </cell>
          <cell r="BR319">
            <v>137.19</v>
          </cell>
          <cell r="BS319">
            <v>67.81</v>
          </cell>
          <cell r="BT319">
            <v>39.520000000000003</v>
          </cell>
          <cell r="BU319">
            <v>89.19</v>
          </cell>
          <cell r="BV319">
            <v>36.479999999999997</v>
          </cell>
          <cell r="BW319">
            <v>168.42</v>
          </cell>
          <cell r="BX319">
            <v>48.25</v>
          </cell>
          <cell r="BY319">
            <v>154.58000000000001</v>
          </cell>
          <cell r="BZ319">
            <v>65.05</v>
          </cell>
          <cell r="CA319">
            <v>44.47</v>
          </cell>
          <cell r="CB319">
            <v>95.62</v>
          </cell>
          <cell r="CC319">
            <v>122.93</v>
          </cell>
          <cell r="CD319">
            <v>64.77</v>
          </cell>
          <cell r="CE319">
            <v>14.938140000000001</v>
          </cell>
          <cell r="CF319">
            <v>81.48</v>
          </cell>
          <cell r="CG319">
            <v>61.16</v>
          </cell>
          <cell r="CH319">
            <v>24.36</v>
          </cell>
          <cell r="CI319">
            <v>28.43</v>
          </cell>
          <cell r="CJ319">
            <v>98.14</v>
          </cell>
          <cell r="CK319">
            <v>3.75</v>
          </cell>
          <cell r="CL319">
            <v>33.569557000000003</v>
          </cell>
          <cell r="CM319">
            <v>111.58</v>
          </cell>
          <cell r="CN319">
            <v>56.93</v>
          </cell>
          <cell r="CO319">
            <v>22.41</v>
          </cell>
          <cell r="CP319">
            <v>67.150000000000006</v>
          </cell>
          <cell r="CQ319">
            <v>39.56</v>
          </cell>
          <cell r="CR319">
            <v>49.6</v>
          </cell>
          <cell r="CS319">
            <v>38.19</v>
          </cell>
          <cell r="CT319">
            <v>59</v>
          </cell>
          <cell r="CU319">
            <v>49.99</v>
          </cell>
          <cell r="CV319">
            <v>19.25</v>
          </cell>
          <cell r="CW319">
            <v>49.12</v>
          </cell>
          <cell r="CX319">
            <v>81.12</v>
          </cell>
          <cell r="CY319">
            <v>100.56</v>
          </cell>
          <cell r="CZ319">
            <v>39.44</v>
          </cell>
          <cell r="DA319">
            <v>237.73</v>
          </cell>
          <cell r="DB319">
            <v>77.989999999999995</v>
          </cell>
          <cell r="DC319">
            <v>85.96</v>
          </cell>
          <cell r="DD319">
            <v>374.56</v>
          </cell>
          <cell r="DE319">
            <v>85.09</v>
          </cell>
          <cell r="DF319">
            <v>45.795985999999999</v>
          </cell>
          <cell r="DG319">
            <v>25.89</v>
          </cell>
          <cell r="DH319">
            <v>178.5</v>
          </cell>
          <cell r="DI319">
            <v>130.83000000000001</v>
          </cell>
          <cell r="DJ319">
            <v>16.45</v>
          </cell>
          <cell r="DK319">
            <v>22.84</v>
          </cell>
          <cell r="DL319">
            <v>40.880000000000003</v>
          </cell>
          <cell r="DM319">
            <v>162.80000000000001</v>
          </cell>
          <cell r="DN319">
            <v>17.829999999999998</v>
          </cell>
          <cell r="DO319">
            <v>57.04</v>
          </cell>
          <cell r="DP319">
            <v>121.58</v>
          </cell>
          <cell r="DQ319">
            <v>162.87</v>
          </cell>
          <cell r="DR319">
            <v>121.46</v>
          </cell>
          <cell r="DS319">
            <v>77.8</v>
          </cell>
          <cell r="DT319">
            <v>353.25</v>
          </cell>
          <cell r="DU319">
            <v>12.67</v>
          </cell>
          <cell r="DV319" t="e">
            <v>#N/A</v>
          </cell>
          <cell r="DW319">
            <v>153.5</v>
          </cell>
          <cell r="DX319">
            <v>61.330776</v>
          </cell>
          <cell r="DY319">
            <v>40.465620000000001</v>
          </cell>
          <cell r="DZ319">
            <v>66.59</v>
          </cell>
          <cell r="EA319">
            <v>75.599999999999994</v>
          </cell>
          <cell r="EB319" t="e">
            <v>#N/A</v>
          </cell>
          <cell r="EC319">
            <v>199.64</v>
          </cell>
          <cell r="ED319">
            <v>29.95</v>
          </cell>
          <cell r="EE319">
            <v>42.4</v>
          </cell>
          <cell r="EF319">
            <v>87.72</v>
          </cell>
          <cell r="EG319" t="e">
            <v>#N/A</v>
          </cell>
          <cell r="EH319" t="e">
            <v>#N/A</v>
          </cell>
          <cell r="EI319" t="e">
            <v>#N/A</v>
          </cell>
          <cell r="EJ319">
            <v>160.31</v>
          </cell>
          <cell r="EK319" t="e">
            <v>#N/A</v>
          </cell>
          <cell r="EL319">
            <v>28.62</v>
          </cell>
          <cell r="EM319" t="e">
            <v>#N/A</v>
          </cell>
          <cell r="EN319">
            <v>46.975796000000003</v>
          </cell>
          <cell r="EO319">
            <v>187.96</v>
          </cell>
          <cell r="EP319">
            <v>177.07</v>
          </cell>
          <cell r="EQ319" t="e">
            <v>#N/A</v>
          </cell>
          <cell r="ER319" t="e">
            <v>#N/A</v>
          </cell>
          <cell r="ES319" t="e">
            <v>#N/A</v>
          </cell>
          <cell r="ET319">
            <v>50.725000000000001</v>
          </cell>
          <cell r="EU319">
            <v>92.91</v>
          </cell>
          <cell r="EV319" t="e">
            <v>#N/A</v>
          </cell>
          <cell r="EW319">
            <v>76.13</v>
          </cell>
          <cell r="EX319">
            <v>48.01</v>
          </cell>
          <cell r="EY319">
            <v>36.17</v>
          </cell>
          <cell r="EZ319">
            <v>56.63</v>
          </cell>
          <cell r="FA319">
            <v>107.34</v>
          </cell>
          <cell r="FB319">
            <v>62.41</v>
          </cell>
          <cell r="FC319">
            <v>70.010000000000005</v>
          </cell>
          <cell r="FD319">
            <v>65.115589999999997</v>
          </cell>
          <cell r="FE319">
            <v>148.19</v>
          </cell>
          <cell r="FF319">
            <v>39.71</v>
          </cell>
          <cell r="FG319">
            <v>256.74</v>
          </cell>
          <cell r="FH319">
            <v>132.04</v>
          </cell>
          <cell r="FI319">
            <v>29.6525</v>
          </cell>
          <cell r="FJ319">
            <v>40.020000000000003</v>
          </cell>
          <cell r="FK319">
            <v>64.790000000000006</v>
          </cell>
          <cell r="FL319">
            <v>63.34</v>
          </cell>
          <cell r="FM319">
            <v>7.4839997</v>
          </cell>
          <cell r="FN319">
            <v>75.92</v>
          </cell>
          <cell r="FO319">
            <v>24.21</v>
          </cell>
          <cell r="FP319">
            <v>115.43</v>
          </cell>
          <cell r="FQ319">
            <v>102.08</v>
          </cell>
          <cell r="FR319">
            <v>206.89</v>
          </cell>
          <cell r="FS319">
            <v>80.7</v>
          </cell>
          <cell r="FT319">
            <v>129.59</v>
          </cell>
          <cell r="FU319">
            <v>115.87</v>
          </cell>
          <cell r="FV319">
            <v>71.55</v>
          </cell>
          <cell r="FW319">
            <v>116.13</v>
          </cell>
          <cell r="FX319">
            <v>90.09</v>
          </cell>
          <cell r="FY319">
            <v>50.63</v>
          </cell>
          <cell r="FZ319">
            <v>40.880000000000003</v>
          </cell>
          <cell r="GA319">
            <v>36.380000000000003</v>
          </cell>
          <cell r="GB319">
            <v>37.85</v>
          </cell>
          <cell r="GC319">
            <v>116.3</v>
          </cell>
          <cell r="GD319">
            <v>50.22</v>
          </cell>
          <cell r="GE319">
            <v>77.849999999999994</v>
          </cell>
          <cell r="GG319">
            <v>138.59</v>
          </cell>
          <cell r="GH319">
            <v>34.94</v>
          </cell>
          <cell r="GI319">
            <v>28.69</v>
          </cell>
          <cell r="GJ319">
            <v>107.34</v>
          </cell>
          <cell r="GK319">
            <v>57.562106999999997</v>
          </cell>
          <cell r="GL319">
            <v>15.53</v>
          </cell>
          <cell r="GM319">
            <v>120.34</v>
          </cell>
          <cell r="GN319">
            <v>94.35</v>
          </cell>
          <cell r="GO319">
            <v>84.98</v>
          </cell>
          <cell r="GP319">
            <v>53.09</v>
          </cell>
          <cell r="GQ319">
            <v>37.229999999999997</v>
          </cell>
          <cell r="GS319">
            <v>226.25</v>
          </cell>
          <cell r="GT319">
            <v>49.603752</v>
          </cell>
          <cell r="GU319">
            <v>56.24</v>
          </cell>
          <cell r="GV319">
            <v>49.37</v>
          </cell>
          <cell r="GW319">
            <v>178.5</v>
          </cell>
          <cell r="GX319">
            <v>107.75</v>
          </cell>
          <cell r="GY319">
            <v>131.57</v>
          </cell>
          <cell r="GZ319">
            <v>104.3</v>
          </cell>
          <cell r="HA319">
            <v>97.73</v>
          </cell>
          <cell r="HB319">
            <v>30.78</v>
          </cell>
          <cell r="HC319">
            <v>30.91</v>
          </cell>
          <cell r="HD319" t="e">
            <v>#N/A</v>
          </cell>
          <cell r="HE319" t="e">
            <v>#N/A</v>
          </cell>
          <cell r="HF319">
            <v>73.849999999999994</v>
          </cell>
          <cell r="HG319">
            <v>58.587020000000003</v>
          </cell>
          <cell r="HH319">
            <v>13.02</v>
          </cell>
          <cell r="HJ319">
            <v>74.19</v>
          </cell>
          <cell r="HP319">
            <v>56.49</v>
          </cell>
          <cell r="HQ319">
            <v>73.34</v>
          </cell>
          <cell r="HR319">
            <v>126.3</v>
          </cell>
          <cell r="HS319">
            <v>22.18</v>
          </cell>
          <cell r="HT319">
            <v>42.9</v>
          </cell>
          <cell r="HU319">
            <v>71.400000000000006</v>
          </cell>
          <cell r="HV319">
            <v>35.65</v>
          </cell>
          <cell r="HW319">
            <v>104.21</v>
          </cell>
          <cell r="HX319">
            <v>74.83</v>
          </cell>
          <cell r="HY319">
            <v>72.930000000000007</v>
          </cell>
          <cell r="HZ319">
            <v>63.8</v>
          </cell>
          <cell r="IA319">
            <v>23.561121</v>
          </cell>
          <cell r="IB319">
            <v>42.06</v>
          </cell>
        </row>
        <row r="320">
          <cell r="A320">
            <v>42775</v>
          </cell>
          <cell r="B320">
            <v>4419.40427</v>
          </cell>
          <cell r="C320">
            <v>536.66800000000001</v>
          </cell>
          <cell r="D320">
            <v>2307.8746500000002</v>
          </cell>
          <cell r="E320">
            <v>385.85151000000002</v>
          </cell>
          <cell r="F320">
            <v>913.94358</v>
          </cell>
          <cell r="G320">
            <v>935.17088999999999</v>
          </cell>
          <cell r="H320">
            <v>895.84562000000005</v>
          </cell>
          <cell r="I320">
            <v>634.50624000000005</v>
          </cell>
          <cell r="J320">
            <v>1205.0202300000001</v>
          </cell>
          <cell r="K320">
            <v>861.05412999999999</v>
          </cell>
          <cell r="L320">
            <v>863.97343999999998</v>
          </cell>
          <cell r="M320">
            <v>529.86086</v>
          </cell>
          <cell r="N320">
            <v>363.15467999999998</v>
          </cell>
          <cell r="O320">
            <v>612.9982</v>
          </cell>
          <cell r="X320">
            <v>48.81</v>
          </cell>
          <cell r="Y320">
            <v>31.196353999999999</v>
          </cell>
          <cell r="Z320">
            <v>7.05</v>
          </cell>
          <cell r="AA320">
            <v>62.134932999999997</v>
          </cell>
          <cell r="AB320">
            <v>109.49</v>
          </cell>
          <cell r="AC320">
            <v>37.515000000000001</v>
          </cell>
          <cell r="AD320">
            <v>41.503002000000002</v>
          </cell>
          <cell r="AE320">
            <v>134.13999999999999</v>
          </cell>
          <cell r="AF320">
            <v>144.13999999999999</v>
          </cell>
          <cell r="AG320">
            <v>83.26</v>
          </cell>
          <cell r="AH320">
            <v>39.729999999999997</v>
          </cell>
          <cell r="AI320">
            <v>56.02</v>
          </cell>
          <cell r="AJ320" t="e">
            <v>#N/A</v>
          </cell>
          <cell r="AK320" t="e">
            <v>#N/A</v>
          </cell>
          <cell r="AL320" t="e">
            <v>#N/A</v>
          </cell>
          <cell r="AM320" t="e">
            <v>#N/A</v>
          </cell>
          <cell r="AN320">
            <v>2.52</v>
          </cell>
          <cell r="AO320">
            <v>84.65</v>
          </cell>
          <cell r="AR320">
            <v>124.48</v>
          </cell>
          <cell r="AS320">
            <v>17.946669</v>
          </cell>
          <cell r="AT320">
            <v>81.53</v>
          </cell>
          <cell r="AU320">
            <v>52.93</v>
          </cell>
          <cell r="AV320">
            <v>36.03</v>
          </cell>
          <cell r="AW320">
            <v>14.24</v>
          </cell>
          <cell r="AX320">
            <v>138.71</v>
          </cell>
          <cell r="AY320">
            <v>55.81</v>
          </cell>
          <cell r="AZ320">
            <v>41.067999999999998</v>
          </cell>
          <cell r="BA320">
            <v>123.25</v>
          </cell>
          <cell r="BB320">
            <v>10.45</v>
          </cell>
          <cell r="BC320">
            <v>49.13</v>
          </cell>
          <cell r="BD320">
            <v>745.94</v>
          </cell>
          <cell r="BE320" t="e">
            <v>#N/A</v>
          </cell>
          <cell r="BF320">
            <v>66.41</v>
          </cell>
          <cell r="BG320" t="e">
            <v>#N/A</v>
          </cell>
          <cell r="BH320" t="e">
            <v>#N/A</v>
          </cell>
          <cell r="BI320" t="e">
            <v>#N/A</v>
          </cell>
          <cell r="BJ320">
            <v>274.77999999999997</v>
          </cell>
          <cell r="BK320">
            <v>77.709999999999994</v>
          </cell>
          <cell r="BL320">
            <v>77.709999999999994</v>
          </cell>
          <cell r="BM320">
            <v>88.67</v>
          </cell>
          <cell r="BN320">
            <v>33.49</v>
          </cell>
          <cell r="BO320" t="e">
            <v>#N/A</v>
          </cell>
          <cell r="BP320">
            <v>106.36</v>
          </cell>
          <cell r="BQ320">
            <v>105.97</v>
          </cell>
          <cell r="BR320">
            <v>137.69999999999999</v>
          </cell>
          <cell r="BS320">
            <v>69.08</v>
          </cell>
          <cell r="BT320">
            <v>39.729999999999997</v>
          </cell>
          <cell r="BU320">
            <v>89.78</v>
          </cell>
          <cell r="BV320">
            <v>36.92</v>
          </cell>
          <cell r="BW320">
            <v>170.96</v>
          </cell>
          <cell r="BX320">
            <v>48.524999999999999</v>
          </cell>
          <cell r="BY320">
            <v>155.72999999999999</v>
          </cell>
          <cell r="BZ320">
            <v>65.39</v>
          </cell>
          <cell r="CA320">
            <v>44.7</v>
          </cell>
          <cell r="CB320">
            <v>96.67</v>
          </cell>
          <cell r="CC320">
            <v>123.58</v>
          </cell>
          <cell r="CD320">
            <v>66.41</v>
          </cell>
          <cell r="CE320">
            <v>15.002542500000001</v>
          </cell>
          <cell r="CF320">
            <v>81.84</v>
          </cell>
          <cell r="CG320">
            <v>61.06</v>
          </cell>
          <cell r="CH320">
            <v>24.36</v>
          </cell>
          <cell r="CI320">
            <v>28.47</v>
          </cell>
          <cell r="CJ320">
            <v>99.81</v>
          </cell>
          <cell r="CK320">
            <v>3.76</v>
          </cell>
          <cell r="CL320">
            <v>34.701790000000003</v>
          </cell>
          <cell r="CM320">
            <v>112.26</v>
          </cell>
          <cell r="CN320">
            <v>56.92</v>
          </cell>
          <cell r="CO320">
            <v>22.38</v>
          </cell>
          <cell r="CP320">
            <v>68.42</v>
          </cell>
          <cell r="CQ320">
            <v>40.909999999999997</v>
          </cell>
          <cell r="CR320">
            <v>49.81</v>
          </cell>
          <cell r="CS320">
            <v>38.74</v>
          </cell>
          <cell r="CT320">
            <v>63</v>
          </cell>
          <cell r="CU320">
            <v>50.51</v>
          </cell>
          <cell r="CV320">
            <v>19.149999999999999</v>
          </cell>
          <cell r="CW320">
            <v>49.93</v>
          </cell>
          <cell r="CX320">
            <v>81.209999999999994</v>
          </cell>
          <cell r="CY320">
            <v>103.93</v>
          </cell>
          <cell r="CZ320">
            <v>40.08</v>
          </cell>
          <cell r="DA320">
            <v>241.55</v>
          </cell>
          <cell r="DB320">
            <v>78.349999999999994</v>
          </cell>
          <cell r="DC320">
            <v>87.2</v>
          </cell>
          <cell r="DD320">
            <v>378.57</v>
          </cell>
          <cell r="DE320">
            <v>85.58</v>
          </cell>
          <cell r="DF320">
            <v>46.856453000000002</v>
          </cell>
          <cell r="DG320">
            <v>26.15</v>
          </cell>
          <cell r="DH320">
            <v>178.25</v>
          </cell>
          <cell r="DI320">
            <v>131.88</v>
          </cell>
          <cell r="DJ320">
            <v>16.3</v>
          </cell>
          <cell r="DK320">
            <v>24</v>
          </cell>
          <cell r="DL320">
            <v>40.83</v>
          </cell>
          <cell r="DM320">
            <v>164.48</v>
          </cell>
          <cell r="DN320">
            <v>18.14</v>
          </cell>
          <cell r="DO320">
            <v>57.58</v>
          </cell>
          <cell r="DP320">
            <v>123.73</v>
          </cell>
          <cell r="DQ320">
            <v>164.04</v>
          </cell>
          <cell r="DR320">
            <v>122.39</v>
          </cell>
          <cell r="DS320">
            <v>78.180000000000007</v>
          </cell>
          <cell r="DT320">
            <v>360</v>
          </cell>
          <cell r="DU320">
            <v>12.99</v>
          </cell>
          <cell r="DV320" t="e">
            <v>#N/A</v>
          </cell>
          <cell r="DW320">
            <v>154.74</v>
          </cell>
          <cell r="DX320">
            <v>61.397525999999999</v>
          </cell>
          <cell r="DY320">
            <v>40.740479999999998</v>
          </cell>
          <cell r="DZ320">
            <v>67.14</v>
          </cell>
          <cell r="EA320">
            <v>75.709999999999994</v>
          </cell>
          <cell r="EB320" t="e">
            <v>#N/A</v>
          </cell>
          <cell r="EC320">
            <v>207.03</v>
          </cell>
          <cell r="ED320">
            <v>30.01</v>
          </cell>
          <cell r="EE320">
            <v>42.54</v>
          </cell>
          <cell r="EF320">
            <v>89.27</v>
          </cell>
          <cell r="EG320" t="e">
            <v>#N/A</v>
          </cell>
          <cell r="EH320" t="e">
            <v>#N/A</v>
          </cell>
          <cell r="EI320" t="e">
            <v>#N/A</v>
          </cell>
          <cell r="EJ320">
            <v>160.44</v>
          </cell>
          <cell r="EK320" t="e">
            <v>#N/A</v>
          </cell>
          <cell r="EL320">
            <v>29.3</v>
          </cell>
          <cell r="EM320" t="e">
            <v>#N/A</v>
          </cell>
          <cell r="EN320">
            <v>47.678173000000001</v>
          </cell>
          <cell r="EO320">
            <v>188.57</v>
          </cell>
          <cell r="EP320">
            <v>178.18</v>
          </cell>
          <cell r="EQ320" t="e">
            <v>#N/A</v>
          </cell>
          <cell r="ER320" t="e">
            <v>#N/A</v>
          </cell>
          <cell r="ES320" t="e">
            <v>#N/A</v>
          </cell>
          <cell r="ET320">
            <v>51.65</v>
          </cell>
          <cell r="EU320">
            <v>93.96</v>
          </cell>
          <cell r="EV320" t="e">
            <v>#N/A</v>
          </cell>
          <cell r="EW320">
            <v>75.62</v>
          </cell>
          <cell r="EX320">
            <v>48.66</v>
          </cell>
          <cell r="EY320">
            <v>36.92</v>
          </cell>
          <cell r="EZ320">
            <v>56.48</v>
          </cell>
          <cell r="FA320">
            <v>107.42</v>
          </cell>
          <cell r="FB320">
            <v>62.71</v>
          </cell>
          <cell r="FC320">
            <v>70.25</v>
          </cell>
          <cell r="FD320">
            <v>64.932749999999999</v>
          </cell>
          <cell r="FE320">
            <v>149.24</v>
          </cell>
          <cell r="FF320">
            <v>39.74</v>
          </cell>
          <cell r="FG320">
            <v>258.2</v>
          </cell>
          <cell r="FH320">
            <v>132.41999999999999</v>
          </cell>
          <cell r="FI320">
            <v>29.094999999999999</v>
          </cell>
          <cell r="FJ320">
            <v>40.229999999999997</v>
          </cell>
          <cell r="FK320">
            <v>65.44</v>
          </cell>
          <cell r="FL320">
            <v>64.06</v>
          </cell>
          <cell r="FM320">
            <v>7.5980005000000004</v>
          </cell>
          <cell r="FN320">
            <v>75.260000000000005</v>
          </cell>
          <cell r="FO320">
            <v>24.45</v>
          </cell>
          <cell r="FP320">
            <v>116.98</v>
          </cell>
          <cell r="FQ320">
            <v>101.6</v>
          </cell>
          <cell r="FR320">
            <v>205.34</v>
          </cell>
          <cell r="FS320">
            <v>81.03</v>
          </cell>
          <cell r="FT320">
            <v>130.22</v>
          </cell>
          <cell r="FU320">
            <v>116</v>
          </cell>
          <cell r="FV320">
            <v>73.05</v>
          </cell>
          <cell r="FW320">
            <v>116.44</v>
          </cell>
          <cell r="FX320">
            <v>92.3</v>
          </cell>
          <cell r="FY320">
            <v>51.83</v>
          </cell>
          <cell r="FZ320">
            <v>40.83</v>
          </cell>
          <cell r="GA320">
            <v>35.46</v>
          </cell>
          <cell r="GB320">
            <v>37.200000000000003</v>
          </cell>
          <cell r="GC320">
            <v>115.76</v>
          </cell>
          <cell r="GD320">
            <v>47.14</v>
          </cell>
          <cell r="GE320">
            <v>78.48</v>
          </cell>
          <cell r="GG320">
            <v>138.54</v>
          </cell>
          <cell r="GH320">
            <v>34.49</v>
          </cell>
          <cell r="GI320">
            <v>28.39</v>
          </cell>
          <cell r="GJ320">
            <v>107.53</v>
          </cell>
          <cell r="GK320">
            <v>57.684424999999997</v>
          </cell>
          <cell r="GL320">
            <v>15.39</v>
          </cell>
          <cell r="GM320">
            <v>120.61</v>
          </cell>
          <cell r="GN320">
            <v>93.91</v>
          </cell>
          <cell r="GO320">
            <v>85.74</v>
          </cell>
          <cell r="GP320">
            <v>53.09</v>
          </cell>
          <cell r="GQ320">
            <v>37.04</v>
          </cell>
          <cell r="GS320">
            <v>225.32</v>
          </cell>
          <cell r="GT320">
            <v>49.647080000000003</v>
          </cell>
          <cell r="GU320">
            <v>55.94</v>
          </cell>
          <cell r="GV320">
            <v>49.42</v>
          </cell>
          <cell r="GW320">
            <v>178.25</v>
          </cell>
          <cell r="GX320">
            <v>107.77</v>
          </cell>
          <cell r="GY320">
            <v>131.97999999999999</v>
          </cell>
          <cell r="GZ320">
            <v>105.78</v>
          </cell>
          <cell r="HA320">
            <v>97.9</v>
          </cell>
          <cell r="HB320">
            <v>31.57</v>
          </cell>
          <cell r="HC320">
            <v>30.68</v>
          </cell>
          <cell r="HD320" t="e">
            <v>#N/A</v>
          </cell>
          <cell r="HE320" t="e">
            <v>#N/A</v>
          </cell>
          <cell r="HF320">
            <v>74.12</v>
          </cell>
          <cell r="HG320">
            <v>58.664493999999998</v>
          </cell>
          <cell r="HH320">
            <v>13.09</v>
          </cell>
          <cell r="HJ320">
            <v>74.510000000000005</v>
          </cell>
          <cell r="HP320">
            <v>56.05</v>
          </cell>
          <cell r="HQ320">
            <v>72.150000000000006</v>
          </cell>
          <cell r="HR320">
            <v>124.65</v>
          </cell>
          <cell r="HS320">
            <v>22.23</v>
          </cell>
          <cell r="HT320">
            <v>42.74</v>
          </cell>
          <cell r="HU320">
            <v>71</v>
          </cell>
          <cell r="HV320">
            <v>35.42</v>
          </cell>
          <cell r="HW320">
            <v>103.65</v>
          </cell>
          <cell r="HX320">
            <v>74.760000000000005</v>
          </cell>
          <cell r="HY320">
            <v>72.849999999999994</v>
          </cell>
          <cell r="HZ320">
            <v>63.42</v>
          </cell>
          <cell r="IA320">
            <v>23.537144000000001</v>
          </cell>
          <cell r="IB320">
            <v>41.76</v>
          </cell>
        </row>
        <row r="321">
          <cell r="A321">
            <v>42776</v>
          </cell>
          <cell r="B321">
            <v>4435.4217099999996</v>
          </cell>
          <cell r="C321">
            <v>538.73902999999996</v>
          </cell>
          <cell r="D321">
            <v>2316.0970699999998</v>
          </cell>
          <cell r="E321">
            <v>386.82546000000002</v>
          </cell>
          <cell r="F321">
            <v>918.96195</v>
          </cell>
          <cell r="G321">
            <v>934.58085000000005</v>
          </cell>
          <cell r="H321">
            <v>902.75675000000001</v>
          </cell>
          <cell r="I321">
            <v>636.01689999999996</v>
          </cell>
          <cell r="J321">
            <v>1206.45903</v>
          </cell>
          <cell r="K321">
            <v>867.53961000000004</v>
          </cell>
          <cell r="L321">
            <v>865.87869000000001</v>
          </cell>
          <cell r="M321">
            <v>534.70622000000003</v>
          </cell>
          <cell r="N321">
            <v>365.55144000000001</v>
          </cell>
          <cell r="O321">
            <v>616.95015000000001</v>
          </cell>
          <cell r="X321">
            <v>48.98</v>
          </cell>
          <cell r="Y321">
            <v>31.249216000000001</v>
          </cell>
          <cell r="Z321">
            <v>6.84</v>
          </cell>
          <cell r="AA321">
            <v>62.274666000000003</v>
          </cell>
          <cell r="AB321">
            <v>109.26</v>
          </cell>
          <cell r="AC321">
            <v>37.575000000000003</v>
          </cell>
          <cell r="AD321">
            <v>41.7425</v>
          </cell>
          <cell r="AE321">
            <v>134.19</v>
          </cell>
          <cell r="AF321">
            <v>144.82</v>
          </cell>
          <cell r="AG321">
            <v>86.17</v>
          </cell>
          <cell r="AH321">
            <v>47.23</v>
          </cell>
          <cell r="AI321">
            <v>57.88</v>
          </cell>
          <cell r="AJ321" t="e">
            <v>#N/A</v>
          </cell>
          <cell r="AK321" t="e">
            <v>#N/A</v>
          </cell>
          <cell r="AL321" t="e">
            <v>#N/A</v>
          </cell>
          <cell r="AM321" t="e">
            <v>#N/A</v>
          </cell>
          <cell r="AN321">
            <v>2.58</v>
          </cell>
          <cell r="AO321">
            <v>85.33</v>
          </cell>
          <cell r="AR321">
            <v>125.82</v>
          </cell>
          <cell r="AS321">
            <v>17.94867</v>
          </cell>
          <cell r="AT321">
            <v>82.59</v>
          </cell>
          <cell r="AU321">
            <v>52.74</v>
          </cell>
          <cell r="AV321">
            <v>36.57</v>
          </cell>
          <cell r="AW321">
            <v>13.97</v>
          </cell>
          <cell r="AX321">
            <v>139.85</v>
          </cell>
          <cell r="AY321">
            <v>56.22</v>
          </cell>
          <cell r="AZ321">
            <v>41.372999999999998</v>
          </cell>
          <cell r="BA321">
            <v>122.65</v>
          </cell>
          <cell r="BB321">
            <v>10.59</v>
          </cell>
          <cell r="BC321">
            <v>49.78</v>
          </cell>
          <cell r="BD321">
            <v>740.65</v>
          </cell>
          <cell r="BE321" t="e">
            <v>#N/A</v>
          </cell>
          <cell r="BF321">
            <v>65.73</v>
          </cell>
          <cell r="BG321" t="e">
            <v>#N/A</v>
          </cell>
          <cell r="BH321" t="e">
            <v>#N/A</v>
          </cell>
          <cell r="BI321" t="e">
            <v>#N/A</v>
          </cell>
          <cell r="BJ321">
            <v>271.8</v>
          </cell>
          <cell r="BK321">
            <v>76.790000000000006</v>
          </cell>
          <cell r="BL321">
            <v>76.790000000000006</v>
          </cell>
          <cell r="BM321">
            <v>87.97</v>
          </cell>
          <cell r="BN321">
            <v>33.479999999999997</v>
          </cell>
          <cell r="BO321" t="e">
            <v>#N/A</v>
          </cell>
          <cell r="BP321">
            <v>105.88</v>
          </cell>
          <cell r="BQ321">
            <v>106.1</v>
          </cell>
          <cell r="BR321">
            <v>138.02000000000001</v>
          </cell>
          <cell r="BS321">
            <v>68.02</v>
          </cell>
          <cell r="BT321">
            <v>39.840000000000003</v>
          </cell>
          <cell r="BU321">
            <v>90.2</v>
          </cell>
          <cell r="BV321">
            <v>37.130000000000003</v>
          </cell>
          <cell r="BW321">
            <v>172</v>
          </cell>
          <cell r="BX321">
            <v>48.625</v>
          </cell>
          <cell r="BY321">
            <v>155.44999999999999</v>
          </cell>
          <cell r="BZ321">
            <v>65.06</v>
          </cell>
          <cell r="CA321">
            <v>44.99</v>
          </cell>
          <cell r="CB321">
            <v>95.95</v>
          </cell>
          <cell r="CC321">
            <v>123.55</v>
          </cell>
          <cell r="CD321">
            <v>65.73</v>
          </cell>
          <cell r="CE321">
            <v>15.063724499999999</v>
          </cell>
          <cell r="CF321">
            <v>82.52</v>
          </cell>
          <cell r="CG321">
            <v>61.15</v>
          </cell>
          <cell r="CH321">
            <v>24.23</v>
          </cell>
          <cell r="CI321">
            <v>28.69</v>
          </cell>
          <cell r="CJ321">
            <v>101.44</v>
          </cell>
          <cell r="CK321">
            <v>3.89</v>
          </cell>
          <cell r="CL321">
            <v>35.028393000000001</v>
          </cell>
          <cell r="CM321">
            <v>113.05</v>
          </cell>
          <cell r="CN321">
            <v>57.38</v>
          </cell>
          <cell r="CO321">
            <v>22.48</v>
          </cell>
          <cell r="CP321">
            <v>69.34</v>
          </cell>
          <cell r="CQ321">
            <v>41.77</v>
          </cell>
          <cell r="CR321">
            <v>50.14</v>
          </cell>
          <cell r="CS321">
            <v>38.6</v>
          </cell>
          <cell r="CT321">
            <v>64</v>
          </cell>
          <cell r="CU321">
            <v>50.9</v>
          </cell>
          <cell r="CV321">
            <v>18.84</v>
          </cell>
          <cell r="CW321">
            <v>50.14</v>
          </cell>
          <cell r="CX321">
            <v>82.16</v>
          </cell>
          <cell r="CY321">
            <v>104.79</v>
          </cell>
          <cell r="CZ321">
            <v>39.94</v>
          </cell>
          <cell r="DA321">
            <v>242.72</v>
          </cell>
          <cell r="DB321">
            <v>78.88</v>
          </cell>
          <cell r="DC321">
            <v>87</v>
          </cell>
          <cell r="DD321">
            <v>382.89</v>
          </cell>
          <cell r="DE321">
            <v>85.9</v>
          </cell>
          <cell r="DF321">
            <v>47.150528000000001</v>
          </cell>
          <cell r="DG321">
            <v>26.51</v>
          </cell>
          <cell r="DH321">
            <v>179.87</v>
          </cell>
          <cell r="DI321">
            <v>132.76</v>
          </cell>
          <cell r="DJ321">
            <v>16.25</v>
          </cell>
          <cell r="DK321">
            <v>24.16</v>
          </cell>
          <cell r="DL321">
            <v>40.58</v>
          </cell>
          <cell r="DM321">
            <v>165.31</v>
          </cell>
          <cell r="DN321">
            <v>18.260000000000002</v>
          </cell>
          <cell r="DO321">
            <v>57.65</v>
          </cell>
          <cell r="DP321">
            <v>124.31</v>
          </cell>
          <cell r="DQ321">
            <v>164.01</v>
          </cell>
          <cell r="DR321">
            <v>123.1</v>
          </cell>
          <cell r="DS321">
            <v>78.48</v>
          </cell>
          <cell r="DT321">
            <v>359.87</v>
          </cell>
          <cell r="DU321">
            <v>12.99</v>
          </cell>
          <cell r="DV321" t="e">
            <v>#N/A</v>
          </cell>
          <cell r="DW321">
            <v>154.88999999999999</v>
          </cell>
          <cell r="DX321">
            <v>61.168681999999997</v>
          </cell>
          <cell r="DY321">
            <v>41.005156999999997</v>
          </cell>
          <cell r="DZ321">
            <v>67.16</v>
          </cell>
          <cell r="EA321">
            <v>76.150000000000006</v>
          </cell>
          <cell r="EB321" t="e">
            <v>#N/A</v>
          </cell>
          <cell r="EC321">
            <v>205.43</v>
          </cell>
          <cell r="ED321">
            <v>29.995999999999999</v>
          </cell>
          <cell r="EE321">
            <v>42.74</v>
          </cell>
          <cell r="EF321">
            <v>88.15</v>
          </cell>
          <cell r="EG321" t="e">
            <v>#N/A</v>
          </cell>
          <cell r="EH321" t="e">
            <v>#N/A</v>
          </cell>
          <cell r="EI321" t="e">
            <v>#N/A</v>
          </cell>
          <cell r="EJ321">
            <v>160.75</v>
          </cell>
          <cell r="EK321" t="e">
            <v>#N/A</v>
          </cell>
          <cell r="EL321">
            <v>29.53</v>
          </cell>
          <cell r="EM321" t="e">
            <v>#N/A</v>
          </cell>
          <cell r="EN321">
            <v>47.786876999999997</v>
          </cell>
          <cell r="EO321">
            <v>190.86</v>
          </cell>
          <cell r="EP321">
            <v>179</v>
          </cell>
          <cell r="EQ321" t="e">
            <v>#N/A</v>
          </cell>
          <cell r="ER321" t="e">
            <v>#N/A</v>
          </cell>
          <cell r="ES321" t="e">
            <v>#N/A</v>
          </cell>
          <cell r="ET321">
            <v>51.9</v>
          </cell>
          <cell r="EU321">
            <v>96.31</v>
          </cell>
          <cell r="EV321" t="e">
            <v>#N/A</v>
          </cell>
          <cell r="EW321">
            <v>76.56</v>
          </cell>
          <cell r="EX321">
            <v>48.9</v>
          </cell>
          <cell r="EY321">
            <v>36.96</v>
          </cell>
          <cell r="EZ321">
            <v>57.4</v>
          </cell>
          <cell r="FA321">
            <v>107.87</v>
          </cell>
          <cell r="FB321">
            <v>63.26</v>
          </cell>
          <cell r="FC321">
            <v>70.540000000000006</v>
          </cell>
          <cell r="FD321">
            <v>65.49897</v>
          </cell>
          <cell r="FE321">
            <v>150.03</v>
          </cell>
          <cell r="FF321">
            <v>39.67</v>
          </cell>
          <cell r="FG321">
            <v>260.55</v>
          </cell>
          <cell r="FH321">
            <v>132.12</v>
          </cell>
          <cell r="FI321">
            <v>28.405000000000001</v>
          </cell>
          <cell r="FJ321">
            <v>40.79</v>
          </cell>
          <cell r="FK321">
            <v>65.290000000000006</v>
          </cell>
          <cell r="FL321">
            <v>64</v>
          </cell>
          <cell r="FM321">
            <v>7.5360003000000004</v>
          </cell>
          <cell r="FN321">
            <v>75.34</v>
          </cell>
          <cell r="FO321">
            <v>24.05</v>
          </cell>
          <cell r="FP321">
            <v>117.6</v>
          </cell>
          <cell r="FQ321">
            <v>101.99</v>
          </cell>
          <cell r="FR321">
            <v>205.52</v>
          </cell>
          <cell r="FS321">
            <v>80.64</v>
          </cell>
          <cell r="FT321">
            <v>130.53</v>
          </cell>
          <cell r="FU321">
            <v>115.99</v>
          </cell>
          <cell r="FV321">
            <v>73.36</v>
          </cell>
          <cell r="FW321">
            <v>116.85</v>
          </cell>
          <cell r="FX321">
            <v>92.46</v>
          </cell>
          <cell r="FY321">
            <v>51.763331999999998</v>
          </cell>
          <cell r="FZ321">
            <v>40.58</v>
          </cell>
          <cell r="GA321">
            <v>35.340000000000003</v>
          </cell>
          <cell r="GB321">
            <v>37.65</v>
          </cell>
          <cell r="GC321">
            <v>116.23</v>
          </cell>
          <cell r="GD321">
            <v>47.83</v>
          </cell>
          <cell r="GE321">
            <v>79.36</v>
          </cell>
          <cell r="GG321">
            <v>140.13</v>
          </cell>
          <cell r="GH321">
            <v>35.840000000000003</v>
          </cell>
          <cell r="GI321">
            <v>28.63</v>
          </cell>
          <cell r="GJ321">
            <v>107.57</v>
          </cell>
          <cell r="GK321">
            <v>58.066049999999997</v>
          </cell>
          <cell r="GL321">
            <v>15.8</v>
          </cell>
          <cell r="GM321">
            <v>121.2</v>
          </cell>
          <cell r="GN321">
            <v>93.7</v>
          </cell>
          <cell r="GO321">
            <v>87.06</v>
          </cell>
          <cell r="GP321">
            <v>53.08</v>
          </cell>
          <cell r="GQ321">
            <v>37.17</v>
          </cell>
          <cell r="GS321">
            <v>230.32</v>
          </cell>
          <cell r="GT321">
            <v>50.123707000000003</v>
          </cell>
          <cell r="GU321">
            <v>55.3</v>
          </cell>
          <cell r="GV321">
            <v>50.11</v>
          </cell>
          <cell r="GW321">
            <v>179.87</v>
          </cell>
          <cell r="GX321">
            <v>107.2</v>
          </cell>
          <cell r="GY321">
            <v>134</v>
          </cell>
          <cell r="GZ321">
            <v>105.49</v>
          </cell>
          <cell r="HA321">
            <v>98.51</v>
          </cell>
          <cell r="HB321">
            <v>34</v>
          </cell>
          <cell r="HC321">
            <v>30.7</v>
          </cell>
          <cell r="HD321" t="e">
            <v>#N/A</v>
          </cell>
          <cell r="HE321" t="e">
            <v>#N/A</v>
          </cell>
          <cell r="HF321">
            <v>75.33</v>
          </cell>
          <cell r="HG321">
            <v>59.342357999999997</v>
          </cell>
          <cell r="HH321">
            <v>13.25</v>
          </cell>
          <cell r="HJ321">
            <v>75</v>
          </cell>
          <cell r="HP321">
            <v>56.42</v>
          </cell>
          <cell r="HQ321">
            <v>73.37</v>
          </cell>
          <cell r="HR321">
            <v>125.47</v>
          </cell>
          <cell r="HS321">
            <v>22.41</v>
          </cell>
          <cell r="HT321">
            <v>42.93</v>
          </cell>
          <cell r="HU321">
            <v>71.63</v>
          </cell>
          <cell r="HV321">
            <v>35.5</v>
          </cell>
          <cell r="HW321">
            <v>104.35</v>
          </cell>
          <cell r="HX321">
            <v>75.209999999999994</v>
          </cell>
          <cell r="HY321">
            <v>73.459999999999994</v>
          </cell>
          <cell r="HZ321">
            <v>63.95</v>
          </cell>
          <cell r="IA321">
            <v>23.417259999999999</v>
          </cell>
          <cell r="IB321">
            <v>41.94</v>
          </cell>
        </row>
        <row r="322">
          <cell r="A322">
            <v>42779</v>
          </cell>
          <cell r="B322">
            <v>4459.8282499999996</v>
          </cell>
          <cell r="C322">
            <v>541.41237999999998</v>
          </cell>
          <cell r="D322">
            <v>2328.2532700000002</v>
          </cell>
          <cell r="E322">
            <v>381.96755999999999</v>
          </cell>
          <cell r="F322">
            <v>920.05520000000001</v>
          </cell>
          <cell r="G322">
            <v>935.24856999999997</v>
          </cell>
          <cell r="H322">
            <v>903.88561000000004</v>
          </cell>
          <cell r="I322">
            <v>643.13906999999995</v>
          </cell>
          <cell r="J322">
            <v>1214.84392</v>
          </cell>
          <cell r="K322">
            <v>876.10523999999998</v>
          </cell>
          <cell r="L322">
            <v>871.49675999999999</v>
          </cell>
          <cell r="M322">
            <v>538.64895000000001</v>
          </cell>
          <cell r="N322">
            <v>367.43371000000002</v>
          </cell>
          <cell r="O322">
            <v>619.97324000000003</v>
          </cell>
          <cell r="X322">
            <v>48.55</v>
          </cell>
          <cell r="Y322">
            <v>30.697937</v>
          </cell>
          <cell r="Z322">
            <v>6.3</v>
          </cell>
          <cell r="AA322">
            <v>60.787421999999999</v>
          </cell>
          <cell r="AB322">
            <v>109.65</v>
          </cell>
          <cell r="AC322">
            <v>37.854999999999997</v>
          </cell>
          <cell r="AD322">
            <v>41.948</v>
          </cell>
          <cell r="AE322">
            <v>134.05000000000001</v>
          </cell>
          <cell r="AF322">
            <v>143.19999999999999</v>
          </cell>
          <cell r="AG322">
            <v>86.32</v>
          </cell>
          <cell r="AH322">
            <v>45.7</v>
          </cell>
          <cell r="AI322">
            <v>58.42</v>
          </cell>
          <cell r="AJ322" t="e">
            <v>#N/A</v>
          </cell>
          <cell r="AK322" t="e">
            <v>#N/A</v>
          </cell>
          <cell r="AL322" t="e">
            <v>#N/A</v>
          </cell>
          <cell r="AM322" t="e">
            <v>#N/A</v>
          </cell>
          <cell r="AN322">
            <v>2.63</v>
          </cell>
          <cell r="AO322">
            <v>85.93</v>
          </cell>
          <cell r="AR322">
            <v>125.54</v>
          </cell>
          <cell r="AS322">
            <v>18.706669000000002</v>
          </cell>
          <cell r="AT322">
            <v>82.81</v>
          </cell>
          <cell r="AU322">
            <v>53.16</v>
          </cell>
          <cell r="AV322">
            <v>36.15</v>
          </cell>
          <cell r="AW322">
            <v>13.77</v>
          </cell>
          <cell r="AX322">
            <v>139.87</v>
          </cell>
          <cell r="AY322">
            <v>56.11</v>
          </cell>
          <cell r="AZ322">
            <v>41.826504</v>
          </cell>
          <cell r="BA322">
            <v>119.5</v>
          </cell>
          <cell r="BB322">
            <v>10.67</v>
          </cell>
          <cell r="BC322">
            <v>50.34</v>
          </cell>
          <cell r="BD322">
            <v>736.09</v>
          </cell>
          <cell r="BE322" t="e">
            <v>#N/A</v>
          </cell>
          <cell r="BF322">
            <v>64.81</v>
          </cell>
          <cell r="BG322" t="e">
            <v>#N/A</v>
          </cell>
          <cell r="BH322" t="e">
            <v>#N/A</v>
          </cell>
          <cell r="BI322" t="e">
            <v>#N/A</v>
          </cell>
          <cell r="BJ322">
            <v>268.48</v>
          </cell>
          <cell r="BK322">
            <v>76.02</v>
          </cell>
          <cell r="BL322">
            <v>76.02</v>
          </cell>
          <cell r="BM322">
            <v>88.31</v>
          </cell>
          <cell r="BN322">
            <v>33.21</v>
          </cell>
          <cell r="BO322" t="e">
            <v>#N/A</v>
          </cell>
          <cell r="BP322">
            <v>106.82</v>
          </cell>
          <cell r="BQ322">
            <v>106.52</v>
          </cell>
          <cell r="BR322">
            <v>138.79</v>
          </cell>
          <cell r="BS322">
            <v>67.77</v>
          </cell>
          <cell r="BT322">
            <v>39.76</v>
          </cell>
          <cell r="BU322">
            <v>90.58</v>
          </cell>
          <cell r="BV322">
            <v>37.25</v>
          </cell>
          <cell r="BW322">
            <v>171.96</v>
          </cell>
          <cell r="BX322">
            <v>48.64</v>
          </cell>
          <cell r="BY322">
            <v>155.49</v>
          </cell>
          <cell r="BZ322">
            <v>65.3</v>
          </cell>
          <cell r="CA322">
            <v>45.03</v>
          </cell>
          <cell r="CB322">
            <v>96.21</v>
          </cell>
          <cell r="CC322">
            <v>123.43</v>
          </cell>
          <cell r="CD322">
            <v>64.81</v>
          </cell>
          <cell r="CE322">
            <v>15.052454000000001</v>
          </cell>
          <cell r="CF322">
            <v>83</v>
          </cell>
          <cell r="CG322">
            <v>61.06</v>
          </cell>
          <cell r="CH322">
            <v>24.18</v>
          </cell>
          <cell r="CI322">
            <v>28.76</v>
          </cell>
          <cell r="CJ322">
            <v>100.35</v>
          </cell>
          <cell r="CK322">
            <v>3.94</v>
          </cell>
          <cell r="CL322">
            <v>34.037692999999997</v>
          </cell>
          <cell r="CM322">
            <v>113.91</v>
          </cell>
          <cell r="CN322">
            <v>57.18</v>
          </cell>
          <cell r="CO322">
            <v>22.55</v>
          </cell>
          <cell r="CP322">
            <v>68.14</v>
          </cell>
          <cell r="CQ322">
            <v>42</v>
          </cell>
          <cell r="CR322">
            <v>49.7</v>
          </cell>
          <cell r="CS322">
            <v>38.31</v>
          </cell>
          <cell r="CT322">
            <v>63.3</v>
          </cell>
          <cell r="CU322">
            <v>50.92</v>
          </cell>
          <cell r="CV322">
            <v>18.579999999999998</v>
          </cell>
          <cell r="CW322">
            <v>50.28</v>
          </cell>
          <cell r="CX322">
            <v>81.819999999999993</v>
          </cell>
          <cell r="CY322">
            <v>104.3</v>
          </cell>
          <cell r="CZ322">
            <v>40.72</v>
          </cell>
          <cell r="DA322">
            <v>246.27</v>
          </cell>
          <cell r="DB322">
            <v>79.61</v>
          </cell>
          <cell r="DC322">
            <v>88.15</v>
          </cell>
          <cell r="DD322">
            <v>385.83</v>
          </cell>
          <cell r="DE322">
            <v>86.44</v>
          </cell>
          <cell r="DF322">
            <v>47.676304000000002</v>
          </cell>
          <cell r="DG322">
            <v>26.74</v>
          </cell>
          <cell r="DH322">
            <v>178.55</v>
          </cell>
          <cell r="DI322">
            <v>133.81</v>
          </cell>
          <cell r="DJ322">
            <v>16.149999999999999</v>
          </cell>
          <cell r="DK322">
            <v>24.41</v>
          </cell>
          <cell r="DL322">
            <v>41.17</v>
          </cell>
          <cell r="DM322">
            <v>166.8</v>
          </cell>
          <cell r="DN322">
            <v>18.46</v>
          </cell>
          <cell r="DO322">
            <v>59.03</v>
          </cell>
          <cell r="DP322">
            <v>126.15</v>
          </cell>
          <cell r="DQ322">
            <v>165.85</v>
          </cell>
          <cell r="DR322">
            <v>124.42</v>
          </cell>
          <cell r="DS322">
            <v>78.91</v>
          </cell>
          <cell r="DT322">
            <v>375.66</v>
          </cell>
          <cell r="DU322">
            <v>13.21</v>
          </cell>
          <cell r="DV322" t="e">
            <v>#N/A</v>
          </cell>
          <cell r="DW322">
            <v>156.35</v>
          </cell>
          <cell r="DX322">
            <v>61.759860000000003</v>
          </cell>
          <cell r="DY322">
            <v>40.709938000000001</v>
          </cell>
          <cell r="DZ322">
            <v>67.91</v>
          </cell>
          <cell r="EA322">
            <v>76.92</v>
          </cell>
          <cell r="EB322" t="e">
            <v>#N/A</v>
          </cell>
          <cell r="EC322">
            <v>206.7</v>
          </cell>
          <cell r="ED322">
            <v>29.82</v>
          </cell>
          <cell r="EE322">
            <v>43.22</v>
          </cell>
          <cell r="EF322">
            <v>87.72</v>
          </cell>
          <cell r="EG322" t="e">
            <v>#N/A</v>
          </cell>
          <cell r="EH322" t="e">
            <v>#N/A</v>
          </cell>
          <cell r="EI322" t="e">
            <v>#N/A</v>
          </cell>
          <cell r="EJ322">
            <v>161.99</v>
          </cell>
          <cell r="EK322" t="e">
            <v>#N/A</v>
          </cell>
          <cell r="EL322">
            <v>29.64</v>
          </cell>
          <cell r="EM322" t="e">
            <v>#N/A</v>
          </cell>
          <cell r="EN322">
            <v>48.104618000000002</v>
          </cell>
          <cell r="EO322">
            <v>192.57</v>
          </cell>
          <cell r="EP322">
            <v>181.02</v>
          </cell>
          <cell r="EQ322" t="e">
            <v>#N/A</v>
          </cell>
          <cell r="ER322" t="e">
            <v>#N/A</v>
          </cell>
          <cell r="ES322" t="e">
            <v>#N/A</v>
          </cell>
          <cell r="ET322">
            <v>52.95</v>
          </cell>
          <cell r="EU322">
            <v>98.5</v>
          </cell>
          <cell r="EV322" t="e">
            <v>#N/A</v>
          </cell>
          <cell r="EW322">
            <v>76.98</v>
          </cell>
          <cell r="EX322">
            <v>49.19</v>
          </cell>
          <cell r="EY322">
            <v>37.15</v>
          </cell>
          <cell r="EZ322">
            <v>57.45</v>
          </cell>
          <cell r="FA322">
            <v>108.32</v>
          </cell>
          <cell r="FB322">
            <v>64.150000000000006</v>
          </cell>
          <cell r="FC322">
            <v>70.84</v>
          </cell>
          <cell r="FD322">
            <v>66.071089999999998</v>
          </cell>
          <cell r="FE322">
            <v>151.85</v>
          </cell>
          <cell r="FF322">
            <v>39.93</v>
          </cell>
          <cell r="FG322">
            <v>262.35000000000002</v>
          </cell>
          <cell r="FH322">
            <v>133.29</v>
          </cell>
          <cell r="FI322">
            <v>27.094999999999999</v>
          </cell>
          <cell r="FJ322">
            <v>41.09</v>
          </cell>
          <cell r="FK322">
            <v>65.98</v>
          </cell>
          <cell r="FL322">
            <v>64.72</v>
          </cell>
          <cell r="FM322">
            <v>7.56</v>
          </cell>
          <cell r="FN322">
            <v>76.33</v>
          </cell>
          <cell r="FO322">
            <v>23.9</v>
          </cell>
          <cell r="FP322">
            <v>118.59</v>
          </cell>
          <cell r="FQ322">
            <v>102.26</v>
          </cell>
          <cell r="FR322">
            <v>206.71</v>
          </cell>
          <cell r="FS322">
            <v>80.91</v>
          </cell>
          <cell r="FT322">
            <v>131.25</v>
          </cell>
          <cell r="FU322">
            <v>116.26</v>
          </cell>
          <cell r="FV322">
            <v>73.66</v>
          </cell>
          <cell r="FW322">
            <v>117.65</v>
          </cell>
          <cell r="FX322">
            <v>91.74</v>
          </cell>
          <cell r="FY322">
            <v>52.076667999999998</v>
          </cell>
          <cell r="FZ322">
            <v>41.17</v>
          </cell>
          <cell r="GA322">
            <v>35.799999999999997</v>
          </cell>
          <cell r="GB322">
            <v>37.380000000000003</v>
          </cell>
          <cell r="GC322">
            <v>117.44</v>
          </cell>
          <cell r="GD322">
            <v>46.99</v>
          </cell>
          <cell r="GE322">
            <v>80.06</v>
          </cell>
          <cell r="GG322">
            <v>140.5</v>
          </cell>
          <cell r="GH322">
            <v>36.71</v>
          </cell>
          <cell r="GI322">
            <v>29.08</v>
          </cell>
          <cell r="GJ322">
            <v>107.67</v>
          </cell>
          <cell r="GK322">
            <v>59.025013000000001</v>
          </cell>
          <cell r="GL322">
            <v>15.96</v>
          </cell>
          <cell r="GM322">
            <v>121.76</v>
          </cell>
          <cell r="GN322">
            <v>94.75</v>
          </cell>
          <cell r="GO322">
            <v>87.59</v>
          </cell>
          <cell r="GP322">
            <v>53.32</v>
          </cell>
          <cell r="GQ322">
            <v>36.93</v>
          </cell>
          <cell r="GS322">
            <v>231.39</v>
          </cell>
          <cell r="GT322">
            <v>50.912303999999999</v>
          </cell>
          <cell r="GU322">
            <v>55.49</v>
          </cell>
          <cell r="GV322">
            <v>49.97</v>
          </cell>
          <cell r="GW322">
            <v>178.55</v>
          </cell>
          <cell r="GX322">
            <v>107.24</v>
          </cell>
          <cell r="GY322">
            <v>134.76</v>
          </cell>
          <cell r="GZ322">
            <v>107.55</v>
          </cell>
          <cell r="HA322">
            <v>98.41</v>
          </cell>
          <cell r="HB322">
            <v>34.49</v>
          </cell>
          <cell r="HC322">
            <v>30.85</v>
          </cell>
          <cell r="HD322" t="e">
            <v>#N/A</v>
          </cell>
          <cell r="HE322" t="e">
            <v>#N/A</v>
          </cell>
          <cell r="HF322">
            <v>75.73</v>
          </cell>
          <cell r="HG322">
            <v>59.671604000000002</v>
          </cell>
          <cell r="HH322">
            <v>13.29</v>
          </cell>
          <cell r="HJ322">
            <v>74.849999999999994</v>
          </cell>
          <cell r="HP322">
            <v>56.49</v>
          </cell>
          <cell r="HQ322">
            <v>73.73</v>
          </cell>
          <cell r="HR322">
            <v>126</v>
          </cell>
          <cell r="HS322">
            <v>22.52</v>
          </cell>
          <cell r="HT322">
            <v>43.13</v>
          </cell>
          <cell r="HU322">
            <v>71.959999999999994</v>
          </cell>
          <cell r="HV322">
            <v>35.729999999999997</v>
          </cell>
          <cell r="HW322">
            <v>105.16</v>
          </cell>
          <cell r="HX322">
            <v>75.56</v>
          </cell>
          <cell r="HY322">
            <v>73.22</v>
          </cell>
          <cell r="HZ322">
            <v>63.79</v>
          </cell>
          <cell r="IA322">
            <v>23.489190000000001</v>
          </cell>
          <cell r="IB322">
            <v>42.03</v>
          </cell>
        </row>
        <row r="323">
          <cell r="A323">
            <v>42780</v>
          </cell>
          <cell r="B323">
            <v>4478.9824200000003</v>
          </cell>
          <cell r="C323">
            <v>543.47582999999997</v>
          </cell>
          <cell r="D323">
            <v>2337.58457</v>
          </cell>
          <cell r="E323">
            <v>381.54286000000002</v>
          </cell>
          <cell r="F323">
            <v>925.50635</v>
          </cell>
          <cell r="G323">
            <v>936.08752000000004</v>
          </cell>
          <cell r="H323">
            <v>906.44739000000004</v>
          </cell>
          <cell r="I323">
            <v>651.14088000000004</v>
          </cell>
          <cell r="J323">
            <v>1223.7114200000001</v>
          </cell>
          <cell r="K323">
            <v>876.65719999999999</v>
          </cell>
          <cell r="L323">
            <v>873.97517000000005</v>
          </cell>
          <cell r="M323">
            <v>539.13815999999997</v>
          </cell>
          <cell r="N323">
            <v>365.51562999999999</v>
          </cell>
          <cell r="O323">
            <v>615.56200000000001</v>
          </cell>
          <cell r="X323">
            <v>48.27</v>
          </cell>
          <cell r="Y323">
            <v>30.773454999999998</v>
          </cell>
          <cell r="Z323">
            <v>6.1499996000000001</v>
          </cell>
          <cell r="AA323">
            <v>61.486134</v>
          </cell>
          <cell r="AB323">
            <v>110.33</v>
          </cell>
          <cell r="AC323">
            <v>38.045000000000002</v>
          </cell>
          <cell r="AD323">
            <v>42.001503</v>
          </cell>
          <cell r="AE323">
            <v>133.85</v>
          </cell>
          <cell r="AF323">
            <v>140.82</v>
          </cell>
          <cell r="AG323">
            <v>86.06</v>
          </cell>
          <cell r="AH323">
            <v>44.98</v>
          </cell>
          <cell r="AI323">
            <v>58.26</v>
          </cell>
          <cell r="AJ323" t="e">
            <v>#N/A</v>
          </cell>
          <cell r="AK323" t="e">
            <v>#N/A</v>
          </cell>
          <cell r="AL323" t="e">
            <v>#N/A</v>
          </cell>
          <cell r="AM323" t="e">
            <v>#N/A</v>
          </cell>
          <cell r="AN323">
            <v>2.7</v>
          </cell>
          <cell r="AO323">
            <v>85.03</v>
          </cell>
          <cell r="AR323">
            <v>125.81</v>
          </cell>
          <cell r="AS323">
            <v>18.732002000000001</v>
          </cell>
          <cell r="AT323">
            <v>81.66</v>
          </cell>
          <cell r="AU323">
            <v>53.06</v>
          </cell>
          <cell r="AV323">
            <v>35.9</v>
          </cell>
          <cell r="AW323">
            <v>13.79</v>
          </cell>
          <cell r="AX323">
            <v>141.36000000000001</v>
          </cell>
          <cell r="AY323">
            <v>56.58</v>
          </cell>
          <cell r="AZ323">
            <v>41.819499999999998</v>
          </cell>
          <cell r="BA323">
            <v>119.67</v>
          </cell>
          <cell r="BB323">
            <v>10.58</v>
          </cell>
          <cell r="BC323">
            <v>50.25</v>
          </cell>
          <cell r="BD323">
            <v>735.79</v>
          </cell>
          <cell r="BE323" t="e">
            <v>#N/A</v>
          </cell>
          <cell r="BF323">
            <v>65.650000000000006</v>
          </cell>
          <cell r="BG323" t="e">
            <v>#N/A</v>
          </cell>
          <cell r="BH323" t="e">
            <v>#N/A</v>
          </cell>
          <cell r="BI323" t="e">
            <v>#N/A</v>
          </cell>
          <cell r="BJ323">
            <v>269.52</v>
          </cell>
          <cell r="BK323">
            <v>77.14</v>
          </cell>
          <cell r="BL323">
            <v>77.14</v>
          </cell>
          <cell r="BM323">
            <v>87.86</v>
          </cell>
          <cell r="BN323">
            <v>33.07</v>
          </cell>
          <cell r="BO323" t="e">
            <v>#N/A</v>
          </cell>
          <cell r="BP323">
            <v>108.44</v>
          </cell>
          <cell r="BQ323">
            <v>106.92</v>
          </cell>
          <cell r="BR323">
            <v>137.93</v>
          </cell>
          <cell r="BS323">
            <v>68.66</v>
          </cell>
          <cell r="BT323">
            <v>39.79</v>
          </cell>
          <cell r="BU323">
            <v>90.81</v>
          </cell>
          <cell r="BV323">
            <v>37.590000000000003</v>
          </cell>
          <cell r="BW323">
            <v>173.63</v>
          </cell>
          <cell r="BX323">
            <v>48.424999999999997</v>
          </cell>
          <cell r="BY323">
            <v>155.88999999999999</v>
          </cell>
          <cell r="BZ323">
            <v>65</v>
          </cell>
          <cell r="CA323">
            <v>44.99</v>
          </cell>
          <cell r="CB323">
            <v>99.5</v>
          </cell>
          <cell r="CC323">
            <v>122.88</v>
          </cell>
          <cell r="CD323">
            <v>65.650000000000006</v>
          </cell>
          <cell r="CE323">
            <v>14.984832000000001</v>
          </cell>
          <cell r="CF323">
            <v>82.82</v>
          </cell>
          <cell r="CG323">
            <v>61.5</v>
          </cell>
          <cell r="CH323">
            <v>24.6</v>
          </cell>
          <cell r="CI323">
            <v>28.9</v>
          </cell>
          <cell r="CJ323">
            <v>101.23</v>
          </cell>
          <cell r="CK323">
            <v>4.0599999999999996</v>
          </cell>
          <cell r="CL323">
            <v>34.407845000000002</v>
          </cell>
          <cell r="CM323">
            <v>112.52</v>
          </cell>
          <cell r="CN323">
            <v>55.5</v>
          </cell>
          <cell r="CO323">
            <v>22.54</v>
          </cell>
          <cell r="CP323">
            <v>68.33</v>
          </cell>
          <cell r="CQ323">
            <v>43.67</v>
          </cell>
          <cell r="CR323">
            <v>50.14</v>
          </cell>
          <cell r="CS323">
            <v>38.81</v>
          </cell>
          <cell r="CT323">
            <v>64.299994999999996</v>
          </cell>
          <cell r="CU323">
            <v>50.71</v>
          </cell>
          <cell r="CV323">
            <v>19.38</v>
          </cell>
          <cell r="CW323">
            <v>50.96</v>
          </cell>
          <cell r="CX323">
            <v>82.46</v>
          </cell>
          <cell r="CY323">
            <v>107.68</v>
          </cell>
          <cell r="CZ323">
            <v>41.26</v>
          </cell>
          <cell r="DA323">
            <v>249.46</v>
          </cell>
          <cell r="DB323">
            <v>79.8</v>
          </cell>
          <cell r="DC323">
            <v>89.56</v>
          </cell>
          <cell r="DD323">
            <v>384.98</v>
          </cell>
          <cell r="DE323">
            <v>86.85</v>
          </cell>
          <cell r="DF323">
            <v>48.014941999999998</v>
          </cell>
          <cell r="DG323">
            <v>27.55</v>
          </cell>
          <cell r="DH323">
            <v>178.46</v>
          </cell>
          <cell r="DI323">
            <v>133.99</v>
          </cell>
          <cell r="DJ323">
            <v>16.45</v>
          </cell>
          <cell r="DK323">
            <v>26.69</v>
          </cell>
          <cell r="DL323">
            <v>41.62</v>
          </cell>
          <cell r="DM323">
            <v>168.22</v>
          </cell>
          <cell r="DN323">
            <v>18.87</v>
          </cell>
          <cell r="DO323">
            <v>58.65</v>
          </cell>
          <cell r="DP323">
            <v>127.81</v>
          </cell>
          <cell r="DQ323">
            <v>166.95</v>
          </cell>
          <cell r="DR323">
            <v>126.1</v>
          </cell>
          <cell r="DS323">
            <v>79.41</v>
          </cell>
          <cell r="DT323">
            <v>376.52</v>
          </cell>
          <cell r="DU323">
            <v>13.78</v>
          </cell>
          <cell r="DV323" t="e">
            <v>#N/A</v>
          </cell>
          <cell r="DW323">
            <v>157.28</v>
          </cell>
          <cell r="DX323">
            <v>62.608505000000001</v>
          </cell>
          <cell r="DY323">
            <v>40.832099999999997</v>
          </cell>
          <cell r="DZ323">
            <v>68.94</v>
          </cell>
          <cell r="EA323">
            <v>77.05</v>
          </cell>
          <cell r="EB323" t="e">
            <v>#N/A</v>
          </cell>
          <cell r="EC323">
            <v>205.97</v>
          </cell>
          <cell r="ED323">
            <v>29.69</v>
          </cell>
          <cell r="EE323">
            <v>43.65</v>
          </cell>
          <cell r="EF323">
            <v>88.91</v>
          </cell>
          <cell r="EG323" t="e">
            <v>#N/A</v>
          </cell>
          <cell r="EH323" t="e">
            <v>#N/A</v>
          </cell>
          <cell r="EI323" t="e">
            <v>#N/A</v>
          </cell>
          <cell r="EJ323">
            <v>163.13</v>
          </cell>
          <cell r="EK323" t="e">
            <v>#N/A</v>
          </cell>
          <cell r="EL323">
            <v>29.59</v>
          </cell>
          <cell r="EM323" t="e">
            <v>#N/A</v>
          </cell>
          <cell r="EN323">
            <v>47.903939999999999</v>
          </cell>
          <cell r="EO323">
            <v>192.46</v>
          </cell>
          <cell r="EP323">
            <v>181.6</v>
          </cell>
          <cell r="EQ323" t="e">
            <v>#N/A</v>
          </cell>
          <cell r="ER323" t="e">
            <v>#N/A</v>
          </cell>
          <cell r="ES323" t="e">
            <v>#N/A</v>
          </cell>
          <cell r="ET323">
            <v>52.3</v>
          </cell>
          <cell r="EU323">
            <v>98.09</v>
          </cell>
          <cell r="EV323" t="e">
            <v>#N/A</v>
          </cell>
          <cell r="EW323">
            <v>77.2</v>
          </cell>
          <cell r="EX323">
            <v>49.2</v>
          </cell>
          <cell r="EY323">
            <v>37.39</v>
          </cell>
          <cell r="EZ323">
            <v>57.53</v>
          </cell>
          <cell r="FA323">
            <v>109.16</v>
          </cell>
          <cell r="FB323">
            <v>64.14</v>
          </cell>
          <cell r="FC323">
            <v>70.86</v>
          </cell>
          <cell r="FD323">
            <v>65.805670000000006</v>
          </cell>
          <cell r="FE323">
            <v>151.35</v>
          </cell>
          <cell r="FF323">
            <v>39.97</v>
          </cell>
          <cell r="FG323">
            <v>262.56</v>
          </cell>
          <cell r="FH323">
            <v>135.02000000000001</v>
          </cell>
          <cell r="FI323">
            <v>27.195</v>
          </cell>
          <cell r="FJ323">
            <v>41.1</v>
          </cell>
          <cell r="FK323">
            <v>65.84</v>
          </cell>
          <cell r="FL323">
            <v>64.569999999999993</v>
          </cell>
          <cell r="FM323">
            <v>7.5540003999999996</v>
          </cell>
          <cell r="FN323">
            <v>75.739999999999995</v>
          </cell>
          <cell r="FO323">
            <v>23.12</v>
          </cell>
          <cell r="FP323">
            <v>120</v>
          </cell>
          <cell r="FQ323">
            <v>102.28</v>
          </cell>
          <cell r="FR323">
            <v>205.33</v>
          </cell>
          <cell r="FS323">
            <v>80.92</v>
          </cell>
          <cell r="FT323">
            <v>131.72</v>
          </cell>
          <cell r="FU323">
            <v>115.63</v>
          </cell>
          <cell r="FV323">
            <v>73.69</v>
          </cell>
          <cell r="FW323">
            <v>117.58</v>
          </cell>
          <cell r="FX323">
            <v>92.89</v>
          </cell>
          <cell r="FY323">
            <v>52.303336999999999</v>
          </cell>
          <cell r="FZ323">
            <v>41.62</v>
          </cell>
          <cell r="GA323">
            <v>35.93</v>
          </cell>
          <cell r="GB323">
            <v>37.090000000000003</v>
          </cell>
          <cell r="GC323">
            <v>117.32</v>
          </cell>
          <cell r="GD323">
            <v>47.12</v>
          </cell>
          <cell r="GE323">
            <v>80.58</v>
          </cell>
          <cell r="GG323">
            <v>142.13</v>
          </cell>
          <cell r="GH323">
            <v>36.32</v>
          </cell>
          <cell r="GI323">
            <v>29.54</v>
          </cell>
          <cell r="GJ323">
            <v>107.63</v>
          </cell>
          <cell r="GK323">
            <v>58.946730000000002</v>
          </cell>
          <cell r="GL323">
            <v>15.9</v>
          </cell>
          <cell r="GM323">
            <v>122.84</v>
          </cell>
          <cell r="GN323">
            <v>91.19</v>
          </cell>
          <cell r="GO323">
            <v>87.82</v>
          </cell>
          <cell r="GP323">
            <v>52.93</v>
          </cell>
          <cell r="GQ323">
            <v>36.869999999999997</v>
          </cell>
          <cell r="GS323">
            <v>226.41</v>
          </cell>
          <cell r="GT323">
            <v>50.314357999999999</v>
          </cell>
          <cell r="GU323">
            <v>55.78</v>
          </cell>
          <cell r="GV323">
            <v>49.92</v>
          </cell>
          <cell r="GW323">
            <v>178.46</v>
          </cell>
          <cell r="GX323">
            <v>105.3</v>
          </cell>
          <cell r="GY323">
            <v>135.79</v>
          </cell>
          <cell r="GZ323">
            <v>106.78</v>
          </cell>
          <cell r="HA323">
            <v>98.79</v>
          </cell>
          <cell r="HB323">
            <v>35.130000000000003</v>
          </cell>
          <cell r="HC323">
            <v>30.41</v>
          </cell>
          <cell r="HD323" t="e">
            <v>#N/A</v>
          </cell>
          <cell r="HE323" t="e">
            <v>#N/A</v>
          </cell>
          <cell r="HF323">
            <v>75.02</v>
          </cell>
          <cell r="HG323">
            <v>58.858165999999997</v>
          </cell>
          <cell r="HH323">
            <v>13.25</v>
          </cell>
          <cell r="HJ323">
            <v>73.5</v>
          </cell>
          <cell r="HP323">
            <v>55.95</v>
          </cell>
          <cell r="HQ323">
            <v>73.12</v>
          </cell>
          <cell r="HR323">
            <v>126</v>
          </cell>
          <cell r="HS323">
            <v>22.25</v>
          </cell>
          <cell r="HT323">
            <v>42.78</v>
          </cell>
          <cell r="HU323">
            <v>70.790000000000006</v>
          </cell>
          <cell r="HV323">
            <v>35.47</v>
          </cell>
          <cell r="HW323">
            <v>104.33</v>
          </cell>
          <cell r="HX323">
            <v>75.39</v>
          </cell>
          <cell r="HY323">
            <v>72.81</v>
          </cell>
          <cell r="HZ323">
            <v>63.27</v>
          </cell>
          <cell r="IA323">
            <v>23.345330000000001</v>
          </cell>
          <cell r="IB323">
            <v>41.72</v>
          </cell>
        </row>
        <row r="324">
          <cell r="A324">
            <v>42781</v>
          </cell>
          <cell r="B324">
            <v>4501.9888300000002</v>
          </cell>
          <cell r="C324">
            <v>546.11014</v>
          </cell>
          <cell r="D324">
            <v>2349.2474099999999</v>
          </cell>
          <cell r="E324">
            <v>382.55144999999999</v>
          </cell>
          <cell r="F324">
            <v>930.22367999999994</v>
          </cell>
          <cell r="G324">
            <v>943.79453999999998</v>
          </cell>
          <cell r="H324">
            <v>903.25064999999995</v>
          </cell>
          <cell r="I324">
            <v>655.99386000000004</v>
          </cell>
          <cell r="J324">
            <v>1238.0185200000001</v>
          </cell>
          <cell r="K324">
            <v>881.45889</v>
          </cell>
          <cell r="L324">
            <v>877.43822999999998</v>
          </cell>
          <cell r="M324">
            <v>538.44617000000005</v>
          </cell>
          <cell r="N324">
            <v>364.47379000000001</v>
          </cell>
          <cell r="O324">
            <v>613.77862000000005</v>
          </cell>
          <cell r="X324">
            <v>48.08</v>
          </cell>
          <cell r="Y324">
            <v>31.052868</v>
          </cell>
          <cell r="Z324">
            <v>6.1200004000000003</v>
          </cell>
          <cell r="AA324">
            <v>61.181697999999997</v>
          </cell>
          <cell r="AB324">
            <v>110.18</v>
          </cell>
          <cell r="AC324">
            <v>38.297499999999999</v>
          </cell>
          <cell r="AD324">
            <v>41.866</v>
          </cell>
          <cell r="AE324">
            <v>133.44</v>
          </cell>
          <cell r="AF324">
            <v>142.27000000000001</v>
          </cell>
          <cell r="AG324">
            <v>87.95</v>
          </cell>
          <cell r="AH324">
            <v>45.48</v>
          </cell>
          <cell r="AI324">
            <v>59.44</v>
          </cell>
          <cell r="AJ324" t="e">
            <v>#N/A</v>
          </cell>
          <cell r="AK324" t="e">
            <v>#N/A</v>
          </cell>
          <cell r="AL324" t="e">
            <v>#N/A</v>
          </cell>
          <cell r="AM324" t="e">
            <v>#N/A</v>
          </cell>
          <cell r="AN324">
            <v>2.67</v>
          </cell>
          <cell r="AO324">
            <v>85.64</v>
          </cell>
          <cell r="AR324">
            <v>126.48</v>
          </cell>
          <cell r="AS324">
            <v>18.650670000000002</v>
          </cell>
          <cell r="AT324">
            <v>81.98</v>
          </cell>
          <cell r="AU324">
            <v>53</v>
          </cell>
          <cell r="AV324">
            <v>36.340000000000003</v>
          </cell>
          <cell r="AW324">
            <v>14.41</v>
          </cell>
          <cell r="AX324">
            <v>142.19</v>
          </cell>
          <cell r="AY324">
            <v>56.86</v>
          </cell>
          <cell r="AZ324">
            <v>42.135002</v>
          </cell>
          <cell r="BA324">
            <v>120.88</v>
          </cell>
          <cell r="BB324">
            <v>10.44</v>
          </cell>
          <cell r="BC324">
            <v>50.82</v>
          </cell>
          <cell r="BD324">
            <v>739.5</v>
          </cell>
          <cell r="BE324" t="e">
            <v>#N/A</v>
          </cell>
          <cell r="BF324">
            <v>65.75</v>
          </cell>
          <cell r="BG324" t="e">
            <v>#N/A</v>
          </cell>
          <cell r="BH324" t="e">
            <v>#N/A</v>
          </cell>
          <cell r="BI324" t="e">
            <v>#N/A</v>
          </cell>
          <cell r="BJ324">
            <v>270.62</v>
          </cell>
          <cell r="BK324">
            <v>77.38</v>
          </cell>
          <cell r="BL324">
            <v>77.38</v>
          </cell>
          <cell r="BM324">
            <v>91.12</v>
          </cell>
          <cell r="BN324">
            <v>33.51</v>
          </cell>
          <cell r="BO324" t="e">
            <v>#N/A</v>
          </cell>
          <cell r="BP324">
            <v>107.95</v>
          </cell>
          <cell r="BQ324">
            <v>106.73</v>
          </cell>
          <cell r="BR324">
            <v>138.53</v>
          </cell>
          <cell r="BS324">
            <v>68.69</v>
          </cell>
          <cell r="BT324">
            <v>39.94</v>
          </cell>
          <cell r="BU324">
            <v>91.094999999999999</v>
          </cell>
          <cell r="BV324">
            <v>37.869999999999997</v>
          </cell>
          <cell r="BW324">
            <v>175</v>
          </cell>
          <cell r="BX324">
            <v>48.52</v>
          </cell>
          <cell r="BY324">
            <v>156.21</v>
          </cell>
          <cell r="BZ324">
            <v>65.33</v>
          </cell>
          <cell r="CA324">
            <v>45.37</v>
          </cell>
          <cell r="CB324">
            <v>99.03</v>
          </cell>
          <cell r="CC324">
            <v>124.41</v>
          </cell>
          <cell r="CD324">
            <v>65.75</v>
          </cell>
          <cell r="CE324">
            <v>14.94458</v>
          </cell>
          <cell r="CF324">
            <v>83.16</v>
          </cell>
          <cell r="CG324">
            <v>61.5</v>
          </cell>
          <cell r="CH324">
            <v>24.56</v>
          </cell>
          <cell r="CI324">
            <v>28.94</v>
          </cell>
          <cell r="CJ324">
            <v>100.75</v>
          </cell>
          <cell r="CK324">
            <v>3.98</v>
          </cell>
          <cell r="CL324">
            <v>34.854205999999998</v>
          </cell>
          <cell r="CM324">
            <v>112.57</v>
          </cell>
          <cell r="CN324">
            <v>55.59</v>
          </cell>
          <cell r="CO324">
            <v>22.27</v>
          </cell>
          <cell r="CP324">
            <v>67.52</v>
          </cell>
          <cell r="CQ324">
            <v>43.17</v>
          </cell>
          <cell r="CR324">
            <v>49.36</v>
          </cell>
          <cell r="CS324">
            <v>38.76</v>
          </cell>
          <cell r="CT324">
            <v>63.850002000000003</v>
          </cell>
          <cell r="CU324">
            <v>50.93</v>
          </cell>
          <cell r="CV324">
            <v>19.36</v>
          </cell>
          <cell r="CW324">
            <v>50.64</v>
          </cell>
          <cell r="CX324">
            <v>81.75</v>
          </cell>
          <cell r="CY324">
            <v>111.84</v>
          </cell>
          <cell r="CZ324">
            <v>42.16</v>
          </cell>
          <cell r="DA324">
            <v>250.54</v>
          </cell>
          <cell r="DB324">
            <v>80.709999999999994</v>
          </cell>
          <cell r="DC324">
            <v>90.59</v>
          </cell>
          <cell r="DD324">
            <v>393.04</v>
          </cell>
          <cell r="DE324">
            <v>87.54</v>
          </cell>
          <cell r="DF324">
            <v>48.059497999999998</v>
          </cell>
          <cell r="DG324">
            <v>27.56</v>
          </cell>
          <cell r="DH324">
            <v>177.83</v>
          </cell>
          <cell r="DI324">
            <v>134.46</v>
          </cell>
          <cell r="DJ324">
            <v>16.350000000000001</v>
          </cell>
          <cell r="DK324">
            <v>28.5</v>
          </cell>
          <cell r="DL324">
            <v>41.87</v>
          </cell>
          <cell r="DM324">
            <v>169.13</v>
          </cell>
          <cell r="DN324">
            <v>19.100000000000001</v>
          </cell>
          <cell r="DO324">
            <v>59.01</v>
          </cell>
          <cell r="DP324">
            <v>128.87</v>
          </cell>
          <cell r="DQ324">
            <v>167.28</v>
          </cell>
          <cell r="DR324">
            <v>127.76</v>
          </cell>
          <cell r="DS324">
            <v>79.599999999999994</v>
          </cell>
          <cell r="DT324">
            <v>384</v>
          </cell>
          <cell r="DU324">
            <v>12.51</v>
          </cell>
          <cell r="DV324" t="e">
            <v>#N/A</v>
          </cell>
          <cell r="DW324">
            <v>158.26</v>
          </cell>
          <cell r="DX324">
            <v>62.131743999999998</v>
          </cell>
          <cell r="DY324">
            <v>41.300379999999997</v>
          </cell>
          <cell r="DZ324">
            <v>68.72</v>
          </cell>
          <cell r="EA324">
            <v>77.7</v>
          </cell>
          <cell r="EB324" t="e">
            <v>#N/A</v>
          </cell>
          <cell r="EC324">
            <v>205.32</v>
          </cell>
          <cell r="ED324">
            <v>30.16</v>
          </cell>
          <cell r="EE324">
            <v>44</v>
          </cell>
          <cell r="EF324">
            <v>89.37</v>
          </cell>
          <cell r="EG324" t="e">
            <v>#N/A</v>
          </cell>
          <cell r="EH324" t="e">
            <v>#N/A</v>
          </cell>
          <cell r="EI324" t="e">
            <v>#N/A</v>
          </cell>
          <cell r="EJ324">
            <v>164.29</v>
          </cell>
          <cell r="EK324" t="e">
            <v>#N/A</v>
          </cell>
          <cell r="EL324">
            <v>28.84</v>
          </cell>
          <cell r="EM324" t="e">
            <v>#N/A</v>
          </cell>
          <cell r="EN324">
            <v>48.146427000000003</v>
          </cell>
          <cell r="EO324">
            <v>194.67</v>
          </cell>
          <cell r="EP324">
            <v>181.7</v>
          </cell>
          <cell r="EQ324" t="e">
            <v>#N/A</v>
          </cell>
          <cell r="ER324" t="e">
            <v>#N/A</v>
          </cell>
          <cell r="ES324" t="e">
            <v>#N/A</v>
          </cell>
          <cell r="ET324">
            <v>54.4</v>
          </cell>
          <cell r="EU324">
            <v>99.02</v>
          </cell>
          <cell r="EV324" t="e">
            <v>#N/A</v>
          </cell>
          <cell r="EW324">
            <v>77.88</v>
          </cell>
          <cell r="EX324">
            <v>49.16</v>
          </cell>
          <cell r="EY324">
            <v>37.4</v>
          </cell>
          <cell r="EZ324">
            <v>58.32</v>
          </cell>
          <cell r="FA324">
            <v>109.78</v>
          </cell>
          <cell r="FB324">
            <v>63.73</v>
          </cell>
          <cell r="FC324">
            <v>71.349999999999994</v>
          </cell>
          <cell r="FD324">
            <v>66.006219999999999</v>
          </cell>
          <cell r="FE324">
            <v>151.96</v>
          </cell>
          <cell r="FF324">
            <v>40.4</v>
          </cell>
          <cell r="FG324">
            <v>263.45999999999998</v>
          </cell>
          <cell r="FH324">
            <v>135.51</v>
          </cell>
          <cell r="FI324">
            <v>27.25</v>
          </cell>
          <cell r="FJ324">
            <v>41.41</v>
          </cell>
          <cell r="FK324">
            <v>66.260000000000005</v>
          </cell>
          <cell r="FL324">
            <v>64.53</v>
          </cell>
          <cell r="FM324">
            <v>7.59</v>
          </cell>
          <cell r="FN324">
            <v>76.52</v>
          </cell>
          <cell r="FO324">
            <v>23.02</v>
          </cell>
          <cell r="FP324">
            <v>119.93</v>
          </cell>
          <cell r="FQ324">
            <v>102.58</v>
          </cell>
          <cell r="FR324">
            <v>205.99</v>
          </cell>
          <cell r="FS324">
            <v>81.67</v>
          </cell>
          <cell r="FT324">
            <v>132.30000000000001</v>
          </cell>
          <cell r="FU324">
            <v>116.23</v>
          </cell>
          <cell r="FV324">
            <v>74.06</v>
          </cell>
          <cell r="FW324">
            <v>118.73</v>
          </cell>
          <cell r="FX324">
            <v>93.97</v>
          </cell>
          <cell r="FY324">
            <v>51.783337000000003</v>
          </cell>
          <cell r="FZ324">
            <v>41.87</v>
          </cell>
          <cell r="GA324">
            <v>36.049999999999997</v>
          </cell>
          <cell r="GB324">
            <v>37.03</v>
          </cell>
          <cell r="GC324">
            <v>117.59</v>
          </cell>
          <cell r="GD324">
            <v>47.62</v>
          </cell>
          <cell r="GE324">
            <v>80.88</v>
          </cell>
          <cell r="GG324">
            <v>142.38</v>
          </cell>
          <cell r="GH324">
            <v>34.49</v>
          </cell>
          <cell r="GI324">
            <v>29.27</v>
          </cell>
          <cell r="GJ324">
            <v>108.8</v>
          </cell>
          <cell r="GK324">
            <v>59.093510000000002</v>
          </cell>
          <cell r="GL324">
            <v>15.37</v>
          </cell>
          <cell r="GM324">
            <v>123.4</v>
          </cell>
          <cell r="GN324">
            <v>92.76</v>
          </cell>
          <cell r="GO324">
            <v>86.93</v>
          </cell>
          <cell r="GP324">
            <v>52.93</v>
          </cell>
          <cell r="GQ324">
            <v>36.56</v>
          </cell>
          <cell r="GS324">
            <v>222</v>
          </cell>
          <cell r="GT324">
            <v>50.175699999999999</v>
          </cell>
          <cell r="GU324">
            <v>56.54</v>
          </cell>
          <cell r="GV324">
            <v>49.41</v>
          </cell>
          <cell r="GW324">
            <v>177.83</v>
          </cell>
          <cell r="GX324">
            <v>104.43</v>
          </cell>
          <cell r="GY324">
            <v>135.97999999999999</v>
          </cell>
          <cell r="GZ324">
            <v>107.11</v>
          </cell>
          <cell r="HA324">
            <v>98.21</v>
          </cell>
          <cell r="HB324">
            <v>35.44</v>
          </cell>
          <cell r="HC324">
            <v>30.42</v>
          </cell>
          <cell r="HD324" t="e">
            <v>#N/A</v>
          </cell>
          <cell r="HE324" t="e">
            <v>#N/A</v>
          </cell>
          <cell r="HF324">
            <v>74.5</v>
          </cell>
          <cell r="HG324">
            <v>58.412711999999999</v>
          </cell>
          <cell r="HH324">
            <v>13.34</v>
          </cell>
          <cell r="HJ324">
            <v>73.540000000000006</v>
          </cell>
          <cell r="HP324">
            <v>55.76</v>
          </cell>
          <cell r="HQ324">
            <v>72.38</v>
          </cell>
          <cell r="HR324">
            <v>125.29</v>
          </cell>
          <cell r="HS324">
            <v>22.23</v>
          </cell>
          <cell r="HT324">
            <v>42.77</v>
          </cell>
          <cell r="HU324">
            <v>70.77</v>
          </cell>
          <cell r="HV324">
            <v>35.479999999999997</v>
          </cell>
          <cell r="HW324">
            <v>104.32</v>
          </cell>
          <cell r="HX324">
            <v>74.98</v>
          </cell>
          <cell r="HY324">
            <v>73.010000000000005</v>
          </cell>
          <cell r="HZ324">
            <v>63.29</v>
          </cell>
          <cell r="IA324">
            <v>23.497183</v>
          </cell>
          <cell r="IB324">
            <v>41.61</v>
          </cell>
        </row>
        <row r="325">
          <cell r="A325">
            <v>42782</v>
          </cell>
          <cell r="B325">
            <v>4498.5593099999996</v>
          </cell>
          <cell r="C325">
            <v>545.62401999999997</v>
          </cell>
          <cell r="D325">
            <v>2347.22354</v>
          </cell>
          <cell r="E325">
            <v>384.30739</v>
          </cell>
          <cell r="F325">
            <v>926.10056999999995</v>
          </cell>
          <cell r="G325">
            <v>944.57527000000005</v>
          </cell>
          <cell r="H325">
            <v>891.09249999999997</v>
          </cell>
          <cell r="I325">
            <v>655.07315000000006</v>
          </cell>
          <cell r="J325">
            <v>1236.2732900000001</v>
          </cell>
          <cell r="K325">
            <v>881.96105</v>
          </cell>
          <cell r="L325">
            <v>879.28579999999999</v>
          </cell>
          <cell r="M325">
            <v>538.14867000000004</v>
          </cell>
          <cell r="N325">
            <v>366.08789999999999</v>
          </cell>
          <cell r="O325">
            <v>620.13234</v>
          </cell>
          <cell r="X325">
            <v>48.46</v>
          </cell>
          <cell r="Y325">
            <v>31.151043000000001</v>
          </cell>
          <cell r="Z325">
            <v>6.0600003999999998</v>
          </cell>
          <cell r="AA325">
            <v>60.497967000000003</v>
          </cell>
          <cell r="AB325">
            <v>110.71</v>
          </cell>
          <cell r="AC325">
            <v>37.994999999999997</v>
          </cell>
          <cell r="AD325">
            <v>42.108499999999999</v>
          </cell>
          <cell r="AE325">
            <v>133.84</v>
          </cell>
          <cell r="AF325">
            <v>142.01</v>
          </cell>
          <cell r="AG325">
            <v>87.85</v>
          </cell>
          <cell r="AH325">
            <v>45.39</v>
          </cell>
          <cell r="AI325">
            <v>59.97</v>
          </cell>
          <cell r="AJ325" t="e">
            <v>#N/A</v>
          </cell>
          <cell r="AK325" t="e">
            <v>#N/A</v>
          </cell>
          <cell r="AL325" t="e">
            <v>#N/A</v>
          </cell>
          <cell r="AM325" t="e">
            <v>#N/A</v>
          </cell>
          <cell r="AN325">
            <v>2.63</v>
          </cell>
          <cell r="AO325">
            <v>85.32</v>
          </cell>
          <cell r="AR325">
            <v>126.7</v>
          </cell>
          <cell r="AS325">
            <v>17.930002000000002</v>
          </cell>
          <cell r="AT325">
            <v>76.56</v>
          </cell>
          <cell r="AU325">
            <v>52.51</v>
          </cell>
          <cell r="AV325">
            <v>36.869999999999997</v>
          </cell>
          <cell r="AW325">
            <v>14.3</v>
          </cell>
          <cell r="AX325">
            <v>141.54</v>
          </cell>
          <cell r="AY325">
            <v>56.73</v>
          </cell>
          <cell r="AZ325">
            <v>42.207000000000001</v>
          </cell>
          <cell r="BA325">
            <v>119.85</v>
          </cell>
          <cell r="BB325">
            <v>10.32</v>
          </cell>
          <cell r="BC325">
            <v>50.95</v>
          </cell>
          <cell r="BD325">
            <v>737.36</v>
          </cell>
          <cell r="BE325" t="e">
            <v>#N/A</v>
          </cell>
          <cell r="BF325">
            <v>65.2</v>
          </cell>
          <cell r="BG325" t="e">
            <v>#N/A</v>
          </cell>
          <cell r="BH325" t="e">
            <v>#N/A</v>
          </cell>
          <cell r="BI325" t="e">
            <v>#N/A</v>
          </cell>
          <cell r="BJ325">
            <v>266.85000000000002</v>
          </cell>
          <cell r="BK325">
            <v>76.02</v>
          </cell>
          <cell r="BL325">
            <v>76.02</v>
          </cell>
          <cell r="BM325">
            <v>90.79</v>
          </cell>
          <cell r="BN325">
            <v>33.94</v>
          </cell>
          <cell r="BO325" t="e">
            <v>#N/A</v>
          </cell>
          <cell r="BP325">
            <v>108.77</v>
          </cell>
          <cell r="BQ325">
            <v>108.12</v>
          </cell>
          <cell r="BR325">
            <v>137.84</v>
          </cell>
          <cell r="BS325">
            <v>68.87</v>
          </cell>
          <cell r="BT325">
            <v>39.93</v>
          </cell>
          <cell r="BU325">
            <v>87.28</v>
          </cell>
          <cell r="BV325">
            <v>37.24</v>
          </cell>
          <cell r="BW325">
            <v>175.75</v>
          </cell>
          <cell r="BX325">
            <v>48.22</v>
          </cell>
          <cell r="BY325">
            <v>158.51</v>
          </cell>
          <cell r="BZ325">
            <v>64.900000000000006</v>
          </cell>
          <cell r="CA325">
            <v>43.2</v>
          </cell>
          <cell r="CB325">
            <v>99.8</v>
          </cell>
          <cell r="CC325">
            <v>126.62</v>
          </cell>
          <cell r="CD325">
            <v>65.2</v>
          </cell>
          <cell r="CE325">
            <v>15.145837999999999</v>
          </cell>
          <cell r="CF325">
            <v>82.3</v>
          </cell>
          <cell r="CG325">
            <v>61.2</v>
          </cell>
          <cell r="CH325">
            <v>24.02</v>
          </cell>
          <cell r="CI325">
            <v>28.87</v>
          </cell>
          <cell r="CJ325">
            <v>100.17</v>
          </cell>
          <cell r="CK325">
            <v>3.94</v>
          </cell>
          <cell r="CL325">
            <v>33.885277000000002</v>
          </cell>
          <cell r="CM325">
            <v>110.68</v>
          </cell>
          <cell r="CN325">
            <v>55.25</v>
          </cell>
          <cell r="CO325">
            <v>21.79</v>
          </cell>
          <cell r="CP325">
            <v>66.599999999999994</v>
          </cell>
          <cell r="CQ325">
            <v>42.14</v>
          </cell>
          <cell r="CR325">
            <v>48.34</v>
          </cell>
          <cell r="CS325">
            <v>38.01</v>
          </cell>
          <cell r="CT325">
            <v>62.15</v>
          </cell>
          <cell r="CU325">
            <v>50.89</v>
          </cell>
          <cell r="CV325">
            <v>19.12</v>
          </cell>
          <cell r="CW325">
            <v>49.96</v>
          </cell>
          <cell r="CX325">
            <v>81.13</v>
          </cell>
          <cell r="CY325">
            <v>109.01</v>
          </cell>
          <cell r="CZ325">
            <v>41.55</v>
          </cell>
          <cell r="DA325">
            <v>249.44</v>
          </cell>
          <cell r="DB325">
            <v>80.8</v>
          </cell>
          <cell r="DC325">
            <v>90.53</v>
          </cell>
          <cell r="DD325">
            <v>391.97</v>
          </cell>
          <cell r="DE325">
            <v>87.41</v>
          </cell>
          <cell r="DF325">
            <v>47.809980000000003</v>
          </cell>
          <cell r="DG325">
            <v>27.6</v>
          </cell>
          <cell r="DH325">
            <v>179.07</v>
          </cell>
          <cell r="DI325">
            <v>135.72999999999999</v>
          </cell>
          <cell r="DJ325">
            <v>16</v>
          </cell>
          <cell r="DK325">
            <v>27.87</v>
          </cell>
          <cell r="DL325">
            <v>42.15</v>
          </cell>
          <cell r="DM325">
            <v>167.58</v>
          </cell>
          <cell r="DN325">
            <v>18.989999999999998</v>
          </cell>
          <cell r="DO325">
            <v>58.65</v>
          </cell>
          <cell r="DP325">
            <v>129.16</v>
          </cell>
          <cell r="DQ325">
            <v>167.74</v>
          </cell>
          <cell r="DR325">
            <v>126.96</v>
          </cell>
          <cell r="DS325">
            <v>79.510000000000005</v>
          </cell>
          <cell r="DT325">
            <v>373.02</v>
          </cell>
          <cell r="DU325">
            <v>13.44</v>
          </cell>
          <cell r="DV325" t="e">
            <v>#N/A</v>
          </cell>
          <cell r="DW325">
            <v>157.71</v>
          </cell>
          <cell r="DX325">
            <v>62.227093000000004</v>
          </cell>
          <cell r="DY325">
            <v>41.656677000000002</v>
          </cell>
          <cell r="DZ325">
            <v>68.44</v>
          </cell>
          <cell r="EA325">
            <v>77.989999999999995</v>
          </cell>
          <cell r="EB325" t="e">
            <v>#N/A</v>
          </cell>
          <cell r="EC325">
            <v>208.74</v>
          </cell>
          <cell r="ED325">
            <v>30.51</v>
          </cell>
          <cell r="EE325">
            <v>44.2</v>
          </cell>
          <cell r="EF325">
            <v>87.7</v>
          </cell>
          <cell r="EG325" t="e">
            <v>#N/A</v>
          </cell>
          <cell r="EH325" t="e">
            <v>#N/A</v>
          </cell>
          <cell r="EI325" t="e">
            <v>#N/A</v>
          </cell>
          <cell r="EJ325">
            <v>163.65</v>
          </cell>
          <cell r="EK325" t="e">
            <v>#N/A</v>
          </cell>
          <cell r="EL325">
            <v>28.76</v>
          </cell>
          <cell r="EM325" t="e">
            <v>#N/A</v>
          </cell>
          <cell r="EN325">
            <v>47.987552999999998</v>
          </cell>
          <cell r="EO325">
            <v>193.35</v>
          </cell>
          <cell r="EP325">
            <v>183.41</v>
          </cell>
          <cell r="EQ325" t="e">
            <v>#N/A</v>
          </cell>
          <cell r="ER325" t="e">
            <v>#N/A</v>
          </cell>
          <cell r="ES325" t="e">
            <v>#N/A</v>
          </cell>
          <cell r="ET325">
            <v>54</v>
          </cell>
          <cell r="EU325">
            <v>98.26</v>
          </cell>
          <cell r="EV325" t="e">
            <v>#N/A</v>
          </cell>
          <cell r="EW325">
            <v>78.06</v>
          </cell>
          <cell r="EX325">
            <v>49.01</v>
          </cell>
          <cell r="EY325">
            <v>37.729999999999997</v>
          </cell>
          <cell r="EZ325">
            <v>59.03</v>
          </cell>
          <cell r="FA325">
            <v>109.39</v>
          </cell>
          <cell r="FB325">
            <v>62.9</v>
          </cell>
          <cell r="FC325">
            <v>71.180000000000007</v>
          </cell>
          <cell r="FD325">
            <v>66.100586000000007</v>
          </cell>
          <cell r="FE325">
            <v>152.38999999999999</v>
          </cell>
          <cell r="FF325">
            <v>40</v>
          </cell>
          <cell r="FG325">
            <v>265.33</v>
          </cell>
          <cell r="FH325">
            <v>135.35</v>
          </cell>
          <cell r="FI325">
            <v>26.8125</v>
          </cell>
          <cell r="FJ325">
            <v>41.59</v>
          </cell>
          <cell r="FK325">
            <v>70.66</v>
          </cell>
          <cell r="FL325">
            <v>64.52</v>
          </cell>
          <cell r="FM325">
            <v>7.4480003999999997</v>
          </cell>
          <cell r="FN325">
            <v>76.81</v>
          </cell>
          <cell r="FO325">
            <v>22.98</v>
          </cell>
          <cell r="FP325">
            <v>120.72</v>
          </cell>
          <cell r="FQ325">
            <v>102.49</v>
          </cell>
          <cell r="FR325">
            <v>208.18</v>
          </cell>
          <cell r="FS325">
            <v>80.819999999999993</v>
          </cell>
          <cell r="FT325">
            <v>132.47999999999999</v>
          </cell>
          <cell r="FU325">
            <v>114.57</v>
          </cell>
          <cell r="FV325">
            <v>74.28</v>
          </cell>
          <cell r="FW325">
            <v>118.93</v>
          </cell>
          <cell r="FX325">
            <v>91.85</v>
          </cell>
          <cell r="FY325">
            <v>50.976664999999997</v>
          </cell>
          <cell r="FZ325">
            <v>42.15</v>
          </cell>
          <cell r="GA325">
            <v>36.409999999999997</v>
          </cell>
          <cell r="GB325">
            <v>37.57</v>
          </cell>
          <cell r="GC325">
            <v>117.5</v>
          </cell>
          <cell r="GD325">
            <v>47.91</v>
          </cell>
          <cell r="GE325">
            <v>80.599999999999994</v>
          </cell>
          <cell r="GG325">
            <v>141.87</v>
          </cell>
          <cell r="GH325">
            <v>33.520000000000003</v>
          </cell>
          <cell r="GI325">
            <v>29.94</v>
          </cell>
          <cell r="GJ325">
            <v>108.49</v>
          </cell>
          <cell r="GK325">
            <v>59.098399999999998</v>
          </cell>
          <cell r="GL325">
            <v>15.07</v>
          </cell>
          <cell r="GM325">
            <v>123.28</v>
          </cell>
          <cell r="GN325">
            <v>92.41</v>
          </cell>
          <cell r="GO325">
            <v>87.37</v>
          </cell>
          <cell r="GP325">
            <v>53.03</v>
          </cell>
          <cell r="GQ325">
            <v>36.49</v>
          </cell>
          <cell r="GS325">
            <v>221.53</v>
          </cell>
          <cell r="GT325">
            <v>50.11504</v>
          </cell>
          <cell r="GU325">
            <v>57.39</v>
          </cell>
          <cell r="GV325">
            <v>50.12</v>
          </cell>
          <cell r="GW325">
            <v>179.07</v>
          </cell>
          <cell r="GX325">
            <v>103.14</v>
          </cell>
          <cell r="GY325">
            <v>136.84</v>
          </cell>
          <cell r="GZ325">
            <v>107.71</v>
          </cell>
          <cell r="HA325">
            <v>99.47</v>
          </cell>
          <cell r="HB325">
            <v>35.020000000000003</v>
          </cell>
          <cell r="HC325">
            <v>30.98</v>
          </cell>
          <cell r="HD325" t="e">
            <v>#N/A</v>
          </cell>
          <cell r="HE325" t="e">
            <v>#N/A</v>
          </cell>
          <cell r="HF325">
            <v>75.099999999999994</v>
          </cell>
          <cell r="HG325">
            <v>58.664493999999998</v>
          </cell>
          <cell r="HH325">
            <v>13.35</v>
          </cell>
          <cell r="HJ325">
            <v>74.87</v>
          </cell>
          <cell r="HP325">
            <v>56.29</v>
          </cell>
          <cell r="HQ325">
            <v>73.28</v>
          </cell>
          <cell r="HR325">
            <v>126.19</v>
          </cell>
          <cell r="HS325">
            <v>22.67</v>
          </cell>
          <cell r="HT325">
            <v>43.09</v>
          </cell>
          <cell r="HU325">
            <v>72.77</v>
          </cell>
          <cell r="HV325">
            <v>35.72</v>
          </cell>
          <cell r="HW325">
            <v>105.9</v>
          </cell>
          <cell r="HX325">
            <v>75.790000000000006</v>
          </cell>
          <cell r="HY325">
            <v>73.44</v>
          </cell>
          <cell r="HZ325">
            <v>63.7</v>
          </cell>
          <cell r="IA325">
            <v>23.577105</v>
          </cell>
          <cell r="IB325">
            <v>41.89</v>
          </cell>
        </row>
        <row r="326">
          <cell r="A326">
            <v>42783</v>
          </cell>
          <cell r="B326">
            <v>4506.2028799999998</v>
          </cell>
          <cell r="C326">
            <v>546.45429000000001</v>
          </cell>
          <cell r="D326">
            <v>2351.1617000000001</v>
          </cell>
          <cell r="E326">
            <v>387.77976999999998</v>
          </cell>
          <cell r="F326">
            <v>928.79610000000002</v>
          </cell>
          <cell r="G326">
            <v>950.83564999999999</v>
          </cell>
          <cell r="H326">
            <v>886.39887999999996</v>
          </cell>
          <cell r="I326">
            <v>654.9556</v>
          </cell>
          <cell r="J326">
            <v>1237.6717599999999</v>
          </cell>
          <cell r="K326">
            <v>883.48685999999998</v>
          </cell>
          <cell r="L326">
            <v>881.48263999999995</v>
          </cell>
          <cell r="M326">
            <v>536.69497999999999</v>
          </cell>
          <cell r="N326">
            <v>367.11734999999999</v>
          </cell>
          <cell r="O326">
            <v>620.54282999999998</v>
          </cell>
          <cell r="X326">
            <v>49.19</v>
          </cell>
          <cell r="Y326">
            <v>31.324732000000001</v>
          </cell>
          <cell r="Z326">
            <v>6.24</v>
          </cell>
          <cell r="AA326">
            <v>63.801845999999998</v>
          </cell>
          <cell r="AB326">
            <v>110.06</v>
          </cell>
          <cell r="AC326">
            <v>37.659999999999997</v>
          </cell>
          <cell r="AD326">
            <v>42.327500000000001</v>
          </cell>
          <cell r="AE326">
            <v>133.53</v>
          </cell>
          <cell r="AF326">
            <v>142.22</v>
          </cell>
          <cell r="AG326">
            <v>87.3</v>
          </cell>
          <cell r="AH326">
            <v>45.33</v>
          </cell>
          <cell r="AI326">
            <v>59.69</v>
          </cell>
          <cell r="AJ326" t="e">
            <v>#N/A</v>
          </cell>
          <cell r="AK326" t="e">
            <v>#N/A</v>
          </cell>
          <cell r="AL326" t="e">
            <v>#N/A</v>
          </cell>
          <cell r="AM326" t="e">
            <v>#N/A</v>
          </cell>
          <cell r="AN326">
            <v>2.68</v>
          </cell>
          <cell r="AO326">
            <v>85.34</v>
          </cell>
          <cell r="AR326">
            <v>127.8</v>
          </cell>
          <cell r="AS326">
            <v>18.148668000000001</v>
          </cell>
          <cell r="AT326">
            <v>79.05</v>
          </cell>
          <cell r="AU326">
            <v>52.03</v>
          </cell>
          <cell r="AV326">
            <v>37.21</v>
          </cell>
          <cell r="AW326">
            <v>14.04</v>
          </cell>
          <cell r="AX326">
            <v>143</v>
          </cell>
          <cell r="AY326">
            <v>57.35</v>
          </cell>
          <cell r="AZ326">
            <v>42.253500000000003</v>
          </cell>
          <cell r="BA326">
            <v>119.41</v>
          </cell>
          <cell r="BB326">
            <v>10.35</v>
          </cell>
          <cell r="BC326">
            <v>50.81</v>
          </cell>
          <cell r="BD326">
            <v>741.05</v>
          </cell>
          <cell r="BE326" t="e">
            <v>#N/A</v>
          </cell>
          <cell r="BF326">
            <v>65.790000000000006</v>
          </cell>
          <cell r="BG326" t="e">
            <v>#N/A</v>
          </cell>
          <cell r="BH326" t="e">
            <v>#N/A</v>
          </cell>
          <cell r="BI326" t="e">
            <v>#N/A</v>
          </cell>
          <cell r="BJ326">
            <v>268.12</v>
          </cell>
          <cell r="BK326">
            <v>77.67</v>
          </cell>
          <cell r="BL326">
            <v>77.67</v>
          </cell>
          <cell r="BM326">
            <v>91.09</v>
          </cell>
          <cell r="BN326">
            <v>34.01</v>
          </cell>
          <cell r="BO326" t="e">
            <v>#N/A</v>
          </cell>
          <cell r="BP326">
            <v>108.82</v>
          </cell>
          <cell r="BQ326">
            <v>108.15</v>
          </cell>
          <cell r="BR326">
            <v>135.94999999999999</v>
          </cell>
          <cell r="BS326">
            <v>69.37</v>
          </cell>
          <cell r="BT326">
            <v>39.61</v>
          </cell>
          <cell r="BU326">
            <v>96.65</v>
          </cell>
          <cell r="BV326">
            <v>37.26</v>
          </cell>
          <cell r="BW326">
            <v>175.86</v>
          </cell>
          <cell r="BX326">
            <v>48.795000000000002</v>
          </cell>
          <cell r="BY326">
            <v>161.32</v>
          </cell>
          <cell r="BZ326">
            <v>65.260000000000005</v>
          </cell>
          <cell r="CA326">
            <v>42.5</v>
          </cell>
          <cell r="CB326">
            <v>101.59</v>
          </cell>
          <cell r="CC326">
            <v>131.93</v>
          </cell>
          <cell r="CD326">
            <v>65.790000000000006</v>
          </cell>
          <cell r="CE326">
            <v>15.131347999999999</v>
          </cell>
          <cell r="CF326">
            <v>81.760000000000005</v>
          </cell>
          <cell r="CG326">
            <v>60.76</v>
          </cell>
          <cell r="CH326">
            <v>24.25</v>
          </cell>
          <cell r="CI326">
            <v>28.86</v>
          </cell>
          <cell r="CJ326">
            <v>99.03</v>
          </cell>
          <cell r="CK326">
            <v>3.9</v>
          </cell>
          <cell r="CL326">
            <v>33.787295999999998</v>
          </cell>
          <cell r="CM326">
            <v>110.33</v>
          </cell>
          <cell r="CN326">
            <v>55.44</v>
          </cell>
          <cell r="CO326">
            <v>21.77</v>
          </cell>
          <cell r="CP326">
            <v>66.77</v>
          </cell>
          <cell r="CQ326">
            <v>41.82</v>
          </cell>
          <cell r="CR326">
            <v>47.51</v>
          </cell>
          <cell r="CS326">
            <v>38.24</v>
          </cell>
          <cell r="CT326">
            <v>61.75</v>
          </cell>
          <cell r="CU326">
            <v>50.55</v>
          </cell>
          <cell r="CV326">
            <v>19.059999999999999</v>
          </cell>
          <cell r="CW326">
            <v>50.02</v>
          </cell>
          <cell r="CX326">
            <v>80.650000000000006</v>
          </cell>
          <cell r="CY326">
            <v>107.63</v>
          </cell>
          <cell r="CZ326">
            <v>41.55</v>
          </cell>
          <cell r="DA326">
            <v>250.38</v>
          </cell>
          <cell r="DB326">
            <v>80.44</v>
          </cell>
          <cell r="DC326">
            <v>90.23</v>
          </cell>
          <cell r="DD326">
            <v>388.76</v>
          </cell>
          <cell r="DE326">
            <v>87.46</v>
          </cell>
          <cell r="DF326">
            <v>47.204000000000001</v>
          </cell>
          <cell r="DG326">
            <v>27.54</v>
          </cell>
          <cell r="DH326">
            <v>178.54</v>
          </cell>
          <cell r="DI326">
            <v>136.19</v>
          </cell>
          <cell r="DJ326">
            <v>16.05</v>
          </cell>
          <cell r="DK326">
            <v>28.13</v>
          </cell>
          <cell r="DL326">
            <v>41.96</v>
          </cell>
          <cell r="DM326">
            <v>167.91</v>
          </cell>
          <cell r="DN326">
            <v>18.96</v>
          </cell>
          <cell r="DO326">
            <v>58.4</v>
          </cell>
          <cell r="DP326">
            <v>128.99</v>
          </cell>
          <cell r="DQ326">
            <v>168.57</v>
          </cell>
          <cell r="DR326">
            <v>126.86</v>
          </cell>
          <cell r="DS326">
            <v>79.709999999999994</v>
          </cell>
          <cell r="DT326">
            <v>371.18</v>
          </cell>
          <cell r="DU326">
            <v>13.54</v>
          </cell>
          <cell r="DV326" t="e">
            <v>#N/A</v>
          </cell>
          <cell r="DW326">
            <v>158.63999999999999</v>
          </cell>
          <cell r="DX326">
            <v>62.351050000000001</v>
          </cell>
          <cell r="DY326">
            <v>42.084240000000001</v>
          </cell>
          <cell r="DZ326">
            <v>68.55</v>
          </cell>
          <cell r="EA326">
            <v>78.88</v>
          </cell>
          <cell r="EB326" t="e">
            <v>#N/A</v>
          </cell>
          <cell r="EC326">
            <v>204.6</v>
          </cell>
          <cell r="ED326">
            <v>30.53</v>
          </cell>
          <cell r="EE326">
            <v>44.69</v>
          </cell>
          <cell r="EF326">
            <v>88.33</v>
          </cell>
          <cell r="EG326" t="e">
            <v>#N/A</v>
          </cell>
          <cell r="EH326" t="e">
            <v>#N/A</v>
          </cell>
          <cell r="EI326" t="e">
            <v>#N/A</v>
          </cell>
          <cell r="EJ326">
            <v>157.62</v>
          </cell>
          <cell r="EK326" t="e">
            <v>#N/A</v>
          </cell>
          <cell r="EL326">
            <v>29.16</v>
          </cell>
          <cell r="EM326" t="e">
            <v>#N/A</v>
          </cell>
          <cell r="EN326">
            <v>48.238402999999998</v>
          </cell>
          <cell r="EO326">
            <v>193.7</v>
          </cell>
          <cell r="EP326">
            <v>182.95</v>
          </cell>
          <cell r="EQ326" t="e">
            <v>#N/A</v>
          </cell>
          <cell r="ER326" t="e">
            <v>#N/A</v>
          </cell>
          <cell r="ES326" t="e">
            <v>#N/A</v>
          </cell>
          <cell r="ET326">
            <v>53.7</v>
          </cell>
          <cell r="EU326">
            <v>98.85</v>
          </cell>
          <cell r="EV326" t="e">
            <v>#N/A</v>
          </cell>
          <cell r="EW326">
            <v>79.06</v>
          </cell>
          <cell r="EX326">
            <v>48.35</v>
          </cell>
          <cell r="EY326">
            <v>37.24</v>
          </cell>
          <cell r="EZ326">
            <v>57.61</v>
          </cell>
          <cell r="FA326">
            <v>109.82</v>
          </cell>
          <cell r="FB326">
            <v>61.89</v>
          </cell>
          <cell r="FC326">
            <v>72.45</v>
          </cell>
          <cell r="FD326">
            <v>66.147766000000004</v>
          </cell>
          <cell r="FE326">
            <v>152.86000000000001</v>
          </cell>
          <cell r="FF326">
            <v>40.200000000000003</v>
          </cell>
          <cell r="FG326">
            <v>265.35000000000002</v>
          </cell>
          <cell r="FH326">
            <v>135.72</v>
          </cell>
          <cell r="FI326">
            <v>26.807500000000001</v>
          </cell>
          <cell r="FJ326">
            <v>42.06</v>
          </cell>
          <cell r="FK326">
            <v>70.510000000000005</v>
          </cell>
          <cell r="FL326">
            <v>64.62</v>
          </cell>
          <cell r="FM326">
            <v>7.4910006999999998</v>
          </cell>
          <cell r="FN326">
            <v>77.09</v>
          </cell>
          <cell r="FO326">
            <v>23.35</v>
          </cell>
          <cell r="FP326">
            <v>121.23</v>
          </cell>
          <cell r="FQ326">
            <v>102.4</v>
          </cell>
          <cell r="FR326">
            <v>210.41</v>
          </cell>
          <cell r="FS326">
            <v>81.47</v>
          </cell>
          <cell r="FT326">
            <v>132.87</v>
          </cell>
          <cell r="FU326">
            <v>114.9</v>
          </cell>
          <cell r="FV326">
            <v>74.09</v>
          </cell>
          <cell r="FW326">
            <v>119.67</v>
          </cell>
          <cell r="FX326">
            <v>92.74</v>
          </cell>
          <cell r="FY326">
            <v>51.586666000000001</v>
          </cell>
          <cell r="FZ326">
            <v>41.96</v>
          </cell>
          <cell r="GA326">
            <v>36.479999999999997</v>
          </cell>
          <cell r="GB326">
            <v>37.01</v>
          </cell>
          <cell r="GC326">
            <v>117.42</v>
          </cell>
          <cell r="GD326">
            <v>47.76</v>
          </cell>
          <cell r="GE326">
            <v>80.25</v>
          </cell>
          <cell r="GG326">
            <v>141.5</v>
          </cell>
          <cell r="GH326">
            <v>34.11</v>
          </cell>
          <cell r="GI326">
            <v>31.08</v>
          </cell>
          <cell r="GJ326">
            <v>109</v>
          </cell>
          <cell r="GK326">
            <v>59.597450000000002</v>
          </cell>
          <cell r="GL326">
            <v>14.91</v>
          </cell>
          <cell r="GM326">
            <v>123.95</v>
          </cell>
          <cell r="GN326">
            <v>91.92</v>
          </cell>
          <cell r="GO326">
            <v>87.16</v>
          </cell>
          <cell r="GP326">
            <v>52.78</v>
          </cell>
          <cell r="GQ326">
            <v>36.64</v>
          </cell>
          <cell r="GS326">
            <v>217.55</v>
          </cell>
          <cell r="GT326">
            <v>50.461674000000002</v>
          </cell>
          <cell r="GU326">
            <v>55.48</v>
          </cell>
          <cell r="GV326">
            <v>50.19</v>
          </cell>
          <cell r="GW326">
            <v>178.54</v>
          </cell>
          <cell r="GX326">
            <v>104.15</v>
          </cell>
          <cell r="GY326">
            <v>137.19</v>
          </cell>
          <cell r="GZ326">
            <v>108.11</v>
          </cell>
          <cell r="HA326">
            <v>99.62</v>
          </cell>
          <cell r="HB326">
            <v>35.68</v>
          </cell>
          <cell r="HC326">
            <v>31.07</v>
          </cell>
          <cell r="HD326" t="e">
            <v>#N/A</v>
          </cell>
          <cell r="HE326" t="e">
            <v>#N/A</v>
          </cell>
          <cell r="HF326">
            <v>75.02</v>
          </cell>
          <cell r="HG326">
            <v>58.877533</v>
          </cell>
          <cell r="HH326">
            <v>13.28</v>
          </cell>
          <cell r="HJ326">
            <v>77.25</v>
          </cell>
          <cell r="HP326">
            <v>56.15</v>
          </cell>
          <cell r="HQ326">
            <v>73.77</v>
          </cell>
          <cell r="HR326">
            <v>126.86</v>
          </cell>
          <cell r="HS326">
            <v>22.7</v>
          </cell>
          <cell r="HT326">
            <v>43.22</v>
          </cell>
          <cell r="HU326">
            <v>73.55</v>
          </cell>
          <cell r="HV326">
            <v>35.630000000000003</v>
          </cell>
          <cell r="HW326">
            <v>105.85</v>
          </cell>
          <cell r="HX326">
            <v>76.34</v>
          </cell>
          <cell r="HY326">
            <v>73.81</v>
          </cell>
          <cell r="HZ326">
            <v>64.11</v>
          </cell>
          <cell r="IA326">
            <v>23.505175000000001</v>
          </cell>
          <cell r="IB326">
            <v>42</v>
          </cell>
        </row>
        <row r="327">
          <cell r="A327">
            <v>42786</v>
          </cell>
          <cell r="B327">
            <v>4506.2028799999998</v>
          </cell>
          <cell r="C327">
            <v>546.45429000000001</v>
          </cell>
          <cell r="D327">
            <v>2351.1617000000001</v>
          </cell>
          <cell r="E327">
            <v>387.77976999999998</v>
          </cell>
          <cell r="F327">
            <v>928.79610000000002</v>
          </cell>
          <cell r="G327">
            <v>950.83564999999999</v>
          </cell>
          <cell r="H327">
            <v>886.39887999999996</v>
          </cell>
          <cell r="I327">
            <v>654.9556</v>
          </cell>
          <cell r="J327">
            <v>1237.6717599999999</v>
          </cell>
          <cell r="K327">
            <v>883.48685999999998</v>
          </cell>
          <cell r="L327">
            <v>881.48263999999995</v>
          </cell>
          <cell r="M327">
            <v>536.69497999999999</v>
          </cell>
          <cell r="N327">
            <v>367.11734999999999</v>
          </cell>
          <cell r="O327">
            <v>620.54282999999998</v>
          </cell>
          <cell r="X327">
            <v>49.19</v>
          </cell>
          <cell r="Y327">
            <v>31.324732000000001</v>
          </cell>
          <cell r="Z327">
            <v>6.24</v>
          </cell>
          <cell r="AA327">
            <v>63.801845999999998</v>
          </cell>
          <cell r="AB327">
            <v>110.06</v>
          </cell>
          <cell r="AC327">
            <v>37.659999999999997</v>
          </cell>
          <cell r="AD327">
            <v>42.327500000000001</v>
          </cell>
          <cell r="AE327">
            <v>133.53</v>
          </cell>
          <cell r="AF327">
            <v>142.22</v>
          </cell>
          <cell r="AG327">
            <v>87.3</v>
          </cell>
          <cell r="AH327">
            <v>45.33</v>
          </cell>
          <cell r="AI327">
            <v>59.69</v>
          </cell>
          <cell r="AJ327" t="e">
            <v>#N/A</v>
          </cell>
          <cell r="AK327" t="e">
            <v>#N/A</v>
          </cell>
          <cell r="AL327" t="e">
            <v>#N/A</v>
          </cell>
          <cell r="AM327" t="e">
            <v>#N/A</v>
          </cell>
          <cell r="AN327">
            <v>2.68</v>
          </cell>
          <cell r="AO327">
            <v>85.34</v>
          </cell>
          <cell r="AR327">
            <v>127.8</v>
          </cell>
          <cell r="AS327">
            <v>18.148668000000001</v>
          </cell>
          <cell r="AT327">
            <v>79.05</v>
          </cell>
          <cell r="AU327">
            <v>52.03</v>
          </cell>
          <cell r="AV327">
            <v>37.21</v>
          </cell>
          <cell r="AW327">
            <v>14.04</v>
          </cell>
          <cell r="AX327">
            <v>143</v>
          </cell>
          <cell r="AY327">
            <v>57.35</v>
          </cell>
          <cell r="AZ327">
            <v>42.253500000000003</v>
          </cell>
          <cell r="BA327">
            <v>119.41</v>
          </cell>
          <cell r="BB327">
            <v>10.35</v>
          </cell>
          <cell r="BC327">
            <v>50.81</v>
          </cell>
          <cell r="BD327">
            <v>741.05</v>
          </cell>
          <cell r="BE327" t="e">
            <v>#N/A</v>
          </cell>
          <cell r="BF327">
            <v>65.790000000000006</v>
          </cell>
          <cell r="BG327" t="e">
            <v>#N/A</v>
          </cell>
          <cell r="BH327" t="e">
            <v>#N/A</v>
          </cell>
          <cell r="BI327" t="e">
            <v>#N/A</v>
          </cell>
          <cell r="BJ327">
            <v>268.12</v>
          </cell>
          <cell r="BK327">
            <v>77.67</v>
          </cell>
          <cell r="BL327">
            <v>77.67</v>
          </cell>
          <cell r="BM327">
            <v>91.09</v>
          </cell>
          <cell r="BN327">
            <v>34.01</v>
          </cell>
          <cell r="BO327" t="e">
            <v>#N/A</v>
          </cell>
          <cell r="BP327">
            <v>108.82</v>
          </cell>
          <cell r="BQ327">
            <v>108.15</v>
          </cell>
          <cell r="BR327">
            <v>135.94999999999999</v>
          </cell>
          <cell r="BS327">
            <v>69.37</v>
          </cell>
          <cell r="BT327">
            <v>39.61</v>
          </cell>
          <cell r="BU327">
            <v>96.65</v>
          </cell>
          <cell r="BV327">
            <v>37.26</v>
          </cell>
          <cell r="BW327">
            <v>175.86</v>
          </cell>
          <cell r="BX327">
            <v>48.795000000000002</v>
          </cell>
          <cell r="BY327">
            <v>161.32</v>
          </cell>
          <cell r="BZ327">
            <v>65.260000000000005</v>
          </cell>
          <cell r="CA327">
            <v>42.5</v>
          </cell>
          <cell r="CB327">
            <v>101.59</v>
          </cell>
          <cell r="CC327">
            <v>131.93</v>
          </cell>
          <cell r="CD327">
            <v>65.790000000000006</v>
          </cell>
          <cell r="CE327">
            <v>15.131347999999999</v>
          </cell>
          <cell r="CF327">
            <v>81.760000000000005</v>
          </cell>
          <cell r="CG327">
            <v>60.76</v>
          </cell>
          <cell r="CH327">
            <v>24.25</v>
          </cell>
          <cell r="CI327">
            <v>28.86</v>
          </cell>
          <cell r="CJ327">
            <v>99.03</v>
          </cell>
          <cell r="CK327">
            <v>3.9</v>
          </cell>
          <cell r="CL327">
            <v>33.787295999999998</v>
          </cell>
          <cell r="CM327">
            <v>110.33</v>
          </cell>
          <cell r="CN327">
            <v>55.44</v>
          </cell>
          <cell r="CO327">
            <v>21.77</v>
          </cell>
          <cell r="CP327">
            <v>66.77</v>
          </cell>
          <cell r="CQ327">
            <v>41.82</v>
          </cell>
          <cell r="CR327">
            <v>47.51</v>
          </cell>
          <cell r="CS327">
            <v>38.24</v>
          </cell>
          <cell r="CT327">
            <v>61.75</v>
          </cell>
          <cell r="CU327">
            <v>50.55</v>
          </cell>
          <cell r="CV327">
            <v>19.059999999999999</v>
          </cell>
          <cell r="CW327">
            <v>50.02</v>
          </cell>
          <cell r="CX327">
            <v>80.650000000000006</v>
          </cell>
          <cell r="CY327">
            <v>107.63</v>
          </cell>
          <cell r="CZ327">
            <v>41.55</v>
          </cell>
          <cell r="DA327">
            <v>250.38</v>
          </cell>
          <cell r="DB327">
            <v>80.44</v>
          </cell>
          <cell r="DC327">
            <v>90.23</v>
          </cell>
          <cell r="DD327">
            <v>388.76</v>
          </cell>
          <cell r="DE327">
            <v>87.46</v>
          </cell>
          <cell r="DF327">
            <v>47.204000000000001</v>
          </cell>
          <cell r="DG327">
            <v>27.54</v>
          </cell>
          <cell r="DH327">
            <v>178.54</v>
          </cell>
          <cell r="DI327">
            <v>136.19</v>
          </cell>
          <cell r="DJ327">
            <v>16.05</v>
          </cell>
          <cell r="DK327">
            <v>28.13</v>
          </cell>
          <cell r="DL327">
            <v>41.96</v>
          </cell>
          <cell r="DM327">
            <v>167.91</v>
          </cell>
          <cell r="DN327">
            <v>18.96</v>
          </cell>
          <cell r="DO327">
            <v>58.4</v>
          </cell>
          <cell r="DP327">
            <v>128.99</v>
          </cell>
          <cell r="DQ327">
            <v>168.57</v>
          </cell>
          <cell r="DR327">
            <v>126.86</v>
          </cell>
          <cell r="DS327">
            <v>79.709999999999994</v>
          </cell>
          <cell r="DT327">
            <v>371.18</v>
          </cell>
          <cell r="DU327">
            <v>13.54</v>
          </cell>
          <cell r="DV327" t="e">
            <v>#N/A</v>
          </cell>
          <cell r="DW327">
            <v>158.63999999999999</v>
          </cell>
          <cell r="DX327">
            <v>62.351050000000001</v>
          </cell>
          <cell r="DY327">
            <v>42.084240000000001</v>
          </cell>
          <cell r="DZ327">
            <v>68.55</v>
          </cell>
          <cell r="EA327">
            <v>78.88</v>
          </cell>
          <cell r="EB327" t="e">
            <v>#N/A</v>
          </cell>
          <cell r="EC327">
            <v>204.6</v>
          </cell>
          <cell r="ED327">
            <v>30.53</v>
          </cell>
          <cell r="EE327">
            <v>44.69</v>
          </cell>
          <cell r="EF327">
            <v>88.33</v>
          </cell>
          <cell r="EG327" t="e">
            <v>#N/A</v>
          </cell>
          <cell r="EH327" t="e">
            <v>#N/A</v>
          </cell>
          <cell r="EI327" t="e">
            <v>#N/A</v>
          </cell>
          <cell r="EJ327">
            <v>157.62</v>
          </cell>
          <cell r="EK327" t="e">
            <v>#N/A</v>
          </cell>
          <cell r="EL327">
            <v>29.16</v>
          </cell>
          <cell r="EM327" t="e">
            <v>#N/A</v>
          </cell>
          <cell r="EN327">
            <v>48.238402999999998</v>
          </cell>
          <cell r="EO327">
            <v>193.7</v>
          </cell>
          <cell r="EP327">
            <v>182.95</v>
          </cell>
          <cell r="EQ327" t="e">
            <v>#N/A</v>
          </cell>
          <cell r="ER327" t="e">
            <v>#N/A</v>
          </cell>
          <cell r="ES327" t="e">
            <v>#N/A</v>
          </cell>
          <cell r="ET327">
            <v>53.7</v>
          </cell>
          <cell r="EU327">
            <v>98.85</v>
          </cell>
          <cell r="EV327" t="e">
            <v>#N/A</v>
          </cell>
          <cell r="EW327">
            <v>79.06</v>
          </cell>
          <cell r="EX327">
            <v>48.35</v>
          </cell>
          <cell r="EY327">
            <v>37.24</v>
          </cell>
          <cell r="EZ327">
            <v>57.61</v>
          </cell>
          <cell r="FA327">
            <v>109.82</v>
          </cell>
          <cell r="FB327">
            <v>61.89</v>
          </cell>
          <cell r="FC327">
            <v>72.45</v>
          </cell>
          <cell r="FD327">
            <v>66.147766000000004</v>
          </cell>
          <cell r="FE327">
            <v>152.86000000000001</v>
          </cell>
          <cell r="FF327">
            <v>40.200000000000003</v>
          </cell>
          <cell r="FG327">
            <v>265.35000000000002</v>
          </cell>
          <cell r="FH327">
            <v>135.72</v>
          </cell>
          <cell r="FI327">
            <v>26.807500000000001</v>
          </cell>
          <cell r="FJ327">
            <v>42.06</v>
          </cell>
          <cell r="FK327">
            <v>70.510000000000005</v>
          </cell>
          <cell r="FL327">
            <v>64.62</v>
          </cell>
          <cell r="FM327">
            <v>7.4910006999999998</v>
          </cell>
          <cell r="FN327">
            <v>77.09</v>
          </cell>
          <cell r="FO327">
            <v>23.35</v>
          </cell>
          <cell r="FP327">
            <v>121.23</v>
          </cell>
          <cell r="FQ327">
            <v>102.4</v>
          </cell>
          <cell r="FR327">
            <v>210.41</v>
          </cell>
          <cell r="FS327">
            <v>81.47</v>
          </cell>
          <cell r="FT327">
            <v>132.87</v>
          </cell>
          <cell r="FU327">
            <v>114.9</v>
          </cell>
          <cell r="FV327">
            <v>74.09</v>
          </cell>
          <cell r="FW327">
            <v>119.67</v>
          </cell>
          <cell r="FX327">
            <v>92.74</v>
          </cell>
          <cell r="FY327">
            <v>51.586666000000001</v>
          </cell>
          <cell r="FZ327">
            <v>41.96</v>
          </cell>
          <cell r="GA327">
            <v>36.479999999999997</v>
          </cell>
          <cell r="GB327">
            <v>37.01</v>
          </cell>
          <cell r="GC327">
            <v>117.42</v>
          </cell>
          <cell r="GD327">
            <v>47.76</v>
          </cell>
          <cell r="GE327">
            <v>80.25</v>
          </cell>
          <cell r="GG327">
            <v>141.5</v>
          </cell>
          <cell r="GH327">
            <v>34.11</v>
          </cell>
          <cell r="GI327">
            <v>31.08</v>
          </cell>
          <cell r="GJ327">
            <v>109</v>
          </cell>
          <cell r="GK327">
            <v>59.597450000000002</v>
          </cell>
          <cell r="GL327">
            <v>14.91</v>
          </cell>
          <cell r="GM327">
            <v>123.95</v>
          </cell>
          <cell r="GN327">
            <v>91.92</v>
          </cell>
          <cell r="GO327">
            <v>87.16</v>
          </cell>
          <cell r="GP327">
            <v>52.78</v>
          </cell>
          <cell r="GQ327">
            <v>36.64</v>
          </cell>
          <cell r="GS327">
            <v>217.55</v>
          </cell>
          <cell r="GT327">
            <v>50.461674000000002</v>
          </cell>
          <cell r="GU327">
            <v>55.48</v>
          </cell>
          <cell r="GV327">
            <v>50.19</v>
          </cell>
          <cell r="GW327">
            <v>178.54</v>
          </cell>
          <cell r="GX327">
            <v>104.15</v>
          </cell>
          <cell r="GY327">
            <v>137.19</v>
          </cell>
          <cell r="GZ327">
            <v>108.11</v>
          </cell>
          <cell r="HA327">
            <v>99.62</v>
          </cell>
          <cell r="HB327">
            <v>35.68</v>
          </cell>
          <cell r="HC327">
            <v>31.07</v>
          </cell>
          <cell r="HD327" t="e">
            <v>#N/A</v>
          </cell>
          <cell r="HE327" t="e">
            <v>#N/A</v>
          </cell>
          <cell r="HF327">
            <v>75.02</v>
          </cell>
          <cell r="HG327">
            <v>58.877533</v>
          </cell>
          <cell r="HH327">
            <v>13.28</v>
          </cell>
          <cell r="HJ327">
            <v>77.25</v>
          </cell>
          <cell r="HP327">
            <v>56.15</v>
          </cell>
          <cell r="HQ327">
            <v>73.77</v>
          </cell>
          <cell r="HR327">
            <v>126.86</v>
          </cell>
          <cell r="HS327">
            <v>22.7</v>
          </cell>
          <cell r="HT327">
            <v>43.22</v>
          </cell>
          <cell r="HU327">
            <v>73.55</v>
          </cell>
          <cell r="HV327">
            <v>35.630000000000003</v>
          </cell>
          <cell r="HW327">
            <v>105.85</v>
          </cell>
          <cell r="HX327">
            <v>76.34</v>
          </cell>
          <cell r="HY327">
            <v>73.81</v>
          </cell>
          <cell r="HZ327">
            <v>64.11</v>
          </cell>
          <cell r="IA327">
            <v>23.505175000000001</v>
          </cell>
          <cell r="IB327">
            <v>42</v>
          </cell>
        </row>
        <row r="328">
          <cell r="A328">
            <v>42787</v>
          </cell>
          <cell r="B328">
            <v>4533.46281</v>
          </cell>
          <cell r="C328">
            <v>549.89346</v>
          </cell>
          <cell r="D328">
            <v>2365.3827200000001</v>
          </cell>
          <cell r="E328">
            <v>390.08985000000001</v>
          </cell>
          <cell r="F328">
            <v>934.36291000000006</v>
          </cell>
          <cell r="G328">
            <v>960.39824999999996</v>
          </cell>
          <cell r="H328">
            <v>892.45294999999999</v>
          </cell>
          <cell r="I328">
            <v>657.99906999999996</v>
          </cell>
          <cell r="J328">
            <v>1243.4677999999999</v>
          </cell>
          <cell r="K328">
            <v>887.72068999999999</v>
          </cell>
          <cell r="L328">
            <v>886.08591000000001</v>
          </cell>
          <cell r="M328">
            <v>538.70797000000005</v>
          </cell>
          <cell r="N328">
            <v>371.99641000000003</v>
          </cell>
          <cell r="O328">
            <v>627.24712999999997</v>
          </cell>
          <cell r="X328">
            <v>49.43</v>
          </cell>
          <cell r="Y328">
            <v>31.513527</v>
          </cell>
          <cell r="Z328">
            <v>6.4800009999999997</v>
          </cell>
          <cell r="AA328">
            <v>63.083179999999999</v>
          </cell>
          <cell r="AB328">
            <v>110.01</v>
          </cell>
          <cell r="AC328">
            <v>37.89</v>
          </cell>
          <cell r="AD328">
            <v>42.463500000000003</v>
          </cell>
          <cell r="AE328">
            <v>133.72</v>
          </cell>
          <cell r="AF328">
            <v>142.6</v>
          </cell>
          <cell r="AG328">
            <v>87.54</v>
          </cell>
          <cell r="AH328">
            <v>45.34</v>
          </cell>
          <cell r="AI328">
            <v>58.98</v>
          </cell>
          <cell r="AJ328" t="e">
            <v>#N/A</v>
          </cell>
          <cell r="AK328" t="e">
            <v>#N/A</v>
          </cell>
          <cell r="AL328" t="e">
            <v>#N/A</v>
          </cell>
          <cell r="AM328" t="e">
            <v>#N/A</v>
          </cell>
          <cell r="AN328">
            <v>2.71</v>
          </cell>
          <cell r="AO328">
            <v>85.33</v>
          </cell>
          <cell r="AR328">
            <v>128.04</v>
          </cell>
          <cell r="AS328">
            <v>18.492667999999998</v>
          </cell>
          <cell r="AT328">
            <v>77.010000000000005</v>
          </cell>
          <cell r="AU328">
            <v>52.04</v>
          </cell>
          <cell r="AV328">
            <v>37.479999999999997</v>
          </cell>
          <cell r="AW328">
            <v>14.17</v>
          </cell>
          <cell r="AX328">
            <v>145.02000000000001</v>
          </cell>
          <cell r="AY328">
            <v>57.54</v>
          </cell>
          <cell r="AZ328">
            <v>42.822001999999998</v>
          </cell>
          <cell r="BA328">
            <v>119.4</v>
          </cell>
          <cell r="BB328">
            <v>10.52</v>
          </cell>
          <cell r="BC328">
            <v>50.45</v>
          </cell>
          <cell r="BD328">
            <v>740.66</v>
          </cell>
          <cell r="BE328" t="e">
            <v>#N/A</v>
          </cell>
          <cell r="BF328">
            <v>66.209999999999994</v>
          </cell>
          <cell r="BG328" t="e">
            <v>#N/A</v>
          </cell>
          <cell r="BH328" t="e">
            <v>#N/A</v>
          </cell>
          <cell r="BI328" t="e">
            <v>#N/A</v>
          </cell>
          <cell r="BJ328">
            <v>268.7</v>
          </cell>
          <cell r="BK328">
            <v>77.86</v>
          </cell>
          <cell r="BL328">
            <v>77.86</v>
          </cell>
          <cell r="BM328">
            <v>91.67</v>
          </cell>
          <cell r="BN328">
            <v>34.22</v>
          </cell>
          <cell r="BO328" t="e">
            <v>#N/A</v>
          </cell>
          <cell r="BP328">
            <v>109.33</v>
          </cell>
          <cell r="BQ328">
            <v>109.36</v>
          </cell>
          <cell r="BR328">
            <v>141.91999999999999</v>
          </cell>
          <cell r="BS328">
            <v>71.45</v>
          </cell>
          <cell r="BT328">
            <v>40.200000000000003</v>
          </cell>
          <cell r="BU328">
            <v>94.87</v>
          </cell>
          <cell r="BV328">
            <v>37.6</v>
          </cell>
          <cell r="BW328">
            <v>176.94</v>
          </cell>
          <cell r="BX328">
            <v>49.26</v>
          </cell>
          <cell r="BY328">
            <v>160.09</v>
          </cell>
          <cell r="BZ328">
            <v>63.31</v>
          </cell>
          <cell r="CA328">
            <v>44.97</v>
          </cell>
          <cell r="CB328">
            <v>100.53</v>
          </cell>
          <cell r="CC328">
            <v>134.63999999999999</v>
          </cell>
          <cell r="CD328">
            <v>66.209999999999994</v>
          </cell>
          <cell r="CE328">
            <v>15.22634</v>
          </cell>
          <cell r="CF328">
            <v>81.89</v>
          </cell>
          <cell r="CG328">
            <v>60.55</v>
          </cell>
          <cell r="CH328">
            <v>24.81</v>
          </cell>
          <cell r="CI328">
            <v>28.77</v>
          </cell>
          <cell r="CJ328">
            <v>99.47</v>
          </cell>
          <cell r="CK328">
            <v>4.03</v>
          </cell>
          <cell r="CL328">
            <v>33.972369999999998</v>
          </cell>
          <cell r="CM328">
            <v>111.72</v>
          </cell>
          <cell r="CN328">
            <v>55.89</v>
          </cell>
          <cell r="CO328">
            <v>21.99</v>
          </cell>
          <cell r="CP328">
            <v>67.209999999999994</v>
          </cell>
          <cell r="CQ328">
            <v>42.49</v>
          </cell>
          <cell r="CR328">
            <v>48.13</v>
          </cell>
          <cell r="CS328">
            <v>38.86</v>
          </cell>
          <cell r="CT328">
            <v>60.9</v>
          </cell>
          <cell r="CU328">
            <v>51.91</v>
          </cell>
          <cell r="CV328">
            <v>19.05</v>
          </cell>
          <cell r="CW328">
            <v>50.38</v>
          </cell>
          <cell r="CX328">
            <v>80.680000000000007</v>
          </cell>
          <cell r="CY328">
            <v>106.84</v>
          </cell>
          <cell r="CZ328">
            <v>41.78</v>
          </cell>
          <cell r="DA328">
            <v>251.76</v>
          </cell>
          <cell r="DB328">
            <v>80.62</v>
          </cell>
          <cell r="DC328">
            <v>91.01</v>
          </cell>
          <cell r="DD328">
            <v>390.1</v>
          </cell>
          <cell r="DE328">
            <v>87.92</v>
          </cell>
          <cell r="DF328">
            <v>47.542633000000002</v>
          </cell>
          <cell r="DG328">
            <v>27.57</v>
          </cell>
          <cell r="DH328">
            <v>181.1</v>
          </cell>
          <cell r="DI328">
            <v>136.72999999999999</v>
          </cell>
          <cell r="DJ328">
            <v>16.2</v>
          </cell>
          <cell r="DK328">
            <v>27.88</v>
          </cell>
          <cell r="DL328">
            <v>42.43</v>
          </cell>
          <cell r="DM328">
            <v>167.93</v>
          </cell>
          <cell r="DN328">
            <v>19.059999999999999</v>
          </cell>
          <cell r="DO328">
            <v>57.96</v>
          </cell>
          <cell r="DP328">
            <v>130.77000000000001</v>
          </cell>
          <cell r="DQ328">
            <v>168.92</v>
          </cell>
          <cell r="DR328">
            <v>127.55</v>
          </cell>
          <cell r="DS328">
            <v>79.97</v>
          </cell>
          <cell r="DT328">
            <v>371.61</v>
          </cell>
          <cell r="DU328">
            <v>13.31</v>
          </cell>
          <cell r="DV328" t="e">
            <v>#N/A</v>
          </cell>
          <cell r="DW328">
            <v>158.63</v>
          </cell>
          <cell r="DX328">
            <v>62.436869999999999</v>
          </cell>
          <cell r="DY328">
            <v>42.379463000000001</v>
          </cell>
          <cell r="DZ328">
            <v>69.81</v>
          </cell>
          <cell r="EA328">
            <v>80.56</v>
          </cell>
          <cell r="EB328" t="e">
            <v>#N/A</v>
          </cell>
          <cell r="EC328">
            <v>205.34</v>
          </cell>
          <cell r="ED328">
            <v>30.675000000000001</v>
          </cell>
          <cell r="EE328">
            <v>45.01</v>
          </cell>
          <cell r="EF328">
            <v>86.55</v>
          </cell>
          <cell r="EG328" t="e">
            <v>#N/A</v>
          </cell>
          <cell r="EH328" t="e">
            <v>#N/A</v>
          </cell>
          <cell r="EI328" t="e">
            <v>#N/A</v>
          </cell>
          <cell r="EJ328">
            <v>160.57</v>
          </cell>
          <cell r="EK328" t="e">
            <v>#N/A</v>
          </cell>
          <cell r="EL328">
            <v>29.01</v>
          </cell>
          <cell r="EM328" t="e">
            <v>#N/A</v>
          </cell>
          <cell r="EN328">
            <v>48.606319999999997</v>
          </cell>
          <cell r="EO328">
            <v>195.36</v>
          </cell>
          <cell r="EP328">
            <v>183.37</v>
          </cell>
          <cell r="EQ328" t="e">
            <v>#N/A</v>
          </cell>
          <cell r="ER328" t="e">
            <v>#N/A</v>
          </cell>
          <cell r="ES328" t="e">
            <v>#N/A</v>
          </cell>
          <cell r="ET328">
            <v>53.3</v>
          </cell>
          <cell r="EU328">
            <v>98.1</v>
          </cell>
          <cell r="EV328" t="e">
            <v>#N/A</v>
          </cell>
          <cell r="EW328">
            <v>79.42</v>
          </cell>
          <cell r="EX328">
            <v>48.21</v>
          </cell>
          <cell r="EY328">
            <v>38.47</v>
          </cell>
          <cell r="EZ328">
            <v>58.19</v>
          </cell>
          <cell r="FA328">
            <v>109.67</v>
          </cell>
          <cell r="FB328">
            <v>62.17</v>
          </cell>
          <cell r="FC328">
            <v>72.819999999999993</v>
          </cell>
          <cell r="FD328">
            <v>66.354200000000006</v>
          </cell>
          <cell r="FE328">
            <v>154.02000000000001</v>
          </cell>
          <cell r="FF328">
            <v>40.51</v>
          </cell>
          <cell r="FG328">
            <v>265.66000000000003</v>
          </cell>
          <cell r="FH328">
            <v>136.69999999999999</v>
          </cell>
          <cell r="FI328">
            <v>27.767499999999998</v>
          </cell>
          <cell r="FJ328">
            <v>42.27</v>
          </cell>
          <cell r="FK328">
            <v>70.98</v>
          </cell>
          <cell r="FL328">
            <v>64.489999999999995</v>
          </cell>
          <cell r="FM328">
            <v>7.4760002999999999</v>
          </cell>
          <cell r="FN328">
            <v>77.819999999999993</v>
          </cell>
          <cell r="FO328">
            <v>23.77</v>
          </cell>
          <cell r="FP328">
            <v>122.1</v>
          </cell>
          <cell r="FQ328">
            <v>102.6</v>
          </cell>
          <cell r="FR328">
            <v>212.75</v>
          </cell>
          <cell r="FS328">
            <v>82.18</v>
          </cell>
          <cell r="FT328">
            <v>133.66</v>
          </cell>
          <cell r="FU328">
            <v>117.82</v>
          </cell>
          <cell r="FV328">
            <v>74.599999999999994</v>
          </cell>
          <cell r="FW328">
            <v>119.63</v>
          </cell>
          <cell r="FX328">
            <v>93.18</v>
          </cell>
          <cell r="FY328">
            <v>51.933334000000002</v>
          </cell>
          <cell r="FZ328">
            <v>42.43</v>
          </cell>
          <cell r="GA328">
            <v>36.520000000000003</v>
          </cell>
          <cell r="GB328">
            <v>37.44</v>
          </cell>
          <cell r="GC328">
            <v>118.31</v>
          </cell>
          <cell r="GD328">
            <v>47.94</v>
          </cell>
          <cell r="GE328">
            <v>80.930000000000007</v>
          </cell>
          <cell r="GG328">
            <v>141.47</v>
          </cell>
          <cell r="GH328">
            <v>33.93</v>
          </cell>
          <cell r="GI328">
            <v>30.96</v>
          </cell>
          <cell r="GJ328">
            <v>110.57</v>
          </cell>
          <cell r="GK328">
            <v>60.267746000000002</v>
          </cell>
          <cell r="GL328">
            <v>14.13</v>
          </cell>
          <cell r="GM328">
            <v>124.03</v>
          </cell>
          <cell r="GN328">
            <v>93.78</v>
          </cell>
          <cell r="GO328">
            <v>87.1</v>
          </cell>
          <cell r="GP328">
            <v>53.57</v>
          </cell>
          <cell r="GQ328">
            <v>36.85</v>
          </cell>
          <cell r="GS328">
            <v>219.98</v>
          </cell>
          <cell r="GT328">
            <v>50.184364000000002</v>
          </cell>
          <cell r="GU328">
            <v>57</v>
          </cell>
          <cell r="GV328">
            <v>50.75</v>
          </cell>
          <cell r="GW328">
            <v>181.1</v>
          </cell>
          <cell r="GX328">
            <v>104.72</v>
          </cell>
          <cell r="GY328">
            <v>138.83000000000001</v>
          </cell>
          <cell r="GZ328">
            <v>111.18</v>
          </cell>
          <cell r="HA328">
            <v>100.55</v>
          </cell>
          <cell r="HB328">
            <v>35.49</v>
          </cell>
          <cell r="HC328">
            <v>31.4</v>
          </cell>
          <cell r="HD328" t="e">
            <v>#N/A</v>
          </cell>
          <cell r="HE328" t="e">
            <v>#N/A</v>
          </cell>
          <cell r="HF328">
            <v>76.22</v>
          </cell>
          <cell r="HG328">
            <v>59.574767999999999</v>
          </cell>
          <cell r="HH328">
            <v>13.34</v>
          </cell>
          <cell r="HJ328">
            <v>78.37</v>
          </cell>
          <cell r="HP328">
            <v>56.84</v>
          </cell>
          <cell r="HQ328">
            <v>74.760000000000005</v>
          </cell>
          <cell r="HR328">
            <v>128.26</v>
          </cell>
          <cell r="HS328">
            <v>22.99</v>
          </cell>
          <cell r="HT328">
            <v>43.54</v>
          </cell>
          <cell r="HU328">
            <v>73.91</v>
          </cell>
          <cell r="HV328">
            <v>36.03</v>
          </cell>
          <cell r="HW328">
            <v>106.48</v>
          </cell>
          <cell r="HX328">
            <v>77.22</v>
          </cell>
          <cell r="HY328">
            <v>74.38</v>
          </cell>
          <cell r="HZ328">
            <v>64.760000000000005</v>
          </cell>
          <cell r="IA328">
            <v>23.688994999999998</v>
          </cell>
          <cell r="IB328">
            <v>42.43</v>
          </cell>
        </row>
        <row r="329">
          <cell r="A329">
            <v>42788</v>
          </cell>
          <cell r="B329">
            <v>4528.9664499999999</v>
          </cell>
          <cell r="C329">
            <v>549.14358000000004</v>
          </cell>
          <cell r="D329">
            <v>2362.8215300000002</v>
          </cell>
          <cell r="E329">
            <v>390.32047</v>
          </cell>
          <cell r="F329">
            <v>934.67352000000005</v>
          </cell>
          <cell r="G329">
            <v>959.21051999999997</v>
          </cell>
          <cell r="H329">
            <v>878.34433000000001</v>
          </cell>
          <cell r="I329">
            <v>658.50368000000003</v>
          </cell>
          <cell r="J329">
            <v>1241.7058199999999</v>
          </cell>
          <cell r="K329">
            <v>885.54557999999997</v>
          </cell>
          <cell r="L329">
            <v>887.51020000000005</v>
          </cell>
          <cell r="M329">
            <v>540.22028</v>
          </cell>
          <cell r="N329">
            <v>370.85905000000002</v>
          </cell>
          <cell r="O329">
            <v>629.80682999999999</v>
          </cell>
          <cell r="X329">
            <v>49.67</v>
          </cell>
          <cell r="Y329">
            <v>31.407803000000001</v>
          </cell>
          <cell r="Z329">
            <v>6.4500003000000001</v>
          </cell>
          <cell r="AA329">
            <v>62.9634</v>
          </cell>
          <cell r="AB329">
            <v>110.12</v>
          </cell>
          <cell r="AC329">
            <v>37.94</v>
          </cell>
          <cell r="AD329">
            <v>42.567999999999998</v>
          </cell>
          <cell r="AE329">
            <v>136.12</v>
          </cell>
          <cell r="AF329">
            <v>143.86000000000001</v>
          </cell>
          <cell r="AG329">
            <v>87.38</v>
          </cell>
          <cell r="AH329">
            <v>45.23</v>
          </cell>
          <cell r="AI329">
            <v>58.44</v>
          </cell>
          <cell r="AJ329" t="e">
            <v>#N/A</v>
          </cell>
          <cell r="AK329" t="e">
            <v>#N/A</v>
          </cell>
          <cell r="AL329" t="e">
            <v>#N/A</v>
          </cell>
          <cell r="AM329" t="e">
            <v>#N/A</v>
          </cell>
          <cell r="AN329">
            <v>2.83</v>
          </cell>
          <cell r="AO329">
            <v>85.27</v>
          </cell>
          <cell r="AR329">
            <v>127.85</v>
          </cell>
          <cell r="AS329">
            <v>18.234000999999999</v>
          </cell>
          <cell r="AT329">
            <v>77.14</v>
          </cell>
          <cell r="AU329">
            <v>51.97</v>
          </cell>
          <cell r="AV329">
            <v>37.01</v>
          </cell>
          <cell r="AW329">
            <v>14.31</v>
          </cell>
          <cell r="AX329">
            <v>145.25</v>
          </cell>
          <cell r="AY329">
            <v>57.57</v>
          </cell>
          <cell r="AZ329">
            <v>42.780500000000004</v>
          </cell>
          <cell r="BA329">
            <v>120.56</v>
          </cell>
          <cell r="BB329">
            <v>10.38</v>
          </cell>
          <cell r="BC329">
            <v>54.15</v>
          </cell>
          <cell r="BD329">
            <v>735.33</v>
          </cell>
          <cell r="BE329" t="e">
            <v>#N/A</v>
          </cell>
          <cell r="BF329">
            <v>65.94</v>
          </cell>
          <cell r="BG329" t="e">
            <v>#N/A</v>
          </cell>
          <cell r="BH329" t="e">
            <v>#N/A</v>
          </cell>
          <cell r="BI329" t="e">
            <v>#N/A</v>
          </cell>
          <cell r="BJ329">
            <v>268.08999999999997</v>
          </cell>
          <cell r="BK329">
            <v>77.38</v>
          </cell>
          <cell r="BL329">
            <v>77.38</v>
          </cell>
          <cell r="BM329">
            <v>91.44</v>
          </cell>
          <cell r="BN329">
            <v>33.229999999999997</v>
          </cell>
          <cell r="BO329" t="e">
            <v>#N/A</v>
          </cell>
          <cell r="BP329">
            <v>109.16</v>
          </cell>
          <cell r="BQ329">
            <v>109.41</v>
          </cell>
          <cell r="BR329">
            <v>140.72999999999999</v>
          </cell>
          <cell r="BS329">
            <v>71.709999999999994</v>
          </cell>
          <cell r="BT329">
            <v>40.479999999999997</v>
          </cell>
          <cell r="BU329">
            <v>93.36</v>
          </cell>
          <cell r="BV329">
            <v>37.299999999999997</v>
          </cell>
          <cell r="BW329">
            <v>176.51</v>
          </cell>
          <cell r="BX329">
            <v>49.005000000000003</v>
          </cell>
          <cell r="BY329">
            <v>160.19999999999999</v>
          </cell>
          <cell r="BZ329">
            <v>63.22</v>
          </cell>
          <cell r="CA329">
            <v>44.65</v>
          </cell>
          <cell r="CB329">
            <v>100.22</v>
          </cell>
          <cell r="CC329">
            <v>134.83000000000001</v>
          </cell>
          <cell r="CD329">
            <v>65.94</v>
          </cell>
          <cell r="CE329">
            <v>15.176429000000001</v>
          </cell>
          <cell r="CF329">
            <v>80.930000000000007</v>
          </cell>
          <cell r="CG329">
            <v>60.55</v>
          </cell>
          <cell r="CH329">
            <v>24.12</v>
          </cell>
          <cell r="CI329">
            <v>28.51</v>
          </cell>
          <cell r="CJ329">
            <v>97.53</v>
          </cell>
          <cell r="CK329">
            <v>3.83</v>
          </cell>
          <cell r="CL329">
            <v>32.959896000000001</v>
          </cell>
          <cell r="CM329">
            <v>110.38</v>
          </cell>
          <cell r="CN329">
            <v>54.91</v>
          </cell>
          <cell r="CO329">
            <v>21.51</v>
          </cell>
          <cell r="CP329">
            <v>65.84</v>
          </cell>
          <cell r="CQ329">
            <v>39.07</v>
          </cell>
          <cell r="CR329">
            <v>47.1</v>
          </cell>
          <cell r="CS329">
            <v>38.200000000000003</v>
          </cell>
          <cell r="CT329">
            <v>57.350002000000003</v>
          </cell>
          <cell r="CU329">
            <v>51.06</v>
          </cell>
          <cell r="CV329">
            <v>18.920000000000002</v>
          </cell>
          <cell r="CW329">
            <v>49.81</v>
          </cell>
          <cell r="CX329">
            <v>79.7</v>
          </cell>
          <cell r="CY329">
            <v>102.03</v>
          </cell>
          <cell r="CZ329">
            <v>41.62</v>
          </cell>
          <cell r="DA329">
            <v>251.73</v>
          </cell>
          <cell r="DB329">
            <v>80.58</v>
          </cell>
          <cell r="DC329">
            <v>91.06</v>
          </cell>
          <cell r="DD329">
            <v>390.71</v>
          </cell>
          <cell r="DE329">
            <v>87.8</v>
          </cell>
          <cell r="DF329">
            <v>47.658479999999997</v>
          </cell>
          <cell r="DG329">
            <v>27.5</v>
          </cell>
          <cell r="DH329">
            <v>180.71</v>
          </cell>
          <cell r="DI329">
            <v>137.76</v>
          </cell>
          <cell r="DJ329">
            <v>16.3</v>
          </cell>
          <cell r="DK329">
            <v>27.99</v>
          </cell>
          <cell r="DL329">
            <v>42.42</v>
          </cell>
          <cell r="DM329">
            <v>168.03</v>
          </cell>
          <cell r="DN329">
            <v>18.93</v>
          </cell>
          <cell r="DO329">
            <v>57.73</v>
          </cell>
          <cell r="DP329">
            <v>130.68</v>
          </cell>
          <cell r="DQ329">
            <v>169.61</v>
          </cell>
          <cell r="DR329">
            <v>127.76</v>
          </cell>
          <cell r="DS329">
            <v>79.86</v>
          </cell>
          <cell r="DT329">
            <v>370.22</v>
          </cell>
          <cell r="DU329">
            <v>12.92</v>
          </cell>
          <cell r="DV329" t="e">
            <v>#N/A</v>
          </cell>
          <cell r="DW329">
            <v>158.02000000000001</v>
          </cell>
          <cell r="DX329">
            <v>62.255699999999997</v>
          </cell>
          <cell r="DY329">
            <v>41.768658000000002</v>
          </cell>
          <cell r="DZ329">
            <v>69.38</v>
          </cell>
          <cell r="EA329">
            <v>79.62</v>
          </cell>
          <cell r="EB329" t="e">
            <v>#N/A</v>
          </cell>
          <cell r="EC329">
            <v>205.7</v>
          </cell>
          <cell r="ED329">
            <v>30.61</v>
          </cell>
          <cell r="EE329">
            <v>45.01</v>
          </cell>
          <cell r="EF329">
            <v>85.79</v>
          </cell>
          <cell r="EG329" t="e">
            <v>#N/A</v>
          </cell>
          <cell r="EH329" t="e">
            <v>#N/A</v>
          </cell>
          <cell r="EI329" t="e">
            <v>#N/A</v>
          </cell>
          <cell r="EJ329">
            <v>160.57</v>
          </cell>
          <cell r="EK329" t="e">
            <v>#N/A</v>
          </cell>
          <cell r="EL329">
            <v>28.92</v>
          </cell>
          <cell r="EM329" t="e">
            <v>#N/A</v>
          </cell>
          <cell r="EN329">
            <v>48.238402999999998</v>
          </cell>
          <cell r="EO329">
            <v>193.83</v>
          </cell>
          <cell r="EP329">
            <v>186.04</v>
          </cell>
          <cell r="EQ329" t="e">
            <v>#N/A</v>
          </cell>
          <cell r="ER329" t="e">
            <v>#N/A</v>
          </cell>
          <cell r="ES329" t="e">
            <v>#N/A</v>
          </cell>
          <cell r="ET329">
            <v>53.55</v>
          </cell>
          <cell r="EU329">
            <v>98.2</v>
          </cell>
          <cell r="EV329" t="e">
            <v>#N/A</v>
          </cell>
          <cell r="EW329">
            <v>79.41</v>
          </cell>
          <cell r="EX329">
            <v>48.41</v>
          </cell>
          <cell r="EY329">
            <v>37.659999999999997</v>
          </cell>
          <cell r="EZ329">
            <v>56.8</v>
          </cell>
          <cell r="FA329">
            <v>108.87</v>
          </cell>
          <cell r="FB329">
            <v>61.82</v>
          </cell>
          <cell r="FC329">
            <v>73.010000000000005</v>
          </cell>
          <cell r="FD329">
            <v>66.448580000000007</v>
          </cell>
          <cell r="FE329">
            <v>154.08000000000001</v>
          </cell>
          <cell r="FF329">
            <v>40.26</v>
          </cell>
          <cell r="FG329">
            <v>265.92</v>
          </cell>
          <cell r="FH329">
            <v>137.11000000000001</v>
          </cell>
          <cell r="FI329">
            <v>27.69</v>
          </cell>
          <cell r="FJ329">
            <v>42.51</v>
          </cell>
          <cell r="FK329">
            <v>71.260000000000005</v>
          </cell>
          <cell r="FL329">
            <v>64.36</v>
          </cell>
          <cell r="FM329">
            <v>7.4480003999999997</v>
          </cell>
          <cell r="FN329">
            <v>77.48</v>
          </cell>
          <cell r="FO329">
            <v>23.75</v>
          </cell>
          <cell r="FP329">
            <v>122.21</v>
          </cell>
          <cell r="FQ329">
            <v>102.65</v>
          </cell>
          <cell r="FR329">
            <v>214.16</v>
          </cell>
          <cell r="FS329">
            <v>82.08</v>
          </cell>
          <cell r="FT329">
            <v>133.83000000000001</v>
          </cell>
          <cell r="FU329">
            <v>118.58</v>
          </cell>
          <cell r="FV329">
            <v>74.25</v>
          </cell>
          <cell r="FW329">
            <v>119.47</v>
          </cell>
          <cell r="FX329">
            <v>92.98</v>
          </cell>
          <cell r="FY329">
            <v>51.79</v>
          </cell>
          <cell r="FZ329">
            <v>42.42</v>
          </cell>
          <cell r="GA329">
            <v>36.07</v>
          </cell>
          <cell r="GB329">
            <v>36</v>
          </cell>
          <cell r="GC329">
            <v>117.79</v>
          </cell>
          <cell r="GD329">
            <v>47.72</v>
          </cell>
          <cell r="GE329">
            <v>80.459999999999994</v>
          </cell>
          <cell r="GG329">
            <v>140.34</v>
          </cell>
          <cell r="GH329">
            <v>33.22</v>
          </cell>
          <cell r="GI329">
            <v>30.35</v>
          </cell>
          <cell r="GJ329">
            <v>111.38</v>
          </cell>
          <cell r="GK329">
            <v>60.160107000000004</v>
          </cell>
          <cell r="GL329">
            <v>13.73</v>
          </cell>
          <cell r="GM329">
            <v>123.1</v>
          </cell>
          <cell r="GN329">
            <v>92.44</v>
          </cell>
          <cell r="GO329">
            <v>90.59</v>
          </cell>
          <cell r="GP329">
            <v>53.19</v>
          </cell>
          <cell r="GQ329">
            <v>36.72</v>
          </cell>
          <cell r="GS329">
            <v>218.94</v>
          </cell>
          <cell r="GT329">
            <v>50.643658000000002</v>
          </cell>
          <cell r="GU329">
            <v>56.41</v>
          </cell>
          <cell r="GV329">
            <v>50.34</v>
          </cell>
          <cell r="GW329">
            <v>180.71</v>
          </cell>
          <cell r="GX329">
            <v>103.7</v>
          </cell>
          <cell r="GY329">
            <v>138.66</v>
          </cell>
          <cell r="GZ329">
            <v>111.02</v>
          </cell>
          <cell r="HA329">
            <v>100.35</v>
          </cell>
          <cell r="HB329">
            <v>35.590000000000003</v>
          </cell>
          <cell r="HC329">
            <v>31.64</v>
          </cell>
          <cell r="HD329" t="e">
            <v>#N/A</v>
          </cell>
          <cell r="HE329" t="e">
            <v>#N/A</v>
          </cell>
          <cell r="HF329">
            <v>76.53</v>
          </cell>
          <cell r="HG329">
            <v>59.206783000000001</v>
          </cell>
          <cell r="HH329">
            <v>13.11</v>
          </cell>
          <cell r="HJ329">
            <v>77.92</v>
          </cell>
          <cell r="HP329">
            <v>57.6</v>
          </cell>
          <cell r="HQ329">
            <v>75.349999999999994</v>
          </cell>
          <cell r="HR329">
            <v>128.44</v>
          </cell>
          <cell r="HS329">
            <v>23.17</v>
          </cell>
          <cell r="HT329">
            <v>43.76</v>
          </cell>
          <cell r="HU329">
            <v>73.709999999999994</v>
          </cell>
          <cell r="HV329">
            <v>36.200000000000003</v>
          </cell>
          <cell r="HW329">
            <v>107.15</v>
          </cell>
          <cell r="HX329">
            <v>77.19</v>
          </cell>
          <cell r="HY329">
            <v>74.92</v>
          </cell>
          <cell r="HZ329">
            <v>65.31</v>
          </cell>
          <cell r="IA329">
            <v>23.728957999999999</v>
          </cell>
          <cell r="IB329">
            <v>42.49</v>
          </cell>
        </row>
        <row r="330">
          <cell r="A330">
            <v>42789</v>
          </cell>
          <cell r="B330">
            <v>4531.3884699999999</v>
          </cell>
          <cell r="C330">
            <v>549.02775999999994</v>
          </cell>
          <cell r="D330">
            <v>2363.80665</v>
          </cell>
          <cell r="E330">
            <v>394.07850000000002</v>
          </cell>
          <cell r="F330">
            <v>928.10961999999995</v>
          </cell>
          <cell r="G330">
            <v>961.57347000000004</v>
          </cell>
          <cell r="H330">
            <v>882.78959999999995</v>
          </cell>
          <cell r="I330">
            <v>659.11729000000003</v>
          </cell>
          <cell r="J330">
            <v>1250.92155</v>
          </cell>
          <cell r="K330">
            <v>879.61810000000003</v>
          </cell>
          <cell r="L330">
            <v>886.51689999999996</v>
          </cell>
          <cell r="M330">
            <v>537.19611999999995</v>
          </cell>
          <cell r="N330">
            <v>373.31180999999998</v>
          </cell>
          <cell r="O330">
            <v>636.42714000000001</v>
          </cell>
          <cell r="X330">
            <v>50.31</v>
          </cell>
          <cell r="Y330">
            <v>31.679666999999998</v>
          </cell>
          <cell r="Z330">
            <v>6.3150000000000004</v>
          </cell>
          <cell r="AA330">
            <v>61.955257000000003</v>
          </cell>
          <cell r="AB330">
            <v>109.73</v>
          </cell>
          <cell r="AC330">
            <v>37.65</v>
          </cell>
          <cell r="AD330">
            <v>42.55</v>
          </cell>
          <cell r="AE330">
            <v>135.36000000000001</v>
          </cell>
          <cell r="AF330">
            <v>142.78</v>
          </cell>
          <cell r="AG330">
            <v>86.65</v>
          </cell>
          <cell r="AH330">
            <v>45.08</v>
          </cell>
          <cell r="AI330">
            <v>57.85</v>
          </cell>
          <cell r="AJ330" t="e">
            <v>#N/A</v>
          </cell>
          <cell r="AK330" t="e">
            <v>#N/A</v>
          </cell>
          <cell r="AL330" t="e">
            <v>#N/A</v>
          </cell>
          <cell r="AM330" t="e">
            <v>#N/A</v>
          </cell>
          <cell r="AN330">
            <v>2.71</v>
          </cell>
          <cell r="AO330">
            <v>85.34</v>
          </cell>
          <cell r="AR330">
            <v>128.27000000000001</v>
          </cell>
          <cell r="AS330">
            <v>17.066002000000001</v>
          </cell>
          <cell r="AT330">
            <v>77.55</v>
          </cell>
          <cell r="AU330">
            <v>51.77</v>
          </cell>
          <cell r="AV330">
            <v>36.61</v>
          </cell>
          <cell r="AW330">
            <v>14.13</v>
          </cell>
          <cell r="AX330">
            <v>144.71</v>
          </cell>
          <cell r="AY330">
            <v>57.64</v>
          </cell>
          <cell r="AZ330">
            <v>42.609499999999997</v>
          </cell>
          <cell r="BA330">
            <v>119.63</v>
          </cell>
          <cell r="BB330">
            <v>10.17</v>
          </cell>
          <cell r="BC330">
            <v>52.31</v>
          </cell>
          <cell r="BD330">
            <v>727.22</v>
          </cell>
          <cell r="BE330" t="e">
            <v>#N/A</v>
          </cell>
          <cell r="BF330">
            <v>64.98</v>
          </cell>
          <cell r="BG330" t="e">
            <v>#N/A</v>
          </cell>
          <cell r="BH330" t="e">
            <v>#N/A</v>
          </cell>
          <cell r="BI330" t="e">
            <v>#N/A</v>
          </cell>
          <cell r="BJ330">
            <v>265.94</v>
          </cell>
          <cell r="BK330">
            <v>75.92</v>
          </cell>
          <cell r="BL330">
            <v>75.92</v>
          </cell>
          <cell r="BM330">
            <v>91.13</v>
          </cell>
          <cell r="BN330">
            <v>32.99</v>
          </cell>
          <cell r="BO330" t="e">
            <v>#N/A</v>
          </cell>
          <cell r="BP330">
            <v>108.76</v>
          </cell>
          <cell r="BQ330">
            <v>109.54</v>
          </cell>
          <cell r="BR330">
            <v>140.83000000000001</v>
          </cell>
          <cell r="BS330">
            <v>71.31</v>
          </cell>
          <cell r="BT330">
            <v>40.5</v>
          </cell>
          <cell r="BU330">
            <v>92.94</v>
          </cell>
          <cell r="BV330">
            <v>35.29</v>
          </cell>
          <cell r="BW330">
            <v>175.85</v>
          </cell>
          <cell r="BX330">
            <v>49.454999999999998</v>
          </cell>
          <cell r="BY330">
            <v>153.6</v>
          </cell>
          <cell r="BZ330">
            <v>62.82</v>
          </cell>
          <cell r="CA330">
            <v>44.89</v>
          </cell>
          <cell r="CB330">
            <v>100.05</v>
          </cell>
          <cell r="CC330">
            <v>134.34</v>
          </cell>
          <cell r="CD330">
            <v>64.98</v>
          </cell>
          <cell r="CE330">
            <v>15.234391</v>
          </cell>
          <cell r="CF330">
            <v>81.78</v>
          </cell>
          <cell r="CG330">
            <v>59.97</v>
          </cell>
          <cell r="CH330">
            <v>24.54</v>
          </cell>
          <cell r="CI330">
            <v>28.37</v>
          </cell>
          <cell r="CJ330">
            <v>97.57</v>
          </cell>
          <cell r="CK330">
            <v>3.88</v>
          </cell>
          <cell r="CL330">
            <v>33.090538000000002</v>
          </cell>
          <cell r="CM330">
            <v>111.02</v>
          </cell>
          <cell r="CN330">
            <v>52.98</v>
          </cell>
          <cell r="CO330">
            <v>21.54</v>
          </cell>
          <cell r="CP330">
            <v>65.98</v>
          </cell>
          <cell r="CQ330">
            <v>37.840000000000003</v>
          </cell>
          <cell r="CR330">
            <v>47.3</v>
          </cell>
          <cell r="CS330">
            <v>38.119999999999997</v>
          </cell>
          <cell r="CT330">
            <v>56.95</v>
          </cell>
          <cell r="CU330">
            <v>51.16</v>
          </cell>
          <cell r="CV330">
            <v>18.98</v>
          </cell>
          <cell r="CW330">
            <v>50.35</v>
          </cell>
          <cell r="CX330">
            <v>80.47</v>
          </cell>
          <cell r="CY330">
            <v>100.96</v>
          </cell>
          <cell r="CZ330">
            <v>41.24</v>
          </cell>
          <cell r="DA330">
            <v>251.19</v>
          </cell>
          <cell r="DB330">
            <v>80.55</v>
          </cell>
          <cell r="DC330">
            <v>91.13</v>
          </cell>
          <cell r="DD330">
            <v>390.61</v>
          </cell>
          <cell r="DE330">
            <v>88.18</v>
          </cell>
          <cell r="DF330">
            <v>47.729773999999999</v>
          </cell>
          <cell r="DG330">
            <v>27.47</v>
          </cell>
          <cell r="DH330">
            <v>182.75</v>
          </cell>
          <cell r="DI330">
            <v>139.01</v>
          </cell>
          <cell r="DJ330">
            <v>16.25</v>
          </cell>
          <cell r="DK330">
            <v>28.03</v>
          </cell>
          <cell r="DL330">
            <v>42.53</v>
          </cell>
          <cell r="DM330">
            <v>169.78</v>
          </cell>
          <cell r="DN330">
            <v>19.059999999999999</v>
          </cell>
          <cell r="DO330">
            <v>58.11</v>
          </cell>
          <cell r="DP330">
            <v>130.47999999999999</v>
          </cell>
          <cell r="DQ330">
            <v>170.15</v>
          </cell>
          <cell r="DR330">
            <v>128.13999999999999</v>
          </cell>
          <cell r="DS330">
            <v>80.05</v>
          </cell>
          <cell r="DT330">
            <v>360.96</v>
          </cell>
          <cell r="DU330">
            <v>12.67</v>
          </cell>
          <cell r="DV330" t="e">
            <v>#N/A</v>
          </cell>
          <cell r="DW330">
            <v>158.72999999999999</v>
          </cell>
          <cell r="DX330">
            <v>62.789673000000001</v>
          </cell>
          <cell r="DY330">
            <v>42.236941999999999</v>
          </cell>
          <cell r="DZ330">
            <v>69.41</v>
          </cell>
          <cell r="EA330">
            <v>80.739999999999995</v>
          </cell>
          <cell r="EB330" t="e">
            <v>#N/A</v>
          </cell>
          <cell r="EC330">
            <v>205.01</v>
          </cell>
          <cell r="ED330">
            <v>30.54</v>
          </cell>
          <cell r="EE330">
            <v>45.4</v>
          </cell>
          <cell r="EF330">
            <v>85.73</v>
          </cell>
          <cell r="EG330" t="e">
            <v>#N/A</v>
          </cell>
          <cell r="EH330" t="e">
            <v>#N/A</v>
          </cell>
          <cell r="EI330" t="e">
            <v>#N/A</v>
          </cell>
          <cell r="EJ330">
            <v>162.6</v>
          </cell>
          <cell r="EK330" t="e">
            <v>#N/A</v>
          </cell>
          <cell r="EL330">
            <v>29.51</v>
          </cell>
          <cell r="EM330" t="e">
            <v>#N/A</v>
          </cell>
          <cell r="EN330">
            <v>47.878852999999999</v>
          </cell>
          <cell r="EO330">
            <v>191.18</v>
          </cell>
          <cell r="EP330">
            <v>187.19</v>
          </cell>
          <cell r="EQ330" t="e">
            <v>#N/A</v>
          </cell>
          <cell r="ER330" t="e">
            <v>#N/A</v>
          </cell>
          <cell r="ES330" t="e">
            <v>#N/A</v>
          </cell>
          <cell r="ET330">
            <v>56</v>
          </cell>
          <cell r="EU330">
            <v>95.55</v>
          </cell>
          <cell r="EV330" t="e">
            <v>#N/A</v>
          </cell>
          <cell r="EW330">
            <v>79.459999999999994</v>
          </cell>
          <cell r="EX330">
            <v>47.21</v>
          </cell>
          <cell r="EY330">
            <v>37.14</v>
          </cell>
          <cell r="EZ330">
            <v>56.1</v>
          </cell>
          <cell r="FA330">
            <v>106.7</v>
          </cell>
          <cell r="FB330">
            <v>60.61</v>
          </cell>
          <cell r="FC330">
            <v>72.91</v>
          </cell>
          <cell r="FD330">
            <v>66.112369999999999</v>
          </cell>
          <cell r="FE330">
            <v>153.29</v>
          </cell>
          <cell r="FF330">
            <v>40.340000000000003</v>
          </cell>
          <cell r="FG330">
            <v>264.85000000000002</v>
          </cell>
          <cell r="FH330">
            <v>136.53</v>
          </cell>
          <cell r="FI330">
            <v>25.122499999999999</v>
          </cell>
          <cell r="FJ330">
            <v>42.96</v>
          </cell>
          <cell r="FK330">
            <v>71.22</v>
          </cell>
          <cell r="FL330">
            <v>64.62</v>
          </cell>
          <cell r="FM330">
            <v>7.4459999999999997</v>
          </cell>
          <cell r="FN330">
            <v>76.62</v>
          </cell>
          <cell r="FO330">
            <v>23.48</v>
          </cell>
          <cell r="FP330">
            <v>122.48</v>
          </cell>
          <cell r="FQ330">
            <v>102.59</v>
          </cell>
          <cell r="FR330">
            <v>210.58</v>
          </cell>
          <cell r="FS330">
            <v>82.07</v>
          </cell>
          <cell r="FT330">
            <v>133.52000000000001</v>
          </cell>
          <cell r="FU330">
            <v>117.73</v>
          </cell>
          <cell r="FV330">
            <v>73.41</v>
          </cell>
          <cell r="FW330">
            <v>118.83</v>
          </cell>
          <cell r="FX330">
            <v>92.65</v>
          </cell>
          <cell r="FY330">
            <v>50.913338000000003</v>
          </cell>
          <cell r="FZ330">
            <v>42.53</v>
          </cell>
          <cell r="GA330">
            <v>36.18</v>
          </cell>
          <cell r="GB330">
            <v>35.86</v>
          </cell>
          <cell r="GC330">
            <v>118.06</v>
          </cell>
          <cell r="GD330">
            <v>47.89</v>
          </cell>
          <cell r="GE330">
            <v>80.14</v>
          </cell>
          <cell r="GG330">
            <v>140.36000000000001</v>
          </cell>
          <cell r="GH330">
            <v>31.82</v>
          </cell>
          <cell r="GI330">
            <v>30.51</v>
          </cell>
          <cell r="GJ330">
            <v>112.33</v>
          </cell>
          <cell r="GK330">
            <v>59.959510000000002</v>
          </cell>
          <cell r="GL330">
            <v>13.48</v>
          </cell>
          <cell r="GM330">
            <v>122.76</v>
          </cell>
          <cell r="GN330">
            <v>92.41</v>
          </cell>
          <cell r="GO330">
            <v>90.16</v>
          </cell>
          <cell r="GP330">
            <v>53.62</v>
          </cell>
          <cell r="GQ330">
            <v>37.020000000000003</v>
          </cell>
          <cell r="GS330">
            <v>208.68</v>
          </cell>
          <cell r="GT330">
            <v>50.253695999999998</v>
          </cell>
          <cell r="GU330">
            <v>54.35</v>
          </cell>
          <cell r="GV330">
            <v>50.56</v>
          </cell>
          <cell r="GW330">
            <v>182.75</v>
          </cell>
          <cell r="GX330">
            <v>105.83</v>
          </cell>
          <cell r="GY330">
            <v>139.16999999999999</v>
          </cell>
          <cell r="GZ330">
            <v>112.2</v>
          </cell>
          <cell r="HA330">
            <v>101.56</v>
          </cell>
          <cell r="HB330">
            <v>35.700000000000003</v>
          </cell>
          <cell r="HC330">
            <v>32.130000000000003</v>
          </cell>
          <cell r="HD330" t="e">
            <v>#N/A</v>
          </cell>
          <cell r="HE330" t="e">
            <v>#N/A</v>
          </cell>
          <cell r="HF330">
            <v>76.63</v>
          </cell>
          <cell r="HG330">
            <v>60.872399999999999</v>
          </cell>
          <cell r="HH330">
            <v>13.24</v>
          </cell>
          <cell r="HJ330">
            <v>79.14</v>
          </cell>
          <cell r="HP330">
            <v>58.12</v>
          </cell>
          <cell r="HQ330">
            <v>76.16</v>
          </cell>
          <cell r="HR330">
            <v>129.16999999999999</v>
          </cell>
          <cell r="HS330">
            <v>23.77</v>
          </cell>
          <cell r="HT330">
            <v>44.19</v>
          </cell>
          <cell r="HU330">
            <v>75.14</v>
          </cell>
          <cell r="HV330">
            <v>36.520000000000003</v>
          </cell>
          <cell r="HW330">
            <v>108.51</v>
          </cell>
          <cell r="HX330">
            <v>77.900000000000006</v>
          </cell>
          <cell r="HY330">
            <v>75.569999999999993</v>
          </cell>
          <cell r="HZ330">
            <v>66.010000000000005</v>
          </cell>
          <cell r="IA330">
            <v>24.336369000000001</v>
          </cell>
          <cell r="IB330">
            <v>42.95</v>
          </cell>
        </row>
        <row r="331">
          <cell r="A331">
            <v>42790</v>
          </cell>
          <cell r="B331">
            <v>4539.2485800000004</v>
          </cell>
          <cell r="C331">
            <v>549.81601999999998</v>
          </cell>
          <cell r="D331">
            <v>2367.3442500000001</v>
          </cell>
          <cell r="E331">
            <v>396.89782000000002</v>
          </cell>
          <cell r="F331">
            <v>932.22524999999996</v>
          </cell>
          <cell r="G331">
            <v>965.63543000000004</v>
          </cell>
          <cell r="H331">
            <v>874.96438999999998</v>
          </cell>
          <cell r="I331">
            <v>654.22819000000004</v>
          </cell>
          <cell r="J331">
            <v>1257.3763799999999</v>
          </cell>
          <cell r="K331">
            <v>884.06931999999995</v>
          </cell>
          <cell r="L331">
            <v>888.274</v>
          </cell>
          <cell r="M331">
            <v>538.47927000000004</v>
          </cell>
          <cell r="N331">
            <v>375.08560999999997</v>
          </cell>
          <cell r="O331">
            <v>645.7269</v>
          </cell>
          <cell r="X331">
            <v>50.6</v>
          </cell>
          <cell r="Y331">
            <v>31.989287999999998</v>
          </cell>
          <cell r="Z331">
            <v>6.3599997000000004</v>
          </cell>
          <cell r="AA331">
            <v>62.094996999999999</v>
          </cell>
          <cell r="AB331">
            <v>110.32</v>
          </cell>
          <cell r="AC331">
            <v>37.89</v>
          </cell>
          <cell r="AD331">
            <v>42.390500000000003</v>
          </cell>
          <cell r="AE331">
            <v>135.44</v>
          </cell>
          <cell r="AF331">
            <v>143.25</v>
          </cell>
          <cell r="AG331">
            <v>86.54</v>
          </cell>
          <cell r="AH331">
            <v>45.55</v>
          </cell>
          <cell r="AI331">
            <v>57.56</v>
          </cell>
          <cell r="AJ331" t="e">
            <v>#N/A</v>
          </cell>
          <cell r="AK331" t="e">
            <v>#N/A</v>
          </cell>
          <cell r="AL331" t="e">
            <v>#N/A</v>
          </cell>
          <cell r="AM331" t="e">
            <v>#N/A</v>
          </cell>
          <cell r="AN331">
            <v>2.7</v>
          </cell>
          <cell r="AO331">
            <v>86.16</v>
          </cell>
          <cell r="AR331">
            <v>128.65</v>
          </cell>
          <cell r="AS331">
            <v>17.133334999999999</v>
          </cell>
          <cell r="AT331">
            <v>75.95</v>
          </cell>
          <cell r="AU331">
            <v>52.17</v>
          </cell>
          <cell r="AV331">
            <v>35.92</v>
          </cell>
          <cell r="AW331">
            <v>14.22</v>
          </cell>
          <cell r="AX331">
            <v>145.94999999999999</v>
          </cell>
          <cell r="AY331">
            <v>57.48</v>
          </cell>
          <cell r="AZ331">
            <v>42.262</v>
          </cell>
          <cell r="BA331">
            <v>119.16</v>
          </cell>
          <cell r="BB331">
            <v>10.14</v>
          </cell>
          <cell r="BC331">
            <v>53.03</v>
          </cell>
          <cell r="BD331">
            <v>732.75</v>
          </cell>
          <cell r="BE331" t="e">
            <v>#N/A</v>
          </cell>
          <cell r="BF331">
            <v>66.510000000000005</v>
          </cell>
          <cell r="BG331" t="e">
            <v>#N/A</v>
          </cell>
          <cell r="BH331" t="e">
            <v>#N/A</v>
          </cell>
          <cell r="BI331" t="e">
            <v>#N/A</v>
          </cell>
          <cell r="BJ331">
            <v>268.73</v>
          </cell>
          <cell r="BK331">
            <v>77.349999999999994</v>
          </cell>
          <cell r="BL331">
            <v>77.349999999999994</v>
          </cell>
          <cell r="BM331">
            <v>91.05</v>
          </cell>
          <cell r="BN331">
            <v>33.29</v>
          </cell>
          <cell r="BO331" t="e">
            <v>#N/A</v>
          </cell>
          <cell r="BP331">
            <v>109.26</v>
          </cell>
          <cell r="BQ331">
            <v>109.83</v>
          </cell>
          <cell r="BR331">
            <v>141.18</v>
          </cell>
          <cell r="BS331">
            <v>72.39</v>
          </cell>
          <cell r="BT331">
            <v>41.16</v>
          </cell>
          <cell r="BU331">
            <v>93.08</v>
          </cell>
          <cell r="BV331">
            <v>34.659999999999997</v>
          </cell>
          <cell r="BW331">
            <v>177.56</v>
          </cell>
          <cell r="BX331">
            <v>49.664999999999999</v>
          </cell>
          <cell r="BY331">
            <v>158.85</v>
          </cell>
          <cell r="BZ331">
            <v>62.68</v>
          </cell>
          <cell r="CA331">
            <v>45.38</v>
          </cell>
          <cell r="CB331">
            <v>101.02</v>
          </cell>
          <cell r="CC331">
            <v>133.66</v>
          </cell>
          <cell r="CD331">
            <v>66.510000000000005</v>
          </cell>
          <cell r="CE331">
            <v>15.261761999999999</v>
          </cell>
          <cell r="CF331">
            <v>81.08</v>
          </cell>
          <cell r="CG331">
            <v>59.8</v>
          </cell>
          <cell r="CH331">
            <v>23.92</v>
          </cell>
          <cell r="CI331">
            <v>27.93</v>
          </cell>
          <cell r="CJ331">
            <v>96.3</v>
          </cell>
          <cell r="CK331">
            <v>3.75</v>
          </cell>
          <cell r="CL331">
            <v>32.627845999999998</v>
          </cell>
          <cell r="CM331">
            <v>110.12</v>
          </cell>
          <cell r="CN331">
            <v>53.41</v>
          </cell>
          <cell r="CO331">
            <v>21.24</v>
          </cell>
          <cell r="CP331">
            <v>64.77</v>
          </cell>
          <cell r="CQ331">
            <v>36.74</v>
          </cell>
          <cell r="CR331">
            <v>47.04</v>
          </cell>
          <cell r="CS331">
            <v>37.19</v>
          </cell>
          <cell r="CT331">
            <v>55.949997000000003</v>
          </cell>
          <cell r="CU331">
            <v>50.26</v>
          </cell>
          <cell r="CV331">
            <v>18.87</v>
          </cell>
          <cell r="CW331">
            <v>50.03</v>
          </cell>
          <cell r="CX331">
            <v>80.150000000000006</v>
          </cell>
          <cell r="CY331">
            <v>100.41</v>
          </cell>
          <cell r="CZ331">
            <v>41.11</v>
          </cell>
          <cell r="DA331">
            <v>247.35</v>
          </cell>
          <cell r="DB331">
            <v>80.91</v>
          </cell>
          <cell r="DC331">
            <v>90.33</v>
          </cell>
          <cell r="DD331">
            <v>389.16</v>
          </cell>
          <cell r="DE331">
            <v>88.43</v>
          </cell>
          <cell r="DF331">
            <v>46.776249999999997</v>
          </cell>
          <cell r="DG331">
            <v>27.32</v>
          </cell>
          <cell r="DH331">
            <v>183.06</v>
          </cell>
          <cell r="DI331">
            <v>138.41</v>
          </cell>
          <cell r="DJ331">
            <v>16.3</v>
          </cell>
          <cell r="DK331">
            <v>27.69</v>
          </cell>
          <cell r="DL331">
            <v>43.07</v>
          </cell>
          <cell r="DM331">
            <v>168.67</v>
          </cell>
          <cell r="DN331">
            <v>18.739999999999998</v>
          </cell>
          <cell r="DO331">
            <v>58.3</v>
          </cell>
          <cell r="DP331">
            <v>129.83000000000001</v>
          </cell>
          <cell r="DQ331">
            <v>170.22</v>
          </cell>
          <cell r="DR331">
            <v>126.88</v>
          </cell>
          <cell r="DS331">
            <v>79.760000000000005</v>
          </cell>
          <cell r="DT331">
            <v>361.01</v>
          </cell>
          <cell r="DU331">
            <v>12.25</v>
          </cell>
          <cell r="DV331" t="e">
            <v>#N/A</v>
          </cell>
          <cell r="DW331">
            <v>158.97999999999999</v>
          </cell>
          <cell r="DX331">
            <v>63.085270000000001</v>
          </cell>
          <cell r="DY331">
            <v>42.308199999999999</v>
          </cell>
          <cell r="DZ331">
            <v>70.25</v>
          </cell>
          <cell r="EA331">
            <v>81.03</v>
          </cell>
          <cell r="EB331" t="e">
            <v>#N/A</v>
          </cell>
          <cell r="EC331">
            <v>207.28</v>
          </cell>
          <cell r="ED331">
            <v>30.6</v>
          </cell>
          <cell r="EE331">
            <v>45.68</v>
          </cell>
          <cell r="EF331">
            <v>86.07</v>
          </cell>
          <cell r="EG331" t="e">
            <v>#N/A</v>
          </cell>
          <cell r="EH331" t="e">
            <v>#N/A</v>
          </cell>
          <cell r="EI331" t="e">
            <v>#N/A</v>
          </cell>
          <cell r="EJ331">
            <v>163.06</v>
          </cell>
          <cell r="EK331" t="e">
            <v>#N/A</v>
          </cell>
          <cell r="EL331">
            <v>29.35</v>
          </cell>
          <cell r="EM331" t="e">
            <v>#N/A</v>
          </cell>
          <cell r="EN331">
            <v>48.322020000000002</v>
          </cell>
          <cell r="EO331">
            <v>193.11</v>
          </cell>
          <cell r="EP331">
            <v>187.41</v>
          </cell>
          <cell r="EQ331" t="e">
            <v>#N/A</v>
          </cell>
          <cell r="ER331" t="e">
            <v>#N/A</v>
          </cell>
          <cell r="ES331" t="e">
            <v>#N/A</v>
          </cell>
          <cell r="ET331">
            <v>56.4</v>
          </cell>
          <cell r="EU331">
            <v>95.48</v>
          </cell>
          <cell r="EV331" t="e">
            <v>#N/A</v>
          </cell>
          <cell r="EW331">
            <v>80.13</v>
          </cell>
          <cell r="EX331">
            <v>47.17</v>
          </cell>
          <cell r="EY331">
            <v>37.76</v>
          </cell>
          <cell r="EZ331">
            <v>56.03</v>
          </cell>
          <cell r="FA331">
            <v>107.74</v>
          </cell>
          <cell r="FB331">
            <v>60.48</v>
          </cell>
          <cell r="FC331">
            <v>73.150000000000006</v>
          </cell>
          <cell r="FD331">
            <v>66.330609999999993</v>
          </cell>
          <cell r="FE331">
            <v>153.47999999999999</v>
          </cell>
          <cell r="FF331">
            <v>40.08</v>
          </cell>
          <cell r="FG331">
            <v>266</v>
          </cell>
          <cell r="FH331">
            <v>136.66</v>
          </cell>
          <cell r="FI331">
            <v>25.364999999999998</v>
          </cell>
          <cell r="FJ331">
            <v>43.17</v>
          </cell>
          <cell r="FK331">
            <v>72.06</v>
          </cell>
          <cell r="FL331">
            <v>64.62</v>
          </cell>
          <cell r="FM331">
            <v>7.4300002999999997</v>
          </cell>
          <cell r="FN331">
            <v>76.73</v>
          </cell>
          <cell r="FO331">
            <v>23.24</v>
          </cell>
          <cell r="FP331">
            <v>123.43</v>
          </cell>
          <cell r="FQ331">
            <v>102.83</v>
          </cell>
          <cell r="FR331">
            <v>210.37</v>
          </cell>
          <cell r="FS331">
            <v>81.78</v>
          </cell>
          <cell r="FT331">
            <v>133.79</v>
          </cell>
          <cell r="FU331">
            <v>118.79</v>
          </cell>
          <cell r="FV331">
            <v>73.27</v>
          </cell>
          <cell r="FW331">
            <v>119.31</v>
          </cell>
          <cell r="FX331">
            <v>91.82</v>
          </cell>
          <cell r="FY331">
            <v>51.003334000000002</v>
          </cell>
          <cell r="FZ331">
            <v>43.07</v>
          </cell>
          <cell r="GA331">
            <v>36.53</v>
          </cell>
          <cell r="GB331">
            <v>36.08</v>
          </cell>
          <cell r="GC331">
            <v>118.11</v>
          </cell>
          <cell r="GD331">
            <v>47.26</v>
          </cell>
          <cell r="GE331">
            <v>80.16</v>
          </cell>
          <cell r="GG331">
            <v>140.86000000000001</v>
          </cell>
          <cell r="GH331">
            <v>31.15</v>
          </cell>
          <cell r="GI331">
            <v>30.8</v>
          </cell>
          <cell r="GJ331">
            <v>112.96</v>
          </cell>
          <cell r="GK331">
            <v>59.626809999999999</v>
          </cell>
          <cell r="GL331">
            <v>13.25</v>
          </cell>
          <cell r="GM331">
            <v>125.5</v>
          </cell>
          <cell r="GN331">
            <v>92.93</v>
          </cell>
          <cell r="GO331">
            <v>90.42</v>
          </cell>
          <cell r="GP331">
            <v>53.33</v>
          </cell>
          <cell r="GQ331">
            <v>36.54</v>
          </cell>
          <cell r="GS331">
            <v>210.05</v>
          </cell>
          <cell r="GT331">
            <v>50.375019999999999</v>
          </cell>
          <cell r="GU331">
            <v>53.47</v>
          </cell>
          <cell r="GV331">
            <v>51.08</v>
          </cell>
          <cell r="GW331">
            <v>183.06</v>
          </cell>
          <cell r="GX331">
            <v>107.83</v>
          </cell>
          <cell r="GY331">
            <v>138.12</v>
          </cell>
          <cell r="GZ331">
            <v>112.89</v>
          </cell>
          <cell r="HA331">
            <v>102.05</v>
          </cell>
          <cell r="HB331">
            <v>35.270000000000003</v>
          </cell>
          <cell r="HC331">
            <v>32.64</v>
          </cell>
          <cell r="HD331" t="e">
            <v>#N/A</v>
          </cell>
          <cell r="HE331" t="e">
            <v>#N/A</v>
          </cell>
          <cell r="HF331">
            <v>76.78</v>
          </cell>
          <cell r="HG331">
            <v>61.191963000000001</v>
          </cell>
          <cell r="HH331">
            <v>13.36</v>
          </cell>
          <cell r="HJ331">
            <v>79.489999999999995</v>
          </cell>
          <cell r="HP331">
            <v>59.03</v>
          </cell>
          <cell r="HQ331">
            <v>77</v>
          </cell>
          <cell r="HR331">
            <v>130.96</v>
          </cell>
          <cell r="HS331">
            <v>24.01</v>
          </cell>
          <cell r="HT331">
            <v>44.68</v>
          </cell>
          <cell r="HU331">
            <v>75.8</v>
          </cell>
          <cell r="HV331">
            <v>36.83</v>
          </cell>
          <cell r="HW331">
            <v>109.09</v>
          </cell>
          <cell r="HX331">
            <v>78.87</v>
          </cell>
          <cell r="HY331">
            <v>76.3</v>
          </cell>
          <cell r="HZ331">
            <v>67.150000000000006</v>
          </cell>
          <cell r="IA331">
            <v>24.048646999999999</v>
          </cell>
          <cell r="IB331">
            <v>43.34</v>
          </cell>
        </row>
        <row r="332">
          <cell r="A332">
            <v>42793</v>
          </cell>
          <cell r="B332">
            <v>4544.5081099999998</v>
          </cell>
          <cell r="C332">
            <v>550.72526000000005</v>
          </cell>
          <cell r="D332">
            <v>2369.7502899999999</v>
          </cell>
          <cell r="E332">
            <v>392.07862999999998</v>
          </cell>
          <cell r="F332">
            <v>932.91245000000004</v>
          </cell>
          <cell r="G332">
            <v>960.42598999999996</v>
          </cell>
          <cell r="H332">
            <v>882.65458000000001</v>
          </cell>
          <cell r="I332">
            <v>657.19254999999998</v>
          </cell>
          <cell r="J332">
            <v>1262.26394</v>
          </cell>
          <cell r="K332">
            <v>886.93728999999996</v>
          </cell>
          <cell r="L332">
            <v>887.66120000000001</v>
          </cell>
          <cell r="M332">
            <v>536.61869000000002</v>
          </cell>
          <cell r="N332">
            <v>376.93239999999997</v>
          </cell>
          <cell r="O332">
            <v>641.99851000000001</v>
          </cell>
          <cell r="X332">
            <v>49.94</v>
          </cell>
          <cell r="Y332">
            <v>31.581492999999998</v>
          </cell>
          <cell r="Z332">
            <v>6.09</v>
          </cell>
          <cell r="AA332">
            <v>62.055079999999997</v>
          </cell>
          <cell r="AB332">
            <v>110.23</v>
          </cell>
          <cell r="AC332">
            <v>37.53</v>
          </cell>
          <cell r="AD332">
            <v>42.483499999999999</v>
          </cell>
          <cell r="AE332">
            <v>136.41</v>
          </cell>
          <cell r="AF332">
            <v>143.41</v>
          </cell>
          <cell r="AG332">
            <v>87</v>
          </cell>
          <cell r="AH332">
            <v>45.69</v>
          </cell>
          <cell r="AI332">
            <v>57.47</v>
          </cell>
          <cell r="AJ332" t="e">
            <v>#N/A</v>
          </cell>
          <cell r="AK332" t="e">
            <v>#N/A</v>
          </cell>
          <cell r="AL332" t="e">
            <v>#N/A</v>
          </cell>
          <cell r="AM332" t="e">
            <v>#N/A</v>
          </cell>
          <cell r="AN332">
            <v>2.69</v>
          </cell>
          <cell r="AO332">
            <v>86.18</v>
          </cell>
          <cell r="AR332">
            <v>126.99</v>
          </cell>
          <cell r="AS332">
            <v>16.415333</v>
          </cell>
          <cell r="AT332">
            <v>77.45</v>
          </cell>
          <cell r="AU332">
            <v>52.91</v>
          </cell>
          <cell r="AV332">
            <v>36.75</v>
          </cell>
          <cell r="AW332">
            <v>14.47</v>
          </cell>
          <cell r="AX332">
            <v>145.30000000000001</v>
          </cell>
          <cell r="AY332">
            <v>56.78</v>
          </cell>
          <cell r="AZ332">
            <v>42.432003000000002</v>
          </cell>
          <cell r="BA332">
            <v>118.69</v>
          </cell>
          <cell r="BB332">
            <v>10.18</v>
          </cell>
          <cell r="BC332">
            <v>52.61</v>
          </cell>
          <cell r="BD332">
            <v>740.85</v>
          </cell>
          <cell r="BE332" t="e">
            <v>#N/A</v>
          </cell>
          <cell r="BF332">
            <v>66.91</v>
          </cell>
          <cell r="BG332" t="e">
            <v>#N/A</v>
          </cell>
          <cell r="BH332" t="e">
            <v>#N/A</v>
          </cell>
          <cell r="BI332" t="e">
            <v>#N/A</v>
          </cell>
          <cell r="BJ332">
            <v>268.25</v>
          </cell>
          <cell r="BK332">
            <v>76.790000000000006</v>
          </cell>
          <cell r="BL332">
            <v>76.790000000000006</v>
          </cell>
          <cell r="BM332">
            <v>90.89</v>
          </cell>
          <cell r="BN332">
            <v>32.22</v>
          </cell>
          <cell r="BO332" t="e">
            <v>#N/A</v>
          </cell>
          <cell r="BP332">
            <v>109.34</v>
          </cell>
          <cell r="BQ332">
            <v>109.27</v>
          </cell>
          <cell r="BR332">
            <v>140.96</v>
          </cell>
          <cell r="BS332">
            <v>71.739999999999995</v>
          </cell>
          <cell r="BT332">
            <v>40.89</v>
          </cell>
          <cell r="BU332">
            <v>90.61</v>
          </cell>
          <cell r="BV332">
            <v>34.65</v>
          </cell>
          <cell r="BW332">
            <v>177.62</v>
          </cell>
          <cell r="BX332">
            <v>48.75</v>
          </cell>
          <cell r="BY332">
            <v>157.80000000000001</v>
          </cell>
          <cell r="BZ332">
            <v>62.36</v>
          </cell>
          <cell r="CA332">
            <v>43.77</v>
          </cell>
          <cell r="CB332">
            <v>99.52</v>
          </cell>
          <cell r="CC332">
            <v>132.63</v>
          </cell>
          <cell r="CD332">
            <v>66.91</v>
          </cell>
          <cell r="CE332">
            <v>15.020253</v>
          </cell>
          <cell r="CF332">
            <v>81.540000000000006</v>
          </cell>
          <cell r="CG332">
            <v>60.25</v>
          </cell>
          <cell r="CH332">
            <v>23.44</v>
          </cell>
          <cell r="CI332">
            <v>27.78</v>
          </cell>
          <cell r="CJ332">
            <v>97.91</v>
          </cell>
          <cell r="CK332">
            <v>3.68</v>
          </cell>
          <cell r="CL332">
            <v>32.981670000000001</v>
          </cell>
          <cell r="CM332">
            <v>111.75</v>
          </cell>
          <cell r="CN332">
            <v>52.93</v>
          </cell>
          <cell r="CO332">
            <v>21.4</v>
          </cell>
          <cell r="CP332">
            <v>64.900000000000006</v>
          </cell>
          <cell r="CQ332">
            <v>36.79</v>
          </cell>
          <cell r="CR332">
            <v>47.36</v>
          </cell>
          <cell r="CS332">
            <v>37.270000000000003</v>
          </cell>
          <cell r="CT332">
            <v>55.9</v>
          </cell>
          <cell r="CU332">
            <v>50.13</v>
          </cell>
          <cell r="CV332">
            <v>18.96</v>
          </cell>
          <cell r="CW332">
            <v>50.76</v>
          </cell>
          <cell r="CX332">
            <v>81.06</v>
          </cell>
          <cell r="CY332">
            <v>101.65</v>
          </cell>
          <cell r="CZ332">
            <v>41.73</v>
          </cell>
          <cell r="DA332">
            <v>249.33</v>
          </cell>
          <cell r="DB332">
            <v>81.34</v>
          </cell>
          <cell r="DC332">
            <v>90.43</v>
          </cell>
          <cell r="DD332">
            <v>391</v>
          </cell>
          <cell r="DE332">
            <v>88</v>
          </cell>
          <cell r="DF332">
            <v>46.927742000000002</v>
          </cell>
          <cell r="DG332">
            <v>27.57</v>
          </cell>
          <cell r="DH332">
            <v>183.49</v>
          </cell>
          <cell r="DI332">
            <v>137.61000000000001</v>
          </cell>
          <cell r="DJ332">
            <v>16.399999999999999</v>
          </cell>
          <cell r="DK332">
            <v>28.61</v>
          </cell>
          <cell r="DL332">
            <v>42.64</v>
          </cell>
          <cell r="DM332">
            <v>167.95</v>
          </cell>
          <cell r="DN332">
            <v>18.84</v>
          </cell>
          <cell r="DO332">
            <v>57.7</v>
          </cell>
          <cell r="DP332">
            <v>131.11000000000001</v>
          </cell>
          <cell r="DQ332">
            <v>170.63</v>
          </cell>
          <cell r="DR332">
            <v>128.13</v>
          </cell>
          <cell r="DS332">
            <v>80.17</v>
          </cell>
          <cell r="DT332">
            <v>373.05</v>
          </cell>
          <cell r="DU332">
            <v>13.4</v>
          </cell>
          <cell r="DV332" t="e">
            <v>#N/A</v>
          </cell>
          <cell r="DW332">
            <v>158.47999999999999</v>
          </cell>
          <cell r="DX332">
            <v>62.789673000000001</v>
          </cell>
          <cell r="DY332">
            <v>42.318382</v>
          </cell>
          <cell r="DZ332">
            <v>70.349999999999994</v>
          </cell>
          <cell r="EA332">
            <v>80.75</v>
          </cell>
          <cell r="EB332" t="e">
            <v>#N/A</v>
          </cell>
          <cell r="EC332">
            <v>208.75</v>
          </cell>
          <cell r="ED332">
            <v>30.324999999999999</v>
          </cell>
          <cell r="EE332">
            <v>45.46</v>
          </cell>
          <cell r="EF332">
            <v>88.9</v>
          </cell>
          <cell r="EG332" t="e">
            <v>#N/A</v>
          </cell>
          <cell r="EH332" t="e">
            <v>#N/A</v>
          </cell>
          <cell r="EI332" t="e">
            <v>#N/A</v>
          </cell>
          <cell r="EJ332">
            <v>165.38</v>
          </cell>
          <cell r="EK332" t="e">
            <v>#N/A</v>
          </cell>
          <cell r="EL332">
            <v>29.37</v>
          </cell>
          <cell r="EM332" t="e">
            <v>#N/A</v>
          </cell>
          <cell r="EN332">
            <v>48.20496</v>
          </cell>
          <cell r="EO332">
            <v>194.37</v>
          </cell>
          <cell r="EP332">
            <v>186.91</v>
          </cell>
          <cell r="EQ332" t="e">
            <v>#N/A</v>
          </cell>
          <cell r="ER332" t="e">
            <v>#N/A</v>
          </cell>
          <cell r="ES332" t="e">
            <v>#N/A</v>
          </cell>
          <cell r="ET332">
            <v>57.45</v>
          </cell>
          <cell r="EU332">
            <v>97.44</v>
          </cell>
          <cell r="EV332" t="e">
            <v>#N/A</v>
          </cell>
          <cell r="EW332">
            <v>80.23</v>
          </cell>
          <cell r="EX332">
            <v>47.86</v>
          </cell>
          <cell r="EY332">
            <v>38.130000000000003</v>
          </cell>
          <cell r="EZ332">
            <v>57.05</v>
          </cell>
          <cell r="FA332">
            <v>107.5</v>
          </cell>
          <cell r="FB332">
            <v>60.43</v>
          </cell>
          <cell r="FC332">
            <v>73.239999999999995</v>
          </cell>
          <cell r="FD332">
            <v>66.537040000000005</v>
          </cell>
          <cell r="FE332">
            <v>154.83000000000001</v>
          </cell>
          <cell r="FF332">
            <v>40.1</v>
          </cell>
          <cell r="FG332">
            <v>269.36</v>
          </cell>
          <cell r="FH332">
            <v>136.93</v>
          </cell>
          <cell r="FI332">
            <v>26.102499999999999</v>
          </cell>
          <cell r="FJ332">
            <v>42.7</v>
          </cell>
          <cell r="FK332">
            <v>72.260000000000005</v>
          </cell>
          <cell r="FL332">
            <v>64.23</v>
          </cell>
          <cell r="FM332">
            <v>7.4880000000000004</v>
          </cell>
          <cell r="FN332">
            <v>77.099999999999994</v>
          </cell>
          <cell r="FO332">
            <v>23.76</v>
          </cell>
          <cell r="FP332">
            <v>122.79</v>
          </cell>
          <cell r="FQ332">
            <v>102.81</v>
          </cell>
          <cell r="FR332">
            <v>213.28</v>
          </cell>
          <cell r="FS332">
            <v>81.540000000000006</v>
          </cell>
          <cell r="FT332">
            <v>133.82</v>
          </cell>
          <cell r="FU332">
            <v>119.29</v>
          </cell>
          <cell r="FV332">
            <v>72.900000000000006</v>
          </cell>
          <cell r="FW332">
            <v>118.78</v>
          </cell>
          <cell r="FX332">
            <v>87.75</v>
          </cell>
          <cell r="FY332">
            <v>51.316665999999998</v>
          </cell>
          <cell r="FZ332">
            <v>42.64</v>
          </cell>
          <cell r="GA332">
            <v>36.51</v>
          </cell>
          <cell r="GB332">
            <v>33.97</v>
          </cell>
          <cell r="GC332">
            <v>118.52</v>
          </cell>
          <cell r="GD332">
            <v>46.69</v>
          </cell>
          <cell r="GE332">
            <v>79.97</v>
          </cell>
          <cell r="GG332">
            <v>139.38</v>
          </cell>
          <cell r="GH332">
            <v>31.49</v>
          </cell>
          <cell r="GI332">
            <v>30.99</v>
          </cell>
          <cell r="GJ332">
            <v>113.59</v>
          </cell>
          <cell r="GK332">
            <v>59.196255000000001</v>
          </cell>
          <cell r="GL332">
            <v>13.27</v>
          </cell>
          <cell r="GM332">
            <v>123.84</v>
          </cell>
          <cell r="GN332">
            <v>92.46</v>
          </cell>
          <cell r="GO332">
            <v>89.51</v>
          </cell>
          <cell r="GP332">
            <v>53.35</v>
          </cell>
          <cell r="GQ332">
            <v>36.75</v>
          </cell>
          <cell r="GS332">
            <v>215.26</v>
          </cell>
          <cell r="GT332">
            <v>49.941723000000003</v>
          </cell>
          <cell r="GU332">
            <v>53.11</v>
          </cell>
          <cell r="GV332">
            <v>51.61</v>
          </cell>
          <cell r="GW332">
            <v>183.49</v>
          </cell>
          <cell r="GX332">
            <v>107.61</v>
          </cell>
          <cell r="GY332">
            <v>139.88</v>
          </cell>
          <cell r="GZ332">
            <v>113.34</v>
          </cell>
          <cell r="HA332">
            <v>102.71</v>
          </cell>
          <cell r="HB332">
            <v>35.72</v>
          </cell>
          <cell r="HC332">
            <v>32.729999999999997</v>
          </cell>
          <cell r="HD332" t="e">
            <v>#N/A</v>
          </cell>
          <cell r="HE332" t="e">
            <v>#N/A</v>
          </cell>
          <cell r="HF332">
            <v>77.56</v>
          </cell>
          <cell r="HG332">
            <v>61.143543000000001</v>
          </cell>
          <cell r="HH332">
            <v>13.53</v>
          </cell>
          <cell r="HJ332">
            <v>79.510000000000005</v>
          </cell>
          <cell r="HP332">
            <v>58.72</v>
          </cell>
          <cell r="HQ332">
            <v>76.87</v>
          </cell>
          <cell r="HR332">
            <v>129.87</v>
          </cell>
          <cell r="HS332">
            <v>23.8</v>
          </cell>
          <cell r="HT332">
            <v>44.3</v>
          </cell>
          <cell r="HU332">
            <v>75.48</v>
          </cell>
          <cell r="HV332">
            <v>36.57</v>
          </cell>
          <cell r="HW332">
            <v>108.81</v>
          </cell>
          <cell r="HX332">
            <v>79</v>
          </cell>
          <cell r="HY332">
            <v>76.45</v>
          </cell>
          <cell r="HZ332">
            <v>66.7</v>
          </cell>
          <cell r="IA332">
            <v>23.816872</v>
          </cell>
          <cell r="IB332">
            <v>43.31</v>
          </cell>
        </row>
        <row r="333">
          <cell r="A333">
            <v>42794</v>
          </cell>
          <cell r="B333">
            <v>4532.9252299999998</v>
          </cell>
          <cell r="C333">
            <v>548.73410999999999</v>
          </cell>
          <cell r="D333">
            <v>2363.6381999999999</v>
          </cell>
          <cell r="E333">
            <v>390.35624000000001</v>
          </cell>
          <cell r="F333">
            <v>926.87991</v>
          </cell>
          <cell r="G333">
            <v>962.60621000000003</v>
          </cell>
          <cell r="H333">
            <v>880.49635000000001</v>
          </cell>
          <cell r="I333">
            <v>656.11197000000004</v>
          </cell>
          <cell r="J333">
            <v>1259.24828</v>
          </cell>
          <cell r="K333">
            <v>882.70515</v>
          </cell>
          <cell r="L333">
            <v>884.05411000000004</v>
          </cell>
          <cell r="M333">
            <v>536.84370999999999</v>
          </cell>
          <cell r="N333">
            <v>375.85453000000001</v>
          </cell>
          <cell r="O333">
            <v>648.17624999999998</v>
          </cell>
          <cell r="X333">
            <v>49.63</v>
          </cell>
          <cell r="Y333">
            <v>31.558838000000002</v>
          </cell>
          <cell r="Z333">
            <v>6.0600003999999998</v>
          </cell>
          <cell r="AA333">
            <v>62.414406</v>
          </cell>
          <cell r="AB333">
            <v>110.09</v>
          </cell>
          <cell r="AC333">
            <v>37.42</v>
          </cell>
          <cell r="AD333">
            <v>42.246502</v>
          </cell>
          <cell r="AE333">
            <v>135.54</v>
          </cell>
          <cell r="AF333">
            <v>142.13</v>
          </cell>
          <cell r="AG333">
            <v>86.5</v>
          </cell>
          <cell r="AH333">
            <v>45.13</v>
          </cell>
          <cell r="AI333">
            <v>56.98</v>
          </cell>
          <cell r="AJ333" t="e">
            <v>#N/A</v>
          </cell>
          <cell r="AK333" t="e">
            <v>#N/A</v>
          </cell>
          <cell r="AL333" t="e">
            <v>#N/A</v>
          </cell>
          <cell r="AM333" t="e">
            <v>#N/A</v>
          </cell>
          <cell r="AN333">
            <v>2.65</v>
          </cell>
          <cell r="AO333">
            <v>85.1</v>
          </cell>
          <cell r="AR333">
            <v>127.65</v>
          </cell>
          <cell r="AS333">
            <v>16.666</v>
          </cell>
          <cell r="AT333">
            <v>77.540000000000006</v>
          </cell>
          <cell r="AU333">
            <v>52.95</v>
          </cell>
          <cell r="AV333">
            <v>35.83</v>
          </cell>
          <cell r="AW333">
            <v>14.47</v>
          </cell>
          <cell r="AX333">
            <v>144.91</v>
          </cell>
          <cell r="AY333">
            <v>56.87</v>
          </cell>
          <cell r="AZ333">
            <v>42.252000000000002</v>
          </cell>
          <cell r="BA333">
            <v>119.04</v>
          </cell>
          <cell r="BB333">
            <v>10.11</v>
          </cell>
          <cell r="BC333">
            <v>51.61</v>
          </cell>
          <cell r="BD333">
            <v>736.55</v>
          </cell>
          <cell r="BE333" t="e">
            <v>#N/A</v>
          </cell>
          <cell r="BF333">
            <v>58.77</v>
          </cell>
          <cell r="BG333" t="e">
            <v>#N/A</v>
          </cell>
          <cell r="BH333" t="e">
            <v>#N/A</v>
          </cell>
          <cell r="BI333" t="e">
            <v>#N/A</v>
          </cell>
          <cell r="BJ333">
            <v>271.70999999999998</v>
          </cell>
          <cell r="BK333">
            <v>73.02</v>
          </cell>
          <cell r="BL333">
            <v>73.02</v>
          </cell>
          <cell r="BM333">
            <v>91.07</v>
          </cell>
          <cell r="BN333">
            <v>31.8</v>
          </cell>
          <cell r="BO333" t="e">
            <v>#N/A</v>
          </cell>
          <cell r="BP333">
            <v>109.49</v>
          </cell>
          <cell r="BQ333">
            <v>110.38</v>
          </cell>
          <cell r="BR333">
            <v>141.72999999999999</v>
          </cell>
          <cell r="BS333">
            <v>70.930000000000007</v>
          </cell>
          <cell r="BT333">
            <v>41.21</v>
          </cell>
          <cell r="BU333">
            <v>91.51</v>
          </cell>
          <cell r="BV333">
            <v>35.25</v>
          </cell>
          <cell r="BW333">
            <v>177.18</v>
          </cell>
          <cell r="BX333">
            <v>49.21</v>
          </cell>
          <cell r="BY333">
            <v>158.81</v>
          </cell>
          <cell r="BZ333">
            <v>62.56</v>
          </cell>
          <cell r="CA333">
            <v>43.92</v>
          </cell>
          <cell r="CB333">
            <v>100.39</v>
          </cell>
          <cell r="CC333">
            <v>132.55000000000001</v>
          </cell>
          <cell r="CD333">
            <v>58.77</v>
          </cell>
          <cell r="CE333">
            <v>15.044404</v>
          </cell>
          <cell r="CF333">
            <v>81.319999999999993</v>
          </cell>
          <cell r="CG333">
            <v>60.28</v>
          </cell>
          <cell r="CH333">
            <v>24.49</v>
          </cell>
          <cell r="CI333">
            <v>28.03</v>
          </cell>
          <cell r="CJ333">
            <v>96.99</v>
          </cell>
          <cell r="CK333">
            <v>3.63</v>
          </cell>
          <cell r="CL333">
            <v>32.600630000000002</v>
          </cell>
          <cell r="CM333">
            <v>112.5</v>
          </cell>
          <cell r="CN333">
            <v>52.59</v>
          </cell>
          <cell r="CO333">
            <v>21.31</v>
          </cell>
          <cell r="CP333">
            <v>64.650000000000006</v>
          </cell>
          <cell r="CQ333">
            <v>36.46</v>
          </cell>
          <cell r="CR333">
            <v>47.57</v>
          </cell>
          <cell r="CS333">
            <v>37.21</v>
          </cell>
          <cell r="CT333">
            <v>55.5</v>
          </cell>
          <cell r="CU333">
            <v>49.97</v>
          </cell>
          <cell r="CV333">
            <v>18.84</v>
          </cell>
          <cell r="CW333">
            <v>49.6</v>
          </cell>
          <cell r="CX333">
            <v>80.36</v>
          </cell>
          <cell r="CY333">
            <v>100.86</v>
          </cell>
          <cell r="CZ333">
            <v>40.409999999999997</v>
          </cell>
          <cell r="DA333">
            <v>248.06</v>
          </cell>
          <cell r="DB333">
            <v>82.16</v>
          </cell>
          <cell r="DC333">
            <v>90.62</v>
          </cell>
          <cell r="DD333">
            <v>387.46</v>
          </cell>
          <cell r="DE333">
            <v>87.94</v>
          </cell>
          <cell r="DF333">
            <v>46.73169</v>
          </cell>
          <cell r="DG333">
            <v>27.44</v>
          </cell>
          <cell r="DH333">
            <v>183.78</v>
          </cell>
          <cell r="DI333">
            <v>138.16999999999999</v>
          </cell>
          <cell r="DJ333">
            <v>16.05</v>
          </cell>
          <cell r="DK333">
            <v>28.02</v>
          </cell>
          <cell r="DL333">
            <v>42</v>
          </cell>
          <cell r="DM333">
            <v>166.97</v>
          </cell>
          <cell r="DN333">
            <v>18.77</v>
          </cell>
          <cell r="DO333">
            <v>57.13</v>
          </cell>
          <cell r="DP333">
            <v>131.5</v>
          </cell>
          <cell r="DQ333">
            <v>171.42</v>
          </cell>
          <cell r="DR333">
            <v>127.23</v>
          </cell>
          <cell r="DS333">
            <v>80.06</v>
          </cell>
          <cell r="DT333">
            <v>373.5</v>
          </cell>
          <cell r="DU333">
            <v>14.28</v>
          </cell>
          <cell r="DV333" t="e">
            <v>#N/A</v>
          </cell>
          <cell r="DW333">
            <v>157.68</v>
          </cell>
          <cell r="DX333">
            <v>62.808745999999999</v>
          </cell>
          <cell r="DY333">
            <v>42.226759999999999</v>
          </cell>
          <cell r="DZ333">
            <v>70.13</v>
          </cell>
          <cell r="EA333">
            <v>80.91</v>
          </cell>
          <cell r="EB333" t="e">
            <v>#N/A</v>
          </cell>
          <cell r="EC333">
            <v>211.25</v>
          </cell>
          <cell r="ED333">
            <v>30.42</v>
          </cell>
          <cell r="EE333">
            <v>45.08</v>
          </cell>
          <cell r="EF333">
            <v>90.62</v>
          </cell>
          <cell r="EG333" t="e">
            <v>#N/A</v>
          </cell>
          <cell r="EH333" t="e">
            <v>#N/A</v>
          </cell>
          <cell r="EI333" t="e">
            <v>#N/A</v>
          </cell>
          <cell r="EJ333">
            <v>165.38</v>
          </cell>
          <cell r="EK333" t="e">
            <v>#N/A</v>
          </cell>
          <cell r="EL333">
            <v>29.26</v>
          </cell>
          <cell r="EM333" t="e">
            <v>#N/A</v>
          </cell>
          <cell r="EN333">
            <v>48.20496</v>
          </cell>
          <cell r="EO333">
            <v>192.98</v>
          </cell>
          <cell r="EP333">
            <v>186.35</v>
          </cell>
          <cell r="EQ333" t="e">
            <v>#N/A</v>
          </cell>
          <cell r="ER333" t="e">
            <v>#N/A</v>
          </cell>
          <cell r="ES333" t="e">
            <v>#N/A</v>
          </cell>
          <cell r="ET333">
            <v>56.85</v>
          </cell>
          <cell r="EU333">
            <v>96.66</v>
          </cell>
          <cell r="EV333" t="e">
            <v>#N/A</v>
          </cell>
          <cell r="EW333">
            <v>80.37</v>
          </cell>
          <cell r="EX333">
            <v>47.3</v>
          </cell>
          <cell r="EY333">
            <v>37.32</v>
          </cell>
          <cell r="EZ333">
            <v>56.41</v>
          </cell>
          <cell r="FA333">
            <v>107.94</v>
          </cell>
          <cell r="FB333">
            <v>60.1</v>
          </cell>
          <cell r="FC333">
            <v>73.319999999999993</v>
          </cell>
          <cell r="FD333">
            <v>66.383700000000005</v>
          </cell>
          <cell r="FE333">
            <v>154.15</v>
          </cell>
          <cell r="FF333">
            <v>39.799999999999997</v>
          </cell>
          <cell r="FG333">
            <v>266.58</v>
          </cell>
          <cell r="FH333">
            <v>136.99</v>
          </cell>
          <cell r="FI333">
            <v>25.37</v>
          </cell>
          <cell r="FJ333">
            <v>42.59</v>
          </cell>
          <cell r="FK333">
            <v>71.44</v>
          </cell>
          <cell r="FL333">
            <v>63.98</v>
          </cell>
          <cell r="FM333">
            <v>7.47</v>
          </cell>
          <cell r="FN333">
            <v>76.39</v>
          </cell>
          <cell r="FO333">
            <v>23.44</v>
          </cell>
          <cell r="FP333">
            <v>122.5</v>
          </cell>
          <cell r="FQ333">
            <v>102.81</v>
          </cell>
          <cell r="FR333">
            <v>210.93</v>
          </cell>
          <cell r="FS333">
            <v>81.349999999999994</v>
          </cell>
          <cell r="FT333">
            <v>133</v>
          </cell>
          <cell r="FU333">
            <v>118.54</v>
          </cell>
          <cell r="FV333">
            <v>71.489999999999995</v>
          </cell>
          <cell r="FW333">
            <v>118.34</v>
          </cell>
          <cell r="FX333">
            <v>86.92</v>
          </cell>
          <cell r="FY333">
            <v>50.633330000000001</v>
          </cell>
          <cell r="FZ333">
            <v>42</v>
          </cell>
          <cell r="GA333">
            <v>36.200000000000003</v>
          </cell>
          <cell r="GB333">
            <v>34.24</v>
          </cell>
          <cell r="GC333">
            <v>118.71</v>
          </cell>
          <cell r="GD333">
            <v>46.48</v>
          </cell>
          <cell r="GE333">
            <v>80.25</v>
          </cell>
          <cell r="GG333">
            <v>140.47</v>
          </cell>
          <cell r="GH333">
            <v>31.42</v>
          </cell>
          <cell r="GI333">
            <v>30.31</v>
          </cell>
          <cell r="GJ333">
            <v>113.83</v>
          </cell>
          <cell r="GK333">
            <v>59.034798000000002</v>
          </cell>
          <cell r="GL333">
            <v>13.4</v>
          </cell>
          <cell r="GM333">
            <v>123.97</v>
          </cell>
          <cell r="GN333">
            <v>101.51</v>
          </cell>
          <cell r="GO333">
            <v>88.58</v>
          </cell>
          <cell r="GP333">
            <v>53.59</v>
          </cell>
          <cell r="GQ333">
            <v>36.770000000000003</v>
          </cell>
          <cell r="GS333">
            <v>215.95</v>
          </cell>
          <cell r="GT333">
            <v>49.933052000000004</v>
          </cell>
          <cell r="GU333">
            <v>53.97</v>
          </cell>
          <cell r="GV333">
            <v>51.05</v>
          </cell>
          <cell r="GW333">
            <v>183.78</v>
          </cell>
          <cell r="GX333">
            <v>108</v>
          </cell>
          <cell r="GY333">
            <v>139.03</v>
          </cell>
          <cell r="GZ333">
            <v>114.79</v>
          </cell>
          <cell r="HA333">
            <v>102.73</v>
          </cell>
          <cell r="HB333">
            <v>35.619999999999997</v>
          </cell>
          <cell r="HC333">
            <v>32.79</v>
          </cell>
          <cell r="HD333" t="e">
            <v>#N/A</v>
          </cell>
          <cell r="HE333" t="e">
            <v>#N/A</v>
          </cell>
          <cell r="HF333">
            <v>76.959999999999994</v>
          </cell>
          <cell r="HG333">
            <v>59.342357999999997</v>
          </cell>
          <cell r="HH333">
            <v>13.42</v>
          </cell>
          <cell r="HJ333">
            <v>79.19</v>
          </cell>
          <cell r="HP333">
            <v>58.66</v>
          </cell>
          <cell r="HQ333">
            <v>77.64</v>
          </cell>
          <cell r="HR333">
            <v>131</v>
          </cell>
          <cell r="HS333">
            <v>23.91</v>
          </cell>
          <cell r="HT333">
            <v>44.52</v>
          </cell>
          <cell r="HU333">
            <v>76.66</v>
          </cell>
          <cell r="HV333">
            <v>36.880000000000003</v>
          </cell>
          <cell r="HW333">
            <v>110.29</v>
          </cell>
          <cell r="HX333">
            <v>79.739999999999995</v>
          </cell>
          <cell r="HY333">
            <v>78</v>
          </cell>
          <cell r="HZ333">
            <v>66.97</v>
          </cell>
          <cell r="IA333">
            <v>23.281390999999999</v>
          </cell>
          <cell r="IB333">
            <v>43.71</v>
          </cell>
        </row>
        <row r="334">
          <cell r="A334">
            <v>42795</v>
          </cell>
          <cell r="B334">
            <v>4595.7347499999996</v>
          </cell>
          <cell r="C334">
            <v>556.44725000000005</v>
          </cell>
          <cell r="D334">
            <v>2395.95714</v>
          </cell>
          <cell r="E334">
            <v>392.37711000000002</v>
          </cell>
          <cell r="F334">
            <v>936.25134000000003</v>
          </cell>
          <cell r="G334">
            <v>966.98308999999995</v>
          </cell>
          <cell r="H334">
            <v>898.56956000000002</v>
          </cell>
          <cell r="I334">
            <v>674.97770000000003</v>
          </cell>
          <cell r="J334">
            <v>1272.4023199999999</v>
          </cell>
          <cell r="K334">
            <v>897.24929999999995</v>
          </cell>
          <cell r="L334">
            <v>897.10353999999995</v>
          </cell>
          <cell r="M334">
            <v>546.66215999999997</v>
          </cell>
          <cell r="N334">
            <v>374.78064000000001</v>
          </cell>
          <cell r="O334">
            <v>642.24805000000003</v>
          </cell>
          <cell r="X334">
            <v>49.81</v>
          </cell>
          <cell r="Y334">
            <v>31.747633</v>
          </cell>
          <cell r="Z334">
            <v>6.1499996000000001</v>
          </cell>
          <cell r="AA334">
            <v>62.224760000000003</v>
          </cell>
          <cell r="AB334">
            <v>111.04</v>
          </cell>
          <cell r="AC334">
            <v>37.590000000000003</v>
          </cell>
          <cell r="AD334">
            <v>42.837499999999999</v>
          </cell>
          <cell r="AE334">
            <v>137.41999999999999</v>
          </cell>
          <cell r="AF334">
            <v>142.65</v>
          </cell>
          <cell r="AG334">
            <v>87.82</v>
          </cell>
          <cell r="AH334">
            <v>47.14</v>
          </cell>
          <cell r="AI334">
            <v>58.8</v>
          </cell>
          <cell r="AJ334" t="e">
            <v>#N/A</v>
          </cell>
          <cell r="AK334" t="e">
            <v>#N/A</v>
          </cell>
          <cell r="AL334" t="e">
            <v>#N/A</v>
          </cell>
          <cell r="AM334" t="e">
            <v>#N/A</v>
          </cell>
          <cell r="AN334">
            <v>2.71</v>
          </cell>
          <cell r="AO334">
            <v>86.33</v>
          </cell>
          <cell r="AR334">
            <v>129.05000000000001</v>
          </cell>
          <cell r="AS334">
            <v>16.668001</v>
          </cell>
          <cell r="AT334">
            <v>78.39</v>
          </cell>
          <cell r="AU334">
            <v>54.96</v>
          </cell>
          <cell r="AV334">
            <v>36.119999999999997</v>
          </cell>
          <cell r="AW334">
            <v>14.63</v>
          </cell>
          <cell r="AX334">
            <v>146.68</v>
          </cell>
          <cell r="AY334">
            <v>57.14</v>
          </cell>
          <cell r="AZ334">
            <v>42.654003000000003</v>
          </cell>
          <cell r="BA334">
            <v>120.45</v>
          </cell>
          <cell r="BB334">
            <v>10.32</v>
          </cell>
          <cell r="BC334">
            <v>52.34</v>
          </cell>
          <cell r="BD334">
            <v>738.97</v>
          </cell>
          <cell r="BE334" t="e">
            <v>#N/A</v>
          </cell>
          <cell r="BF334">
            <v>57.83</v>
          </cell>
          <cell r="BG334" t="e">
            <v>#N/A</v>
          </cell>
          <cell r="BH334" t="e">
            <v>#N/A</v>
          </cell>
          <cell r="BI334" t="e">
            <v>#N/A</v>
          </cell>
          <cell r="BJ334">
            <v>271.52</v>
          </cell>
          <cell r="BK334">
            <v>73.349999999999994</v>
          </cell>
          <cell r="BL334">
            <v>73.349999999999994</v>
          </cell>
          <cell r="BM334">
            <v>91.66</v>
          </cell>
          <cell r="BN334">
            <v>32.06</v>
          </cell>
          <cell r="BO334" t="e">
            <v>#N/A</v>
          </cell>
          <cell r="BP334">
            <v>109.94</v>
          </cell>
          <cell r="BQ334">
            <v>109.73</v>
          </cell>
          <cell r="BR334">
            <v>140.69</v>
          </cell>
          <cell r="BS334">
            <v>70.45</v>
          </cell>
          <cell r="BT334">
            <v>41.21</v>
          </cell>
          <cell r="BU334">
            <v>91.43</v>
          </cell>
          <cell r="BV334">
            <v>35.270000000000003</v>
          </cell>
          <cell r="BW334">
            <v>177.86</v>
          </cell>
          <cell r="BX334">
            <v>49.53</v>
          </cell>
          <cell r="BY334">
            <v>159.61000000000001</v>
          </cell>
          <cell r="BZ334">
            <v>64.2</v>
          </cell>
          <cell r="CA334">
            <v>44.04</v>
          </cell>
          <cell r="CB334">
            <v>99.66</v>
          </cell>
          <cell r="CC334">
            <v>133.24</v>
          </cell>
          <cell r="CD334">
            <v>57.83</v>
          </cell>
          <cell r="CE334">
            <v>15.018642</v>
          </cell>
          <cell r="CF334">
            <v>83.02</v>
          </cell>
          <cell r="CG334">
            <v>61.83</v>
          </cell>
          <cell r="CH334">
            <v>24.25</v>
          </cell>
          <cell r="CI334">
            <v>28.3</v>
          </cell>
          <cell r="CJ334">
            <v>100.05</v>
          </cell>
          <cell r="CK334">
            <v>3.65</v>
          </cell>
          <cell r="CL334">
            <v>33.221179999999997</v>
          </cell>
          <cell r="CM334">
            <v>113.88</v>
          </cell>
          <cell r="CN334">
            <v>52.95</v>
          </cell>
          <cell r="CO334">
            <v>21.77</v>
          </cell>
          <cell r="CP334">
            <v>66.02</v>
          </cell>
          <cell r="CQ334">
            <v>36.74</v>
          </cell>
          <cell r="CR334">
            <v>49.05</v>
          </cell>
          <cell r="CS334">
            <v>38.020000000000003</v>
          </cell>
          <cell r="CT334">
            <v>57.800002999999997</v>
          </cell>
          <cell r="CU334">
            <v>50.35</v>
          </cell>
          <cell r="CV334">
            <v>19.05</v>
          </cell>
          <cell r="CW334">
            <v>50.99</v>
          </cell>
          <cell r="CX334">
            <v>82.27</v>
          </cell>
          <cell r="CY334">
            <v>105.71</v>
          </cell>
          <cell r="CZ334">
            <v>42.99</v>
          </cell>
          <cell r="DA334">
            <v>252.71</v>
          </cell>
          <cell r="DB334">
            <v>82.69</v>
          </cell>
          <cell r="DC334">
            <v>93.6</v>
          </cell>
          <cell r="DD334">
            <v>397.81</v>
          </cell>
          <cell r="DE334">
            <v>88.99</v>
          </cell>
          <cell r="DF334">
            <v>48.415959999999998</v>
          </cell>
          <cell r="DG334">
            <v>28.75</v>
          </cell>
          <cell r="DH334">
            <v>183.31</v>
          </cell>
          <cell r="DI334">
            <v>140.38</v>
          </cell>
          <cell r="DJ334">
            <v>16.149999999999999</v>
          </cell>
          <cell r="DK334">
            <v>27.87</v>
          </cell>
          <cell r="DL334">
            <v>42.43</v>
          </cell>
          <cell r="DM334">
            <v>172.21</v>
          </cell>
          <cell r="DN334">
            <v>19.36</v>
          </cell>
          <cell r="DO334">
            <v>58.93</v>
          </cell>
          <cell r="DP334">
            <v>134.28</v>
          </cell>
          <cell r="DQ334">
            <v>177.28</v>
          </cell>
          <cell r="DR334">
            <v>130.85</v>
          </cell>
          <cell r="DS334">
            <v>81.92</v>
          </cell>
          <cell r="DT334">
            <v>379.05</v>
          </cell>
          <cell r="DU334">
            <v>14.99</v>
          </cell>
          <cell r="DV334" t="e">
            <v>#N/A</v>
          </cell>
          <cell r="DW334">
            <v>159.82</v>
          </cell>
          <cell r="DX334">
            <v>63.132942</v>
          </cell>
          <cell r="DY334">
            <v>42.124960000000002</v>
          </cell>
          <cell r="DZ334">
            <v>71.150000000000006</v>
          </cell>
          <cell r="EA334">
            <v>82.07</v>
          </cell>
          <cell r="EB334" t="e">
            <v>#N/A</v>
          </cell>
          <cell r="EC334">
            <v>213.99</v>
          </cell>
          <cell r="ED334">
            <v>30.545000000000002</v>
          </cell>
          <cell r="EE334">
            <v>45.59</v>
          </cell>
          <cell r="EF334">
            <v>90.31</v>
          </cell>
          <cell r="EG334" t="e">
            <v>#N/A</v>
          </cell>
          <cell r="EH334" t="e">
            <v>#N/A</v>
          </cell>
          <cell r="EI334" t="e">
            <v>#N/A</v>
          </cell>
          <cell r="EJ334">
            <v>167.94</v>
          </cell>
          <cell r="EK334" t="e">
            <v>#N/A</v>
          </cell>
          <cell r="EL334">
            <v>29.32</v>
          </cell>
          <cell r="EM334" t="e">
            <v>#N/A</v>
          </cell>
          <cell r="EN334">
            <v>49.258526000000003</v>
          </cell>
          <cell r="EO334">
            <v>197.42</v>
          </cell>
          <cell r="EP334">
            <v>189.86</v>
          </cell>
          <cell r="EQ334" t="e">
            <v>#N/A</v>
          </cell>
          <cell r="ER334" t="e">
            <v>#N/A</v>
          </cell>
          <cell r="ES334" t="e">
            <v>#N/A</v>
          </cell>
          <cell r="ET334">
            <v>57.8</v>
          </cell>
          <cell r="EU334">
            <v>98.58</v>
          </cell>
          <cell r="EV334" t="e">
            <v>#N/A</v>
          </cell>
          <cell r="EW334">
            <v>80.86</v>
          </cell>
          <cell r="EX334">
            <v>49.58</v>
          </cell>
          <cell r="EY334">
            <v>38.25</v>
          </cell>
          <cell r="EZ334">
            <v>57.54</v>
          </cell>
          <cell r="FA334">
            <v>110.11</v>
          </cell>
          <cell r="FB334">
            <v>60.88</v>
          </cell>
          <cell r="FC334">
            <v>73.37</v>
          </cell>
          <cell r="FD334">
            <v>67.050185999999997</v>
          </cell>
          <cell r="FE334">
            <v>154.57</v>
          </cell>
          <cell r="FF334">
            <v>40.65</v>
          </cell>
          <cell r="FG334">
            <v>268.38</v>
          </cell>
          <cell r="FH334">
            <v>139.79</v>
          </cell>
          <cell r="FI334">
            <v>25.697500000000002</v>
          </cell>
          <cell r="FJ334">
            <v>42.92</v>
          </cell>
          <cell r="FK334">
            <v>72.239999999999995</v>
          </cell>
          <cell r="FL334">
            <v>64.94</v>
          </cell>
          <cell r="FM334">
            <v>7.4620004</v>
          </cell>
          <cell r="FN334">
            <v>77.28</v>
          </cell>
          <cell r="FO334">
            <v>24.55</v>
          </cell>
          <cell r="FP334">
            <v>124.07</v>
          </cell>
          <cell r="FQ334">
            <v>103.2</v>
          </cell>
          <cell r="FR334">
            <v>215.14</v>
          </cell>
          <cell r="FS334">
            <v>83.81</v>
          </cell>
          <cell r="FT334">
            <v>134.87</v>
          </cell>
          <cell r="FU334">
            <v>119.67</v>
          </cell>
          <cell r="FV334">
            <v>72.67</v>
          </cell>
          <cell r="FW334">
            <v>120.35</v>
          </cell>
          <cell r="FX334">
            <v>88.89</v>
          </cell>
          <cell r="FY334">
            <v>38.403336000000003</v>
          </cell>
          <cell r="FZ334">
            <v>42.43</v>
          </cell>
          <cell r="GA334">
            <v>35.93</v>
          </cell>
          <cell r="GB334">
            <v>34.42</v>
          </cell>
          <cell r="GC334">
            <v>120.36</v>
          </cell>
          <cell r="GD334">
            <v>47.12</v>
          </cell>
          <cell r="GE334">
            <v>81.47</v>
          </cell>
          <cell r="GG334">
            <v>143.69</v>
          </cell>
          <cell r="GH334">
            <v>32.15</v>
          </cell>
          <cell r="GI334">
            <v>31.17</v>
          </cell>
          <cell r="GJ334">
            <v>115.51</v>
          </cell>
          <cell r="GK334">
            <v>59.93994</v>
          </cell>
          <cell r="GL334">
            <v>13.99</v>
          </cell>
          <cell r="GM334">
            <v>125.87</v>
          </cell>
          <cell r="GN334">
            <v>102.66</v>
          </cell>
          <cell r="GO334">
            <v>90.29</v>
          </cell>
          <cell r="GP334">
            <v>53.94</v>
          </cell>
          <cell r="GQ334">
            <v>37.5</v>
          </cell>
          <cell r="GS334">
            <v>222.27</v>
          </cell>
          <cell r="GT334">
            <v>51.319603000000001</v>
          </cell>
          <cell r="GU334">
            <v>57.02</v>
          </cell>
          <cell r="GV334">
            <v>50.99</v>
          </cell>
          <cell r="GW334">
            <v>183.31</v>
          </cell>
          <cell r="GX334">
            <v>108.04</v>
          </cell>
          <cell r="GY334">
            <v>137.84</v>
          </cell>
          <cell r="GZ334">
            <v>113.84</v>
          </cell>
          <cell r="HA334">
            <v>102.57</v>
          </cell>
          <cell r="HB334">
            <v>36.159999999999997</v>
          </cell>
          <cell r="HC334">
            <v>32.200000000000003</v>
          </cell>
          <cell r="HD334" t="e">
            <v>#N/A</v>
          </cell>
          <cell r="HE334" t="e">
            <v>#N/A</v>
          </cell>
          <cell r="HF334">
            <v>76.53</v>
          </cell>
          <cell r="HG334">
            <v>58.683857000000003</v>
          </cell>
          <cell r="HH334">
            <v>13.38</v>
          </cell>
          <cell r="HJ334">
            <v>79.819999999999993</v>
          </cell>
          <cell r="HP334">
            <v>58.19</v>
          </cell>
          <cell r="HQ334">
            <v>76.25</v>
          </cell>
          <cell r="HR334">
            <v>129.41</v>
          </cell>
          <cell r="HS334">
            <v>23.9</v>
          </cell>
          <cell r="HT334">
            <v>44.13</v>
          </cell>
          <cell r="HU334">
            <v>75.58</v>
          </cell>
          <cell r="HV334">
            <v>36.729999999999997</v>
          </cell>
          <cell r="HW334">
            <v>109.65</v>
          </cell>
          <cell r="HX334">
            <v>79.38</v>
          </cell>
          <cell r="HY334">
            <v>77.66</v>
          </cell>
          <cell r="HZ334">
            <v>66.12</v>
          </cell>
          <cell r="IA334">
            <v>23.345330000000001</v>
          </cell>
          <cell r="IB334">
            <v>43.5</v>
          </cell>
        </row>
        <row r="335">
          <cell r="A335">
            <v>42796</v>
          </cell>
          <cell r="B335">
            <v>4569.1721799999996</v>
          </cell>
          <cell r="C335">
            <v>552.85019</v>
          </cell>
          <cell r="D335">
            <v>2381.9182099999998</v>
          </cell>
          <cell r="E335">
            <v>392.59453999999999</v>
          </cell>
          <cell r="F335">
            <v>934.94108000000006</v>
          </cell>
          <cell r="G335">
            <v>966.83124999999995</v>
          </cell>
          <cell r="H335">
            <v>890.93272000000002</v>
          </cell>
          <cell r="I335">
            <v>665.19641000000001</v>
          </cell>
          <cell r="J335">
            <v>1269.4760000000001</v>
          </cell>
          <cell r="K335">
            <v>888.75747999999999</v>
          </cell>
          <cell r="L335">
            <v>891.06119000000001</v>
          </cell>
          <cell r="M335">
            <v>541.19431999999995</v>
          </cell>
          <cell r="N335">
            <v>373.75351999999998</v>
          </cell>
          <cell r="O335">
            <v>647.00782000000004</v>
          </cell>
          <cell r="X335">
            <v>49.98</v>
          </cell>
          <cell r="Y335">
            <v>31.770287</v>
          </cell>
          <cell r="Z335">
            <v>5.91</v>
          </cell>
          <cell r="AA335">
            <v>62.424399999999999</v>
          </cell>
          <cell r="AB335">
            <v>110.59</v>
          </cell>
          <cell r="AC335">
            <v>37.450000000000003</v>
          </cell>
          <cell r="AD335">
            <v>42.4925</v>
          </cell>
          <cell r="AE335">
            <v>136.76</v>
          </cell>
          <cell r="AF335">
            <v>139.53</v>
          </cell>
          <cell r="AG335">
            <v>87.01</v>
          </cell>
          <cell r="AH335">
            <v>46.68</v>
          </cell>
          <cell r="AI335">
            <v>57.88</v>
          </cell>
          <cell r="AJ335" t="e">
            <v>#N/A</v>
          </cell>
          <cell r="AK335" t="e">
            <v>#N/A</v>
          </cell>
          <cell r="AL335" t="e">
            <v>#N/A</v>
          </cell>
          <cell r="AM335" t="e">
            <v>#N/A</v>
          </cell>
          <cell r="AN335">
            <v>2.74</v>
          </cell>
          <cell r="AO335">
            <v>86.3</v>
          </cell>
          <cell r="AR335">
            <v>128.22999999999999</v>
          </cell>
          <cell r="AS335">
            <v>16.69867</v>
          </cell>
          <cell r="AT335">
            <v>78.25</v>
          </cell>
          <cell r="AU335">
            <v>53.66</v>
          </cell>
          <cell r="AV335">
            <v>35.17</v>
          </cell>
          <cell r="AW335">
            <v>14.55</v>
          </cell>
          <cell r="AX335">
            <v>147.94999999999999</v>
          </cell>
          <cell r="AY335">
            <v>57.12</v>
          </cell>
          <cell r="AZ335">
            <v>42.445500000000003</v>
          </cell>
          <cell r="BA335">
            <v>118.92</v>
          </cell>
          <cell r="BB335">
            <v>10.4</v>
          </cell>
          <cell r="BC335">
            <v>51.72</v>
          </cell>
          <cell r="BD335">
            <v>733.53</v>
          </cell>
          <cell r="BE335" t="e">
            <v>#N/A</v>
          </cell>
          <cell r="BF335">
            <v>57.95</v>
          </cell>
          <cell r="BG335" t="e">
            <v>#N/A</v>
          </cell>
          <cell r="BH335" t="e">
            <v>#N/A</v>
          </cell>
          <cell r="BI335" t="e">
            <v>#N/A</v>
          </cell>
          <cell r="BJ335">
            <v>271.98</v>
          </cell>
          <cell r="BK335">
            <v>74.069999999999993</v>
          </cell>
          <cell r="BL335">
            <v>74.069999999999993</v>
          </cell>
          <cell r="BM335">
            <v>90.91</v>
          </cell>
          <cell r="BN335">
            <v>30.67</v>
          </cell>
          <cell r="BO335" t="e">
            <v>#N/A</v>
          </cell>
          <cell r="BP335">
            <v>105.85</v>
          </cell>
          <cell r="BQ335">
            <v>110.11</v>
          </cell>
          <cell r="BR335">
            <v>140.94999999999999</v>
          </cell>
          <cell r="BS335">
            <v>70.760000000000005</v>
          </cell>
          <cell r="BT335">
            <v>41.07</v>
          </cell>
          <cell r="BU335">
            <v>91.28</v>
          </cell>
          <cell r="BV335">
            <v>35.200000000000003</v>
          </cell>
          <cell r="BW335">
            <v>177.98</v>
          </cell>
          <cell r="BX335">
            <v>49.68</v>
          </cell>
          <cell r="BY335">
            <v>158.43</v>
          </cell>
          <cell r="BZ335">
            <v>63.1</v>
          </cell>
          <cell r="CA335">
            <v>43.78</v>
          </cell>
          <cell r="CB335">
            <v>98.49</v>
          </cell>
          <cell r="CC335">
            <v>134.5</v>
          </cell>
          <cell r="CD335">
            <v>57.95</v>
          </cell>
          <cell r="CE335">
            <v>15.234391</v>
          </cell>
          <cell r="CF335">
            <v>83.3</v>
          </cell>
          <cell r="CG335">
            <v>60.72</v>
          </cell>
          <cell r="CH335">
            <v>23.16</v>
          </cell>
          <cell r="CI335">
            <v>28.23</v>
          </cell>
          <cell r="CJ335">
            <v>98.47</v>
          </cell>
          <cell r="CK335">
            <v>3.53</v>
          </cell>
          <cell r="CL335">
            <v>33.063319999999997</v>
          </cell>
          <cell r="CM335">
            <v>113.36</v>
          </cell>
          <cell r="CN335">
            <v>51.92</v>
          </cell>
          <cell r="CO335">
            <v>21.85</v>
          </cell>
          <cell r="CP335">
            <v>64.09</v>
          </cell>
          <cell r="CQ335">
            <v>36.770000000000003</v>
          </cell>
          <cell r="CR335">
            <v>48.21</v>
          </cell>
          <cell r="CS335">
            <v>38</v>
          </cell>
          <cell r="CT335">
            <v>57</v>
          </cell>
          <cell r="CU335">
            <v>50.23</v>
          </cell>
          <cell r="CV335">
            <v>19.11</v>
          </cell>
          <cell r="CW335">
            <v>51.04</v>
          </cell>
          <cell r="CX335">
            <v>80.95</v>
          </cell>
          <cell r="CY335">
            <v>103.82</v>
          </cell>
          <cell r="CZ335">
            <v>42.23</v>
          </cell>
          <cell r="DA335">
            <v>251.06</v>
          </cell>
          <cell r="DB335">
            <v>81.75</v>
          </cell>
          <cell r="DC335">
            <v>92.14</v>
          </cell>
          <cell r="DD335">
            <v>391.65</v>
          </cell>
          <cell r="DE335">
            <v>88.53</v>
          </cell>
          <cell r="DF335">
            <v>47.613925999999999</v>
          </cell>
          <cell r="DG335">
            <v>27.74</v>
          </cell>
          <cell r="DH335">
            <v>182.84</v>
          </cell>
          <cell r="DI335">
            <v>138.4</v>
          </cell>
          <cell r="DJ335">
            <v>16</v>
          </cell>
          <cell r="DK335">
            <v>27.75</v>
          </cell>
          <cell r="DL335">
            <v>42.77</v>
          </cell>
          <cell r="DM335">
            <v>167.12</v>
          </cell>
          <cell r="DN335">
            <v>18.88</v>
          </cell>
          <cell r="DO335">
            <v>58.52</v>
          </cell>
          <cell r="DP335">
            <v>131.6</v>
          </cell>
          <cell r="DQ335">
            <v>175.89</v>
          </cell>
          <cell r="DR335">
            <v>127.51</v>
          </cell>
          <cell r="DS335">
            <v>80.099999999999994</v>
          </cell>
          <cell r="DT335">
            <v>375.86</v>
          </cell>
          <cell r="DU335">
            <v>15.24</v>
          </cell>
          <cell r="DV335" t="e">
            <v>#N/A</v>
          </cell>
          <cell r="DW335">
            <v>159.19999999999999</v>
          </cell>
          <cell r="DX335">
            <v>63.008983999999998</v>
          </cell>
          <cell r="DY335">
            <v>42.410004000000001</v>
          </cell>
          <cell r="DZ335">
            <v>70.66</v>
          </cell>
          <cell r="EA335">
            <v>81.99</v>
          </cell>
          <cell r="EB335" t="e">
            <v>#N/A</v>
          </cell>
          <cell r="EC335">
            <v>212.57</v>
          </cell>
          <cell r="ED335">
            <v>32.42</v>
          </cell>
          <cell r="EE335">
            <v>45.69</v>
          </cell>
          <cell r="EF335">
            <v>89.89</v>
          </cell>
          <cell r="EG335" t="e">
            <v>#N/A</v>
          </cell>
          <cell r="EH335" t="e">
            <v>#N/A</v>
          </cell>
          <cell r="EI335" t="e">
            <v>#N/A</v>
          </cell>
          <cell r="EJ335">
            <v>167.31</v>
          </cell>
          <cell r="EK335" t="e">
            <v>#N/A</v>
          </cell>
          <cell r="EL335">
            <v>29.6</v>
          </cell>
          <cell r="EM335" t="e">
            <v>#N/A</v>
          </cell>
          <cell r="EN335">
            <v>49.024403</v>
          </cell>
          <cell r="EO335">
            <v>194.71</v>
          </cell>
          <cell r="EP335">
            <v>189.89</v>
          </cell>
          <cell r="EQ335" t="e">
            <v>#N/A</v>
          </cell>
          <cell r="ER335" t="e">
            <v>#N/A</v>
          </cell>
          <cell r="ES335" t="e">
            <v>#N/A</v>
          </cell>
          <cell r="ET335">
            <v>57.1</v>
          </cell>
          <cell r="EU335">
            <v>94.36</v>
          </cell>
          <cell r="EV335" t="e">
            <v>#N/A</v>
          </cell>
          <cell r="EW335">
            <v>80.53</v>
          </cell>
          <cell r="EX335">
            <v>48.83</v>
          </cell>
          <cell r="EY335">
            <v>37.520000000000003</v>
          </cell>
          <cell r="EZ335">
            <v>56.8</v>
          </cell>
          <cell r="FA335">
            <v>109.05</v>
          </cell>
          <cell r="FB335">
            <v>60.31</v>
          </cell>
          <cell r="FC335">
            <v>73.28</v>
          </cell>
          <cell r="FD335">
            <v>66.466269999999994</v>
          </cell>
          <cell r="FE335">
            <v>154.30000000000001</v>
          </cell>
          <cell r="FF335">
            <v>40.619999999999997</v>
          </cell>
          <cell r="FG335">
            <v>266.99</v>
          </cell>
          <cell r="FH335">
            <v>138.96</v>
          </cell>
          <cell r="FI335">
            <v>24.75</v>
          </cell>
          <cell r="FJ335">
            <v>42.89</v>
          </cell>
          <cell r="FK335">
            <v>71.010000000000005</v>
          </cell>
          <cell r="FL335">
            <v>64.010000000000005</v>
          </cell>
          <cell r="FM335">
            <v>7.3480005000000004</v>
          </cell>
          <cell r="FN335">
            <v>76.599999999999994</v>
          </cell>
          <cell r="FO335">
            <v>24.7</v>
          </cell>
          <cell r="FP335">
            <v>124.35</v>
          </cell>
          <cell r="FQ335">
            <v>103.61</v>
          </cell>
          <cell r="FR335">
            <v>217.29</v>
          </cell>
          <cell r="FS335">
            <v>82.67</v>
          </cell>
          <cell r="FT335">
            <v>133.87</v>
          </cell>
          <cell r="FU335">
            <v>118.48</v>
          </cell>
          <cell r="FV335">
            <v>71.900000000000006</v>
          </cell>
          <cell r="FW335">
            <v>119.9</v>
          </cell>
          <cell r="FX335">
            <v>86.34</v>
          </cell>
          <cell r="FY335">
            <v>38.83</v>
          </cell>
          <cell r="FZ335">
            <v>42.77</v>
          </cell>
          <cell r="GA335">
            <v>35.909999999999997</v>
          </cell>
          <cell r="GB335">
            <v>33.6</v>
          </cell>
          <cell r="GC335">
            <v>118.78</v>
          </cell>
          <cell r="GD335">
            <v>46.71</v>
          </cell>
          <cell r="GE335">
            <v>79.709999999999994</v>
          </cell>
          <cell r="GG335">
            <v>140.57</v>
          </cell>
          <cell r="GH335">
            <v>31.56</v>
          </cell>
          <cell r="GI335">
            <v>30.83</v>
          </cell>
          <cell r="GJ335">
            <v>114.87</v>
          </cell>
          <cell r="GK335">
            <v>59.700195000000001</v>
          </cell>
          <cell r="GL335">
            <v>13.31</v>
          </cell>
          <cell r="GM335">
            <v>125.09</v>
          </cell>
          <cell r="GN335">
            <v>103.06</v>
          </cell>
          <cell r="GO335">
            <v>90.13</v>
          </cell>
          <cell r="GP335">
            <v>53.26</v>
          </cell>
          <cell r="GQ335">
            <v>36.64</v>
          </cell>
          <cell r="GS335">
            <v>219.02</v>
          </cell>
          <cell r="GT335">
            <v>51.518920000000001</v>
          </cell>
          <cell r="GU335">
            <v>56.66</v>
          </cell>
          <cell r="GV335">
            <v>51.05</v>
          </cell>
          <cell r="GW335">
            <v>182.84</v>
          </cell>
          <cell r="GX335">
            <v>107.36</v>
          </cell>
          <cell r="GY335">
            <v>135.56</v>
          </cell>
          <cell r="GZ335">
            <v>114.81</v>
          </cell>
          <cell r="HA335">
            <v>101.38</v>
          </cell>
          <cell r="HB335">
            <v>36.380000000000003</v>
          </cell>
          <cell r="HC335">
            <v>32.11</v>
          </cell>
          <cell r="HD335" t="e">
            <v>#N/A</v>
          </cell>
          <cell r="HE335" t="e">
            <v>#N/A</v>
          </cell>
          <cell r="HF335">
            <v>76.180000000000007</v>
          </cell>
          <cell r="HG335">
            <v>58.645125999999998</v>
          </cell>
          <cell r="HH335">
            <v>12.83</v>
          </cell>
          <cell r="HJ335">
            <v>79.42</v>
          </cell>
          <cell r="HP335">
            <v>58.59</v>
          </cell>
          <cell r="HQ335">
            <v>77.22</v>
          </cell>
          <cell r="HR335">
            <v>130.94</v>
          </cell>
          <cell r="HS335">
            <v>24.09</v>
          </cell>
          <cell r="HT335">
            <v>44.52</v>
          </cell>
          <cell r="HU335">
            <v>75.540000000000006</v>
          </cell>
          <cell r="HV335">
            <v>36.840000000000003</v>
          </cell>
          <cell r="HW335">
            <v>109.75</v>
          </cell>
          <cell r="HX335">
            <v>79.92</v>
          </cell>
          <cell r="HY335">
            <v>77.84</v>
          </cell>
          <cell r="HZ335">
            <v>66.5</v>
          </cell>
          <cell r="IA335">
            <v>23.225446999999999</v>
          </cell>
          <cell r="IB335">
            <v>43.85</v>
          </cell>
        </row>
        <row r="336">
          <cell r="A336">
            <v>42797</v>
          </cell>
          <cell r="B336">
            <v>4571.6010100000003</v>
          </cell>
          <cell r="C336">
            <v>553.07515000000001</v>
          </cell>
          <cell r="D336">
            <v>2383.1170400000001</v>
          </cell>
          <cell r="E336">
            <v>392.65974999999997</v>
          </cell>
          <cell r="F336">
            <v>932.98703999999998</v>
          </cell>
          <cell r="G336">
            <v>963.08559000000002</v>
          </cell>
          <cell r="H336">
            <v>887.69503999999995</v>
          </cell>
          <cell r="I336">
            <v>667.81741999999997</v>
          </cell>
          <cell r="J336">
            <v>1274.4878100000001</v>
          </cell>
          <cell r="K336">
            <v>889.40697999999998</v>
          </cell>
          <cell r="L336">
            <v>892.74123999999995</v>
          </cell>
          <cell r="M336">
            <v>540.71348999999998</v>
          </cell>
          <cell r="N336">
            <v>372.45954</v>
          </cell>
          <cell r="O336">
            <v>644.76041999999995</v>
          </cell>
          <cell r="X336">
            <v>50.09</v>
          </cell>
          <cell r="Y336">
            <v>31.724976000000002</v>
          </cell>
          <cell r="Z336">
            <v>5.88</v>
          </cell>
          <cell r="AA336">
            <v>63.442504999999997</v>
          </cell>
          <cell r="AB336">
            <v>111.24</v>
          </cell>
          <cell r="AC336">
            <v>37.22</v>
          </cell>
          <cell r="AD336">
            <v>42.454002000000003</v>
          </cell>
          <cell r="AE336">
            <v>137.16999999999999</v>
          </cell>
          <cell r="AF336">
            <v>139.13999999999999</v>
          </cell>
          <cell r="AG336">
            <v>87.24</v>
          </cell>
          <cell r="AH336">
            <v>47.07</v>
          </cell>
          <cell r="AI336">
            <v>58.12</v>
          </cell>
          <cell r="AJ336" t="e">
            <v>#N/A</v>
          </cell>
          <cell r="AK336" t="e">
            <v>#N/A</v>
          </cell>
          <cell r="AL336" t="e">
            <v>#N/A</v>
          </cell>
          <cell r="AM336" t="e">
            <v>#N/A</v>
          </cell>
          <cell r="AN336">
            <v>2.78</v>
          </cell>
          <cell r="AO336">
            <v>85.39</v>
          </cell>
          <cell r="AR336">
            <v>127.9</v>
          </cell>
          <cell r="AS336">
            <v>16.771336000000002</v>
          </cell>
          <cell r="AT336">
            <v>79.12</v>
          </cell>
          <cell r="AU336">
            <v>53.84</v>
          </cell>
          <cell r="AV336">
            <v>32.97</v>
          </cell>
          <cell r="AW336">
            <v>14.7</v>
          </cell>
          <cell r="AX336">
            <v>147.81</v>
          </cell>
          <cell r="AY336">
            <v>57.1</v>
          </cell>
          <cell r="AZ336">
            <v>42.494</v>
          </cell>
          <cell r="BA336">
            <v>120.12</v>
          </cell>
          <cell r="BB336">
            <v>10.4</v>
          </cell>
          <cell r="BC336">
            <v>51.52</v>
          </cell>
          <cell r="BD336">
            <v>725.24</v>
          </cell>
          <cell r="BE336" t="e">
            <v>#N/A</v>
          </cell>
          <cell r="BF336">
            <v>57.35</v>
          </cell>
          <cell r="BG336" t="e">
            <v>#N/A</v>
          </cell>
          <cell r="BH336" t="e">
            <v>#N/A</v>
          </cell>
          <cell r="BI336" t="e">
            <v>#N/A</v>
          </cell>
          <cell r="BJ336">
            <v>270.64999999999998</v>
          </cell>
          <cell r="BK336">
            <v>73.12</v>
          </cell>
          <cell r="BL336">
            <v>73.12</v>
          </cell>
          <cell r="BM336">
            <v>90.5</v>
          </cell>
          <cell r="BN336">
            <v>29.63</v>
          </cell>
          <cell r="BO336" t="e">
            <v>#N/A</v>
          </cell>
          <cell r="BP336">
            <v>108.73</v>
          </cell>
          <cell r="BQ336">
            <v>110.56</v>
          </cell>
          <cell r="BR336">
            <v>140.49</v>
          </cell>
          <cell r="BS336">
            <v>70.03</v>
          </cell>
          <cell r="BT336">
            <v>41.15</v>
          </cell>
          <cell r="BU336">
            <v>91.5</v>
          </cell>
          <cell r="BV336">
            <v>35.369999999999997</v>
          </cell>
          <cell r="BW336">
            <v>170.26</v>
          </cell>
          <cell r="BX336">
            <v>49.715000000000003</v>
          </cell>
          <cell r="BY336">
            <v>158.76</v>
          </cell>
          <cell r="BZ336">
            <v>63.6</v>
          </cell>
          <cell r="CA336">
            <v>43.73</v>
          </cell>
          <cell r="CB336">
            <v>99.85</v>
          </cell>
          <cell r="CC336">
            <v>133.65</v>
          </cell>
          <cell r="CD336">
            <v>57.35</v>
          </cell>
          <cell r="CE336">
            <v>15.281083000000001</v>
          </cell>
          <cell r="CF336">
            <v>82.46</v>
          </cell>
          <cell r="CG336">
            <v>59.89</v>
          </cell>
          <cell r="CH336">
            <v>22.8</v>
          </cell>
          <cell r="CI336">
            <v>28.14</v>
          </cell>
          <cell r="CJ336">
            <v>98.57</v>
          </cell>
          <cell r="CK336">
            <v>3.59</v>
          </cell>
          <cell r="CL336">
            <v>32.274025000000002</v>
          </cell>
          <cell r="CM336">
            <v>113.55</v>
          </cell>
          <cell r="CN336">
            <v>52.09</v>
          </cell>
          <cell r="CO336">
            <v>21.75</v>
          </cell>
          <cell r="CP336">
            <v>63.21</v>
          </cell>
          <cell r="CQ336">
            <v>36.57</v>
          </cell>
          <cell r="CR336">
            <v>47.82</v>
          </cell>
          <cell r="CS336">
            <v>37.950000000000003</v>
          </cell>
          <cell r="CT336">
            <v>57.199997000000003</v>
          </cell>
          <cell r="CU336">
            <v>50.93</v>
          </cell>
          <cell r="CV336">
            <v>19.28</v>
          </cell>
          <cell r="CW336">
            <v>51.27</v>
          </cell>
          <cell r="CX336">
            <v>80.7</v>
          </cell>
          <cell r="CY336">
            <v>103.58</v>
          </cell>
          <cell r="CZ336">
            <v>42.45</v>
          </cell>
          <cell r="DA336">
            <v>252.89</v>
          </cell>
          <cell r="DB336">
            <v>81.86</v>
          </cell>
          <cell r="DC336">
            <v>92.8</v>
          </cell>
          <cell r="DD336">
            <v>390.17</v>
          </cell>
          <cell r="DE336">
            <v>88.79</v>
          </cell>
          <cell r="DF336">
            <v>48.861530000000002</v>
          </cell>
          <cell r="DG336">
            <v>27.84</v>
          </cell>
          <cell r="DH336">
            <v>181.17</v>
          </cell>
          <cell r="DI336">
            <v>138.65</v>
          </cell>
          <cell r="DJ336">
            <v>15.95</v>
          </cell>
          <cell r="DK336">
            <v>27.76</v>
          </cell>
          <cell r="DL336">
            <v>43.03</v>
          </cell>
          <cell r="DM336">
            <v>168.01</v>
          </cell>
          <cell r="DN336">
            <v>19.07</v>
          </cell>
          <cell r="DO336">
            <v>58.74</v>
          </cell>
          <cell r="DP336">
            <v>133.06</v>
          </cell>
          <cell r="DQ336">
            <v>175.68</v>
          </cell>
          <cell r="DR336">
            <v>127.83</v>
          </cell>
          <cell r="DS336">
            <v>79.88</v>
          </cell>
          <cell r="DT336">
            <v>378.66</v>
          </cell>
          <cell r="DU336">
            <v>13.84</v>
          </cell>
          <cell r="DV336" t="e">
            <v>#N/A</v>
          </cell>
          <cell r="DW336">
            <v>160.16</v>
          </cell>
          <cell r="DX336">
            <v>63.485750000000003</v>
          </cell>
          <cell r="DY336">
            <v>42.745944999999999</v>
          </cell>
          <cell r="DZ336">
            <v>70.069999999999993</v>
          </cell>
          <cell r="EA336">
            <v>81.86</v>
          </cell>
          <cell r="EB336" t="e">
            <v>#N/A</v>
          </cell>
          <cell r="EC336">
            <v>213.97</v>
          </cell>
          <cell r="ED336">
            <v>32.42</v>
          </cell>
          <cell r="EE336">
            <v>45.25</v>
          </cell>
          <cell r="EF336">
            <v>90.19</v>
          </cell>
          <cell r="EG336" t="e">
            <v>#N/A</v>
          </cell>
          <cell r="EH336" t="e">
            <v>#N/A</v>
          </cell>
          <cell r="EI336" t="e">
            <v>#N/A</v>
          </cell>
          <cell r="EJ336">
            <v>168.2</v>
          </cell>
          <cell r="EK336" t="e">
            <v>#N/A</v>
          </cell>
          <cell r="EL336">
            <v>29.92</v>
          </cell>
          <cell r="EM336" t="e">
            <v>#N/A</v>
          </cell>
          <cell r="EN336">
            <v>49.108016999999997</v>
          </cell>
          <cell r="EO336">
            <v>194.35</v>
          </cell>
          <cell r="EP336">
            <v>189.31</v>
          </cell>
          <cell r="EQ336" t="e">
            <v>#N/A</v>
          </cell>
          <cell r="ER336" t="e">
            <v>#N/A</v>
          </cell>
          <cell r="ES336" t="e">
            <v>#N/A</v>
          </cell>
          <cell r="ET336">
            <v>56.85</v>
          </cell>
          <cell r="EU336">
            <v>95.12</v>
          </cell>
          <cell r="EV336" t="e">
            <v>#N/A</v>
          </cell>
          <cell r="EW336">
            <v>79.77</v>
          </cell>
          <cell r="EX336">
            <v>48.06</v>
          </cell>
          <cell r="EY336">
            <v>38.04</v>
          </cell>
          <cell r="EZ336">
            <v>56.48</v>
          </cell>
          <cell r="FA336">
            <v>109.02</v>
          </cell>
          <cell r="FB336">
            <v>60.37</v>
          </cell>
          <cell r="FC336">
            <v>72.83</v>
          </cell>
          <cell r="FD336">
            <v>66.259833999999998</v>
          </cell>
          <cell r="FE336">
            <v>153.75</v>
          </cell>
          <cell r="FF336">
            <v>40.770000000000003</v>
          </cell>
          <cell r="FG336">
            <v>267.76</v>
          </cell>
          <cell r="FH336">
            <v>139.78</v>
          </cell>
          <cell r="FI336">
            <v>24.607500000000002</v>
          </cell>
          <cell r="FJ336">
            <v>42.69</v>
          </cell>
          <cell r="FK336">
            <v>71.03</v>
          </cell>
          <cell r="FL336">
            <v>64.25</v>
          </cell>
          <cell r="FM336">
            <v>7.2560000000000002</v>
          </cell>
          <cell r="FN336">
            <v>76.87</v>
          </cell>
          <cell r="FO336">
            <v>25.57</v>
          </cell>
          <cell r="FP336">
            <v>123.64</v>
          </cell>
          <cell r="FQ336">
            <v>103.86</v>
          </cell>
          <cell r="FR336">
            <v>218.32</v>
          </cell>
          <cell r="FS336">
            <v>82.22</v>
          </cell>
          <cell r="FT336">
            <v>134.1</v>
          </cell>
          <cell r="FU336">
            <v>118.62</v>
          </cell>
          <cell r="FV336">
            <v>71.62</v>
          </cell>
          <cell r="FW336">
            <v>120.04</v>
          </cell>
          <cell r="FX336">
            <v>86.47</v>
          </cell>
          <cell r="FY336">
            <v>38.516669999999998</v>
          </cell>
          <cell r="FZ336">
            <v>43.03</v>
          </cell>
          <cell r="GA336">
            <v>35.9</v>
          </cell>
          <cell r="GB336">
            <v>34.07</v>
          </cell>
          <cell r="GC336">
            <v>117.6</v>
          </cell>
          <cell r="GD336">
            <v>46.3</v>
          </cell>
          <cell r="GE336">
            <v>80.349999999999994</v>
          </cell>
          <cell r="GG336">
            <v>139.52000000000001</v>
          </cell>
          <cell r="GH336">
            <v>30.95</v>
          </cell>
          <cell r="GI336">
            <v>30.62</v>
          </cell>
          <cell r="GJ336">
            <v>114.97</v>
          </cell>
          <cell r="GK336">
            <v>59.856762000000003</v>
          </cell>
          <cell r="GL336">
            <v>13.2</v>
          </cell>
          <cell r="GM336">
            <v>125.25</v>
          </cell>
          <cell r="GN336">
            <v>104.77</v>
          </cell>
          <cell r="GO336">
            <v>90.01</v>
          </cell>
          <cell r="GP336">
            <v>53.5</v>
          </cell>
          <cell r="GQ336">
            <v>36.909999999999997</v>
          </cell>
          <cell r="GS336">
            <v>217.69</v>
          </cell>
          <cell r="GT336">
            <v>51.371597000000001</v>
          </cell>
          <cell r="GU336">
            <v>59.48</v>
          </cell>
          <cell r="GV336">
            <v>51.14</v>
          </cell>
          <cell r="GW336">
            <v>181.17</v>
          </cell>
          <cell r="GX336">
            <v>108.33</v>
          </cell>
          <cell r="GY336">
            <v>135.47999999999999</v>
          </cell>
          <cell r="GZ336">
            <v>115.67</v>
          </cell>
          <cell r="HA336">
            <v>101.09</v>
          </cell>
          <cell r="HB336">
            <v>36.43</v>
          </cell>
          <cell r="HC336">
            <v>32.200000000000003</v>
          </cell>
          <cell r="HD336" t="e">
            <v>#N/A</v>
          </cell>
          <cell r="HE336" t="e">
            <v>#N/A</v>
          </cell>
          <cell r="HF336">
            <v>75.55</v>
          </cell>
          <cell r="HG336">
            <v>58.432079999999999</v>
          </cell>
          <cell r="HH336">
            <v>12.89</v>
          </cell>
          <cell r="HJ336">
            <v>79.08</v>
          </cell>
          <cell r="HP336">
            <v>58.28</v>
          </cell>
          <cell r="HQ336">
            <v>76.56</v>
          </cell>
          <cell r="HR336">
            <v>130.80000000000001</v>
          </cell>
          <cell r="HS336">
            <v>23.72</v>
          </cell>
          <cell r="HT336">
            <v>44.3</v>
          </cell>
          <cell r="HU336">
            <v>75.38</v>
          </cell>
          <cell r="HV336">
            <v>36.68</v>
          </cell>
          <cell r="HW336">
            <v>109.23</v>
          </cell>
          <cell r="HX336">
            <v>79.489999999999995</v>
          </cell>
          <cell r="HY336">
            <v>77.34</v>
          </cell>
          <cell r="HZ336">
            <v>66.52</v>
          </cell>
          <cell r="IA336">
            <v>23.209463</v>
          </cell>
          <cell r="IB336">
            <v>43.72</v>
          </cell>
        </row>
        <row r="337">
          <cell r="A337">
            <v>42800</v>
          </cell>
          <cell r="B337">
            <v>4556.7214999999997</v>
          </cell>
          <cell r="C337">
            <v>551.06845999999996</v>
          </cell>
          <cell r="D337">
            <v>2375.3111199999998</v>
          </cell>
          <cell r="E337">
            <v>391.81849</v>
          </cell>
          <cell r="F337">
            <v>929.79755999999998</v>
          </cell>
          <cell r="G337">
            <v>958.89707999999996</v>
          </cell>
          <cell r="H337">
            <v>890.32611999999995</v>
          </cell>
          <cell r="I337">
            <v>663.64319</v>
          </cell>
          <cell r="J337">
            <v>1268.8330599999999</v>
          </cell>
          <cell r="K337">
            <v>886.57749999999999</v>
          </cell>
          <cell r="L337">
            <v>891.28048999999999</v>
          </cell>
          <cell r="M337">
            <v>537.14400000000001</v>
          </cell>
          <cell r="N337">
            <v>370.94452999999999</v>
          </cell>
          <cell r="O337">
            <v>643.56804999999997</v>
          </cell>
          <cell r="X337">
            <v>50.03</v>
          </cell>
          <cell r="Y337">
            <v>31.687218000000001</v>
          </cell>
          <cell r="Z337">
            <v>5.8200006000000002</v>
          </cell>
          <cell r="AA337">
            <v>62.723835000000001</v>
          </cell>
          <cell r="AB337">
            <v>110.67</v>
          </cell>
          <cell r="AC337">
            <v>37.44</v>
          </cell>
          <cell r="AD337">
            <v>42.363503000000001</v>
          </cell>
          <cell r="AE337">
            <v>137.41999999999999</v>
          </cell>
          <cell r="AF337">
            <v>141.94</v>
          </cell>
          <cell r="AG337">
            <v>87.14</v>
          </cell>
          <cell r="AH337">
            <v>47.81</v>
          </cell>
          <cell r="AI337">
            <v>58.73</v>
          </cell>
          <cell r="AJ337" t="e">
            <v>#N/A</v>
          </cell>
          <cell r="AK337" t="e">
            <v>#N/A</v>
          </cell>
          <cell r="AL337" t="e">
            <v>#N/A</v>
          </cell>
          <cell r="AM337" t="e">
            <v>#N/A</v>
          </cell>
          <cell r="AN337">
            <v>2.75</v>
          </cell>
          <cell r="AO337">
            <v>84.51</v>
          </cell>
          <cell r="AR337">
            <v>128.03</v>
          </cell>
          <cell r="AS337">
            <v>16.747333999999999</v>
          </cell>
          <cell r="AT337">
            <v>78.099999999999994</v>
          </cell>
          <cell r="AU337">
            <v>54.31</v>
          </cell>
          <cell r="AV337">
            <v>32.19</v>
          </cell>
          <cell r="AW337">
            <v>14.77</v>
          </cell>
          <cell r="AX337">
            <v>147.13</v>
          </cell>
          <cell r="AY337">
            <v>56.68</v>
          </cell>
          <cell r="AZ337">
            <v>42.330500000000001</v>
          </cell>
          <cell r="BA337">
            <v>121.49</v>
          </cell>
          <cell r="BB337">
            <v>10.61</v>
          </cell>
          <cell r="BC337">
            <v>51.76</v>
          </cell>
          <cell r="BD337">
            <v>723.91</v>
          </cell>
          <cell r="BE337" t="e">
            <v>#N/A</v>
          </cell>
          <cell r="BF337">
            <v>56.1</v>
          </cell>
          <cell r="BG337" t="e">
            <v>#N/A</v>
          </cell>
          <cell r="BH337" t="e">
            <v>#N/A</v>
          </cell>
          <cell r="BI337" t="e">
            <v>#N/A</v>
          </cell>
          <cell r="BJ337">
            <v>268.86</v>
          </cell>
          <cell r="BK337">
            <v>72.42</v>
          </cell>
          <cell r="BL337">
            <v>72.42</v>
          </cell>
          <cell r="BM337">
            <v>90.37</v>
          </cell>
          <cell r="BN337">
            <v>29.37</v>
          </cell>
          <cell r="BO337" t="e">
            <v>#N/A</v>
          </cell>
          <cell r="BP337">
            <v>107.23</v>
          </cell>
          <cell r="BQ337">
            <v>109.63</v>
          </cell>
          <cell r="BR337">
            <v>139.99</v>
          </cell>
          <cell r="BS337">
            <v>69.88</v>
          </cell>
          <cell r="BT337">
            <v>41.25</v>
          </cell>
          <cell r="BU337">
            <v>91.16</v>
          </cell>
          <cell r="BV337">
            <v>35</v>
          </cell>
          <cell r="BW337">
            <v>166.73</v>
          </cell>
          <cell r="BX337">
            <v>49.62</v>
          </cell>
          <cell r="BY337">
            <v>157.80000000000001</v>
          </cell>
          <cell r="BZ337">
            <v>61.99</v>
          </cell>
          <cell r="CA337">
            <v>43.65</v>
          </cell>
          <cell r="CB337">
            <v>98.23</v>
          </cell>
          <cell r="CC337">
            <v>133.33000000000001</v>
          </cell>
          <cell r="CD337">
            <v>56.1</v>
          </cell>
          <cell r="CE337">
            <v>15.203799999999999</v>
          </cell>
          <cell r="CF337">
            <v>82.83</v>
          </cell>
          <cell r="CG337">
            <v>59.97</v>
          </cell>
          <cell r="CH337">
            <v>22.32</v>
          </cell>
          <cell r="CI337">
            <v>28.17</v>
          </cell>
          <cell r="CJ337">
            <v>100.07</v>
          </cell>
          <cell r="CK337">
            <v>3.76</v>
          </cell>
          <cell r="CL337">
            <v>32.709499999999998</v>
          </cell>
          <cell r="CM337">
            <v>113.17</v>
          </cell>
          <cell r="CN337">
            <v>52.19</v>
          </cell>
          <cell r="CO337">
            <v>21.76</v>
          </cell>
          <cell r="CP337">
            <v>63.25</v>
          </cell>
          <cell r="CQ337">
            <v>36.19</v>
          </cell>
          <cell r="CR337">
            <v>48.32</v>
          </cell>
          <cell r="CS337">
            <v>37.9</v>
          </cell>
          <cell r="CT337">
            <v>57.199997000000003</v>
          </cell>
          <cell r="CU337">
            <v>51</v>
          </cell>
          <cell r="CV337">
            <v>19.41</v>
          </cell>
          <cell r="CW337">
            <v>51.15</v>
          </cell>
          <cell r="CX337">
            <v>80.72</v>
          </cell>
          <cell r="CY337">
            <v>103.96</v>
          </cell>
          <cell r="CZ337">
            <v>42.11</v>
          </cell>
          <cell r="DA337">
            <v>252.01</v>
          </cell>
          <cell r="DB337">
            <v>81.34</v>
          </cell>
          <cell r="DC337">
            <v>91.92</v>
          </cell>
          <cell r="DD337">
            <v>387.66</v>
          </cell>
          <cell r="DE337">
            <v>88.94</v>
          </cell>
          <cell r="DF337">
            <v>48.059497999999998</v>
          </cell>
          <cell r="DG337">
            <v>27.54</v>
          </cell>
          <cell r="DH337">
            <v>182.83</v>
          </cell>
          <cell r="DI337">
            <v>137.69</v>
          </cell>
          <cell r="DJ337">
            <v>15.9</v>
          </cell>
          <cell r="DK337">
            <v>27.55</v>
          </cell>
          <cell r="DL337">
            <v>42.87</v>
          </cell>
          <cell r="DM337">
            <v>166.97</v>
          </cell>
          <cell r="DN337">
            <v>18.989999999999998</v>
          </cell>
          <cell r="DO337">
            <v>59.02</v>
          </cell>
          <cell r="DP337">
            <v>132.43</v>
          </cell>
          <cell r="DQ337">
            <v>175.4</v>
          </cell>
          <cell r="DR337">
            <v>127.59</v>
          </cell>
          <cell r="DS337">
            <v>79.5</v>
          </cell>
          <cell r="DT337">
            <v>381.93</v>
          </cell>
          <cell r="DU337">
            <v>13.12</v>
          </cell>
          <cell r="DV337" t="e">
            <v>#N/A</v>
          </cell>
          <cell r="DW337">
            <v>157.71</v>
          </cell>
          <cell r="DX337">
            <v>63.380859999999998</v>
          </cell>
          <cell r="DY337">
            <v>42.572884000000002</v>
          </cell>
          <cell r="DZ337">
            <v>69.459999999999994</v>
          </cell>
          <cell r="EA337">
            <v>81.540000000000006</v>
          </cell>
          <cell r="EB337" t="e">
            <v>#N/A</v>
          </cell>
          <cell r="EC337">
            <v>212.74</v>
          </cell>
          <cell r="ED337">
            <v>32.31</v>
          </cell>
          <cell r="EE337">
            <v>45.13</v>
          </cell>
          <cell r="EF337">
            <v>90.91</v>
          </cell>
          <cell r="EG337" t="e">
            <v>#N/A</v>
          </cell>
          <cell r="EH337" t="e">
            <v>#N/A</v>
          </cell>
          <cell r="EI337" t="e">
            <v>#N/A</v>
          </cell>
          <cell r="EJ337">
            <v>168.7</v>
          </cell>
          <cell r="EK337" t="e">
            <v>#N/A</v>
          </cell>
          <cell r="EL337">
            <v>29.62</v>
          </cell>
          <cell r="EM337" t="e">
            <v>#N/A</v>
          </cell>
          <cell r="EN337">
            <v>48.773552000000002</v>
          </cell>
          <cell r="EO337">
            <v>193.95</v>
          </cell>
          <cell r="EP337">
            <v>188.9</v>
          </cell>
          <cell r="EQ337" t="e">
            <v>#N/A</v>
          </cell>
          <cell r="ER337" t="e">
            <v>#N/A</v>
          </cell>
          <cell r="ES337" t="e">
            <v>#N/A</v>
          </cell>
          <cell r="ET337">
            <v>56.3</v>
          </cell>
          <cell r="EU337">
            <v>95.66</v>
          </cell>
          <cell r="EV337" t="e">
            <v>#N/A</v>
          </cell>
          <cell r="EW337">
            <v>79.28</v>
          </cell>
          <cell r="EX337">
            <v>48.07</v>
          </cell>
          <cell r="EY337">
            <v>37.67</v>
          </cell>
          <cell r="EZ337">
            <v>56.42</v>
          </cell>
          <cell r="FA337">
            <v>109.43</v>
          </cell>
          <cell r="FB337">
            <v>60.33</v>
          </cell>
          <cell r="FC337">
            <v>73.010000000000005</v>
          </cell>
          <cell r="FD337">
            <v>65.858760000000004</v>
          </cell>
          <cell r="FE337">
            <v>153.32</v>
          </cell>
          <cell r="FF337">
            <v>40.67</v>
          </cell>
          <cell r="FG337">
            <v>267.72000000000003</v>
          </cell>
          <cell r="FH337">
            <v>139.34</v>
          </cell>
          <cell r="FI337">
            <v>24.4175</v>
          </cell>
          <cell r="FJ337">
            <v>42.57</v>
          </cell>
          <cell r="FK337">
            <v>70.75</v>
          </cell>
          <cell r="FL337">
            <v>64.27</v>
          </cell>
          <cell r="FM337">
            <v>7.2679999999999998</v>
          </cell>
          <cell r="FN337">
            <v>76.900000000000006</v>
          </cell>
          <cell r="FO337">
            <v>25.71</v>
          </cell>
          <cell r="FP337">
            <v>123.24</v>
          </cell>
          <cell r="FQ337">
            <v>103.89</v>
          </cell>
          <cell r="FR337">
            <v>217.94</v>
          </cell>
          <cell r="FS337">
            <v>82.5</v>
          </cell>
          <cell r="FT337">
            <v>133.85</v>
          </cell>
          <cell r="FU337">
            <v>118.36</v>
          </cell>
          <cell r="FV337">
            <v>71.47</v>
          </cell>
          <cell r="FW337">
            <v>120.15</v>
          </cell>
          <cell r="FX337">
            <v>86.26</v>
          </cell>
          <cell r="FY337">
            <v>38.216667000000001</v>
          </cell>
          <cell r="FZ337">
            <v>42.87</v>
          </cell>
          <cell r="GA337">
            <v>35.57</v>
          </cell>
          <cell r="GB337">
            <v>33.01</v>
          </cell>
          <cell r="GC337">
            <v>117.73</v>
          </cell>
          <cell r="GD337">
            <v>45.29</v>
          </cell>
          <cell r="GE337">
            <v>79.53</v>
          </cell>
          <cell r="GG337">
            <v>139.31</v>
          </cell>
          <cell r="GH337">
            <v>30.83</v>
          </cell>
          <cell r="GI337">
            <v>30.15</v>
          </cell>
          <cell r="GJ337">
            <v>114.65</v>
          </cell>
          <cell r="GK337">
            <v>58.863551999999999</v>
          </cell>
          <cell r="GL337">
            <v>12.9</v>
          </cell>
          <cell r="GM337">
            <v>125.06</v>
          </cell>
          <cell r="GN337">
            <v>102.11</v>
          </cell>
          <cell r="GO337">
            <v>90.36</v>
          </cell>
          <cell r="GP337">
            <v>52.72</v>
          </cell>
          <cell r="GQ337">
            <v>36.369999999999997</v>
          </cell>
          <cell r="GS337">
            <v>214.68</v>
          </cell>
          <cell r="GT337">
            <v>51.258940000000003</v>
          </cell>
          <cell r="GU337">
            <v>58.15</v>
          </cell>
          <cell r="GV337">
            <v>50.59</v>
          </cell>
          <cell r="GW337">
            <v>182.83</v>
          </cell>
          <cell r="GX337">
            <v>107.7</v>
          </cell>
          <cell r="GY337">
            <v>135.43</v>
          </cell>
          <cell r="GZ337">
            <v>114.71</v>
          </cell>
          <cell r="HA337">
            <v>100.74</v>
          </cell>
          <cell r="HB337">
            <v>35.92</v>
          </cell>
          <cell r="HC337">
            <v>31.5</v>
          </cell>
          <cell r="HD337" t="e">
            <v>#N/A</v>
          </cell>
          <cell r="HE337" t="e">
            <v>#N/A</v>
          </cell>
          <cell r="HF337">
            <v>74.8</v>
          </cell>
          <cell r="HG337">
            <v>57.783264000000003</v>
          </cell>
          <cell r="HH337">
            <v>12.74</v>
          </cell>
          <cell r="HJ337">
            <v>79.459999999999994</v>
          </cell>
          <cell r="HP337">
            <v>58.35</v>
          </cell>
          <cell r="HQ337">
            <v>76.239999999999995</v>
          </cell>
          <cell r="HR337">
            <v>130.63999999999999</v>
          </cell>
          <cell r="HS337">
            <v>23.58</v>
          </cell>
          <cell r="HT337">
            <v>44.35</v>
          </cell>
          <cell r="HU337">
            <v>74.97</v>
          </cell>
          <cell r="HV337">
            <v>36.78</v>
          </cell>
          <cell r="HW337">
            <v>109.94</v>
          </cell>
          <cell r="HX337">
            <v>79.349999999999994</v>
          </cell>
          <cell r="HY337">
            <v>77.3</v>
          </cell>
          <cell r="HZ337">
            <v>66.349999999999994</v>
          </cell>
          <cell r="IA337">
            <v>23.001664999999999</v>
          </cell>
          <cell r="IB337">
            <v>43.62</v>
          </cell>
        </row>
        <row r="338">
          <cell r="A338">
            <v>42801</v>
          </cell>
          <cell r="B338">
            <v>4543.7500300000002</v>
          </cell>
          <cell r="C338">
            <v>549.27431999999999</v>
          </cell>
          <cell r="D338">
            <v>2368.3942099999999</v>
          </cell>
          <cell r="E338">
            <v>388.94740999999999</v>
          </cell>
          <cell r="F338">
            <v>927.20447000000001</v>
          </cell>
          <cell r="G338">
            <v>957.83902</v>
          </cell>
          <cell r="H338">
            <v>882.29124999999999</v>
          </cell>
          <cell r="I338">
            <v>661.72447999999997</v>
          </cell>
          <cell r="J338">
            <v>1260.35878</v>
          </cell>
          <cell r="K338">
            <v>883.76142000000004</v>
          </cell>
          <cell r="L338">
            <v>892.58013000000005</v>
          </cell>
          <cell r="M338">
            <v>534.12801000000002</v>
          </cell>
          <cell r="N338">
            <v>369.74122</v>
          </cell>
          <cell r="O338">
            <v>643.60266999999999</v>
          </cell>
          <cell r="X338">
            <v>49.44</v>
          </cell>
          <cell r="Y338">
            <v>31.626804</v>
          </cell>
          <cell r="Z338">
            <v>5.0700006000000002</v>
          </cell>
          <cell r="AA338">
            <v>61.516069999999999</v>
          </cell>
          <cell r="AB338">
            <v>110.86</v>
          </cell>
          <cell r="AC338">
            <v>37.42</v>
          </cell>
          <cell r="AD338">
            <v>42.557502999999997</v>
          </cell>
          <cell r="AE338">
            <v>137.30000000000001</v>
          </cell>
          <cell r="AF338">
            <v>141.43</v>
          </cell>
          <cell r="AG338">
            <v>88.3</v>
          </cell>
          <cell r="AH338">
            <v>48.06</v>
          </cell>
          <cell r="AI338">
            <v>59.19</v>
          </cell>
          <cell r="AJ338" t="e">
            <v>#N/A</v>
          </cell>
          <cell r="AK338" t="e">
            <v>#N/A</v>
          </cell>
          <cell r="AL338" t="e">
            <v>#N/A</v>
          </cell>
          <cell r="AM338" t="e">
            <v>#N/A</v>
          </cell>
          <cell r="AN338">
            <v>2.74</v>
          </cell>
          <cell r="AO338">
            <v>84.09</v>
          </cell>
          <cell r="AR338">
            <v>128.07</v>
          </cell>
          <cell r="AS338">
            <v>16.572666000000002</v>
          </cell>
          <cell r="AT338">
            <v>78.760000000000005</v>
          </cell>
          <cell r="AU338">
            <v>54.3</v>
          </cell>
          <cell r="AV338">
            <v>32.57</v>
          </cell>
          <cell r="AW338">
            <v>14.47</v>
          </cell>
          <cell r="AX338">
            <v>146.02000000000001</v>
          </cell>
          <cell r="AY338">
            <v>56.2</v>
          </cell>
          <cell r="AZ338">
            <v>42.301003000000001</v>
          </cell>
          <cell r="BA338">
            <v>122.39</v>
          </cell>
          <cell r="BB338">
            <v>10.74</v>
          </cell>
          <cell r="BC338">
            <v>51.51</v>
          </cell>
          <cell r="BD338">
            <v>712.72</v>
          </cell>
          <cell r="BE338" t="e">
            <v>#N/A</v>
          </cell>
          <cell r="BF338">
            <v>55.14</v>
          </cell>
          <cell r="BG338" t="e">
            <v>#N/A</v>
          </cell>
          <cell r="BH338" t="e">
            <v>#N/A</v>
          </cell>
          <cell r="BI338" t="e">
            <v>#N/A</v>
          </cell>
          <cell r="BJ338">
            <v>269.82</v>
          </cell>
          <cell r="BK338">
            <v>71.36</v>
          </cell>
          <cell r="BL338">
            <v>71.36</v>
          </cell>
          <cell r="BM338">
            <v>90.29</v>
          </cell>
          <cell r="BN338">
            <v>28.81</v>
          </cell>
          <cell r="BO338" t="e">
            <v>#N/A</v>
          </cell>
          <cell r="BP338">
            <v>107.69</v>
          </cell>
          <cell r="BQ338">
            <v>109.32</v>
          </cell>
          <cell r="BR338">
            <v>139.16999999999999</v>
          </cell>
          <cell r="BS338">
            <v>69.87</v>
          </cell>
          <cell r="BT338">
            <v>40.75</v>
          </cell>
          <cell r="BU338">
            <v>90.8</v>
          </cell>
          <cell r="BV338">
            <v>34.85</v>
          </cell>
          <cell r="BW338">
            <v>167</v>
          </cell>
          <cell r="BX338">
            <v>49.5</v>
          </cell>
          <cell r="BY338">
            <v>157.21</v>
          </cell>
          <cell r="BZ338">
            <v>61.89</v>
          </cell>
          <cell r="CA338">
            <v>43.23</v>
          </cell>
          <cell r="CB338">
            <v>96.99</v>
          </cell>
          <cell r="CC338">
            <v>133.38</v>
          </cell>
          <cell r="CD338">
            <v>55.14</v>
          </cell>
          <cell r="CE338">
            <v>15.171599000000001</v>
          </cell>
          <cell r="CF338">
            <v>82.52</v>
          </cell>
          <cell r="CG338">
            <v>59.41</v>
          </cell>
          <cell r="CH338">
            <v>22.16</v>
          </cell>
          <cell r="CI338">
            <v>28.15</v>
          </cell>
          <cell r="CJ338">
            <v>99.53</v>
          </cell>
          <cell r="CK338">
            <v>3.75</v>
          </cell>
          <cell r="CL338">
            <v>32.001854000000002</v>
          </cell>
          <cell r="CM338">
            <v>111.81</v>
          </cell>
          <cell r="CN338">
            <v>51.28</v>
          </cell>
          <cell r="CO338">
            <v>21.63</v>
          </cell>
          <cell r="CP338">
            <v>63.16</v>
          </cell>
          <cell r="CQ338">
            <v>35.86</v>
          </cell>
          <cell r="CR338">
            <v>47.72</v>
          </cell>
          <cell r="CS338">
            <v>37.42</v>
          </cell>
          <cell r="CT338">
            <v>56.25</v>
          </cell>
          <cell r="CU338">
            <v>50.12</v>
          </cell>
          <cell r="CV338">
            <v>19.260000000000002</v>
          </cell>
          <cell r="CW338">
            <v>50.15</v>
          </cell>
          <cell r="CX338">
            <v>79.95</v>
          </cell>
          <cell r="CY338">
            <v>104.58</v>
          </cell>
          <cell r="CZ338">
            <v>41.66</v>
          </cell>
          <cell r="DA338">
            <v>250.9</v>
          </cell>
          <cell r="DB338">
            <v>81.459999999999994</v>
          </cell>
          <cell r="DC338">
            <v>91.41</v>
          </cell>
          <cell r="DD338">
            <v>385.35</v>
          </cell>
          <cell r="DE338">
            <v>89.06</v>
          </cell>
          <cell r="DF338">
            <v>47.542633000000002</v>
          </cell>
          <cell r="DG338">
            <v>27.37</v>
          </cell>
          <cell r="DH338">
            <v>183.05</v>
          </cell>
          <cell r="DI338">
            <v>137.41</v>
          </cell>
          <cell r="DJ338">
            <v>15.8</v>
          </cell>
          <cell r="DK338">
            <v>27.34</v>
          </cell>
          <cell r="DL338">
            <v>42.89</v>
          </cell>
          <cell r="DM338">
            <v>166.73</v>
          </cell>
          <cell r="DN338">
            <v>18.79</v>
          </cell>
          <cell r="DO338">
            <v>58.63</v>
          </cell>
          <cell r="DP338">
            <v>132.18</v>
          </cell>
          <cell r="DQ338">
            <v>175.3</v>
          </cell>
          <cell r="DR338">
            <v>127.4</v>
          </cell>
          <cell r="DS338">
            <v>79.58</v>
          </cell>
          <cell r="DT338">
            <v>372.52</v>
          </cell>
          <cell r="DU338">
            <v>13.03</v>
          </cell>
          <cell r="DV338" t="e">
            <v>#N/A</v>
          </cell>
          <cell r="DW338">
            <v>157.26</v>
          </cell>
          <cell r="DX338">
            <v>62.894558000000004</v>
          </cell>
          <cell r="DY338">
            <v>42.186039999999998</v>
          </cell>
          <cell r="DZ338">
            <v>68.91</v>
          </cell>
          <cell r="EA338">
            <v>81.400000000000006</v>
          </cell>
          <cell r="EB338" t="e">
            <v>#N/A</v>
          </cell>
          <cell r="EC338">
            <v>217.95</v>
          </cell>
          <cell r="ED338">
            <v>32.119999999999997</v>
          </cell>
          <cell r="EE338">
            <v>45</v>
          </cell>
          <cell r="EF338">
            <v>91.32</v>
          </cell>
          <cell r="EG338" t="e">
            <v>#N/A</v>
          </cell>
          <cell r="EH338" t="e">
            <v>#N/A</v>
          </cell>
          <cell r="EI338" t="e">
            <v>#N/A</v>
          </cell>
          <cell r="EJ338">
            <v>168.3</v>
          </cell>
          <cell r="EK338" t="e">
            <v>#N/A</v>
          </cell>
          <cell r="EL338">
            <v>29.5</v>
          </cell>
          <cell r="EM338" t="e">
            <v>#N/A</v>
          </cell>
          <cell r="EN338">
            <v>48.664850000000001</v>
          </cell>
          <cell r="EO338">
            <v>192.91</v>
          </cell>
          <cell r="EP338">
            <v>189.09</v>
          </cell>
          <cell r="EQ338" t="e">
            <v>#N/A</v>
          </cell>
          <cell r="ER338" t="e">
            <v>#N/A</v>
          </cell>
          <cell r="ES338" t="e">
            <v>#N/A</v>
          </cell>
          <cell r="ET338">
            <v>55.1</v>
          </cell>
          <cell r="EU338">
            <v>95.93</v>
          </cell>
          <cell r="EV338" t="e">
            <v>#N/A</v>
          </cell>
          <cell r="EW338">
            <v>78.94</v>
          </cell>
          <cell r="EX338">
            <v>47.85</v>
          </cell>
          <cell r="EY338">
            <v>37.53</v>
          </cell>
          <cell r="EZ338">
            <v>56.51</v>
          </cell>
          <cell r="FA338">
            <v>108.36</v>
          </cell>
          <cell r="FB338">
            <v>60.22</v>
          </cell>
          <cell r="FC338">
            <v>72.7</v>
          </cell>
          <cell r="FD338">
            <v>66.224440000000001</v>
          </cell>
          <cell r="FE338">
            <v>154.47999999999999</v>
          </cell>
          <cell r="FF338">
            <v>40.56</v>
          </cell>
          <cell r="FG338">
            <v>269.04000000000002</v>
          </cell>
          <cell r="FH338">
            <v>139.52000000000001</v>
          </cell>
          <cell r="FI338">
            <v>24.684999999999999</v>
          </cell>
          <cell r="FJ338">
            <v>42.6</v>
          </cell>
          <cell r="FK338">
            <v>71.08</v>
          </cell>
          <cell r="FL338">
            <v>64.400000000000006</v>
          </cell>
          <cell r="FM338">
            <v>7.2860003000000004</v>
          </cell>
          <cell r="FN338">
            <v>77.09</v>
          </cell>
          <cell r="FO338">
            <v>25.64</v>
          </cell>
          <cell r="FP338">
            <v>124.14</v>
          </cell>
          <cell r="FQ338">
            <v>103.77</v>
          </cell>
          <cell r="FR338">
            <v>219.25</v>
          </cell>
          <cell r="FS338">
            <v>82.97</v>
          </cell>
          <cell r="FT338">
            <v>133.96</v>
          </cell>
          <cell r="FU338">
            <v>117.43</v>
          </cell>
          <cell r="FV338">
            <v>71.48</v>
          </cell>
          <cell r="FW338">
            <v>119.98</v>
          </cell>
          <cell r="FX338">
            <v>87.06</v>
          </cell>
          <cell r="FY338">
            <v>38.083336000000003</v>
          </cell>
          <cell r="FZ338">
            <v>42.89</v>
          </cell>
          <cell r="GA338">
            <v>35.799999999999997</v>
          </cell>
          <cell r="GB338">
            <v>32.979999999999997</v>
          </cell>
          <cell r="GC338">
            <v>118.79</v>
          </cell>
          <cell r="GD338">
            <v>44.41</v>
          </cell>
          <cell r="GE338">
            <v>78.92</v>
          </cell>
          <cell r="GG338">
            <v>139.63999999999999</v>
          </cell>
          <cell r="GH338">
            <v>30.2</v>
          </cell>
          <cell r="GI338">
            <v>29.77</v>
          </cell>
          <cell r="GJ338">
            <v>115.06</v>
          </cell>
          <cell r="GK338">
            <v>58.344932999999997</v>
          </cell>
          <cell r="GL338">
            <v>12.69</v>
          </cell>
          <cell r="GM338">
            <v>124.72</v>
          </cell>
          <cell r="GN338">
            <v>103.79</v>
          </cell>
          <cell r="GO338">
            <v>89.85</v>
          </cell>
          <cell r="GP338">
            <v>52.48</v>
          </cell>
          <cell r="GQ338">
            <v>36.14</v>
          </cell>
          <cell r="GS338">
            <v>209.93</v>
          </cell>
          <cell r="GT338">
            <v>51.206947</v>
          </cell>
          <cell r="GU338">
            <v>58.43</v>
          </cell>
          <cell r="GV338">
            <v>50.55</v>
          </cell>
          <cell r="GW338">
            <v>183.05</v>
          </cell>
          <cell r="GX338">
            <v>107.48</v>
          </cell>
          <cell r="GY338">
            <v>135.66</v>
          </cell>
          <cell r="GZ338">
            <v>114.7</v>
          </cell>
          <cell r="HA338">
            <v>100.78</v>
          </cell>
          <cell r="HB338">
            <v>36.159999999999997</v>
          </cell>
          <cell r="HC338">
            <v>31.3</v>
          </cell>
          <cell r="HD338" t="e">
            <v>#N/A</v>
          </cell>
          <cell r="HE338" t="e">
            <v>#N/A</v>
          </cell>
          <cell r="HF338">
            <v>74.650000000000006</v>
          </cell>
          <cell r="HG338">
            <v>57.947890000000001</v>
          </cell>
          <cell r="HH338">
            <v>12.65</v>
          </cell>
          <cell r="HJ338">
            <v>78.989999999999995</v>
          </cell>
          <cell r="HP338">
            <v>58.56</v>
          </cell>
          <cell r="HQ338">
            <v>76.12</v>
          </cell>
          <cell r="HR338">
            <v>130.65</v>
          </cell>
          <cell r="HS338">
            <v>23.5</v>
          </cell>
          <cell r="HT338">
            <v>44.44</v>
          </cell>
          <cell r="HU338">
            <v>75</v>
          </cell>
          <cell r="HV338">
            <v>36.79</v>
          </cell>
          <cell r="HW338">
            <v>110.58</v>
          </cell>
          <cell r="HX338">
            <v>79.25</v>
          </cell>
          <cell r="HY338">
            <v>76.89</v>
          </cell>
          <cell r="HZ338">
            <v>66.239999999999995</v>
          </cell>
          <cell r="IA338">
            <v>22.91375</v>
          </cell>
          <cell r="IB338">
            <v>43.82</v>
          </cell>
        </row>
        <row r="339">
          <cell r="A339">
            <v>42802</v>
          </cell>
          <cell r="B339">
            <v>4534.6831199999997</v>
          </cell>
          <cell r="C339">
            <v>547.83952999999997</v>
          </cell>
          <cell r="D339">
            <v>2362.9769999999999</v>
          </cell>
          <cell r="E339">
            <v>387.33787000000001</v>
          </cell>
          <cell r="F339">
            <v>930.49370999999996</v>
          </cell>
          <cell r="G339">
            <v>955.88169000000005</v>
          </cell>
          <cell r="H339">
            <v>860.39143999999999</v>
          </cell>
          <cell r="I339">
            <v>661.76291000000003</v>
          </cell>
          <cell r="J339">
            <v>1264.6511399999999</v>
          </cell>
          <cell r="K339">
            <v>880.78317000000004</v>
          </cell>
          <cell r="L339">
            <v>893.48262999999997</v>
          </cell>
          <cell r="M339">
            <v>534.48981000000003</v>
          </cell>
          <cell r="N339">
            <v>364.24126999999999</v>
          </cell>
          <cell r="O339">
            <v>634.24733000000003</v>
          </cell>
          <cell r="X339">
            <v>49.16</v>
          </cell>
          <cell r="Y339">
            <v>31.543735999999999</v>
          </cell>
          <cell r="Z339">
            <v>5.04</v>
          </cell>
          <cell r="AA339">
            <v>61.296480000000003</v>
          </cell>
          <cell r="AB339">
            <v>110.84</v>
          </cell>
          <cell r="AC339">
            <v>37.11</v>
          </cell>
          <cell r="AD339">
            <v>42.682003000000002</v>
          </cell>
          <cell r="AE339">
            <v>137.72</v>
          </cell>
          <cell r="AF339">
            <v>140.32</v>
          </cell>
          <cell r="AG339">
            <v>89</v>
          </cell>
          <cell r="AH339">
            <v>48.58</v>
          </cell>
          <cell r="AI339">
            <v>59.31</v>
          </cell>
          <cell r="AJ339" t="e">
            <v>#N/A</v>
          </cell>
          <cell r="AK339" t="e">
            <v>#N/A</v>
          </cell>
          <cell r="AL339" t="e">
            <v>#N/A</v>
          </cell>
          <cell r="AM339" t="e">
            <v>#N/A</v>
          </cell>
          <cell r="AN339">
            <v>2.74</v>
          </cell>
          <cell r="AO339">
            <v>85.1</v>
          </cell>
          <cell r="AR339">
            <v>128.09</v>
          </cell>
          <cell r="AS339">
            <v>16.457999999999998</v>
          </cell>
          <cell r="AT339">
            <v>77.44</v>
          </cell>
          <cell r="AU339">
            <v>53.98</v>
          </cell>
          <cell r="AV339">
            <v>31.7</v>
          </cell>
          <cell r="AW339">
            <v>14.52</v>
          </cell>
          <cell r="AX339">
            <v>146.91999999999999</v>
          </cell>
          <cell r="AY339">
            <v>55.74</v>
          </cell>
          <cell r="AZ339">
            <v>42.524999999999999</v>
          </cell>
          <cell r="BA339">
            <v>124.53</v>
          </cell>
          <cell r="BB339">
            <v>10.83</v>
          </cell>
          <cell r="BC339">
            <v>51.99</v>
          </cell>
          <cell r="BD339">
            <v>717.67</v>
          </cell>
          <cell r="BE339" t="e">
            <v>#N/A</v>
          </cell>
          <cell r="BF339">
            <v>55.02</v>
          </cell>
          <cell r="BG339" t="e">
            <v>#N/A</v>
          </cell>
          <cell r="BH339" t="e">
            <v>#N/A</v>
          </cell>
          <cell r="BI339" t="e">
            <v>#N/A</v>
          </cell>
          <cell r="BJ339">
            <v>271.45</v>
          </cell>
          <cell r="BK339">
            <v>72.53</v>
          </cell>
          <cell r="BL339">
            <v>72.53</v>
          </cell>
          <cell r="BM339">
            <v>90.14</v>
          </cell>
          <cell r="BN339">
            <v>29</v>
          </cell>
          <cell r="BO339" t="e">
            <v>#N/A</v>
          </cell>
          <cell r="BP339">
            <v>106.02</v>
          </cell>
          <cell r="BQ339">
            <v>109.3</v>
          </cell>
          <cell r="BR339">
            <v>138.44</v>
          </cell>
          <cell r="BS339">
            <v>69.8</v>
          </cell>
          <cell r="BT339">
            <v>40.31</v>
          </cell>
          <cell r="BU339">
            <v>90.9</v>
          </cell>
          <cell r="BV339">
            <v>34.65</v>
          </cell>
          <cell r="BW339">
            <v>166.24</v>
          </cell>
          <cell r="BX339">
            <v>49.475000000000001</v>
          </cell>
          <cell r="BY339">
            <v>156.38</v>
          </cell>
          <cell r="BZ339">
            <v>61.92</v>
          </cell>
          <cell r="CA339">
            <v>43.14</v>
          </cell>
          <cell r="CB339">
            <v>96.77</v>
          </cell>
          <cell r="CC339">
            <v>132.35</v>
          </cell>
          <cell r="CD339">
            <v>55.02</v>
          </cell>
          <cell r="CE339">
            <v>15.19253</v>
          </cell>
          <cell r="CF339">
            <v>81.03</v>
          </cell>
          <cell r="CG339">
            <v>57.71</v>
          </cell>
          <cell r="CH339">
            <v>22.23</v>
          </cell>
          <cell r="CI339">
            <v>27.72</v>
          </cell>
          <cell r="CJ339">
            <v>94.83</v>
          </cell>
          <cell r="CK339">
            <v>3.41</v>
          </cell>
          <cell r="CL339">
            <v>31.555493999999999</v>
          </cell>
          <cell r="CM339">
            <v>109.61</v>
          </cell>
          <cell r="CN339">
            <v>49.41</v>
          </cell>
          <cell r="CO339">
            <v>21.29</v>
          </cell>
          <cell r="CP339">
            <v>61.4</v>
          </cell>
          <cell r="CQ339">
            <v>33.92</v>
          </cell>
          <cell r="CR339">
            <v>45.91</v>
          </cell>
          <cell r="CS339">
            <v>36.68</v>
          </cell>
          <cell r="CT339">
            <v>52.600002000000003</v>
          </cell>
          <cell r="CU339">
            <v>49.2</v>
          </cell>
          <cell r="CV339">
            <v>18.809999999999999</v>
          </cell>
          <cell r="CW339">
            <v>50.22</v>
          </cell>
          <cell r="CX339">
            <v>78.099999999999994</v>
          </cell>
          <cell r="CY339">
            <v>99.76</v>
          </cell>
          <cell r="CZ339">
            <v>41.86</v>
          </cell>
          <cell r="DA339">
            <v>250.24</v>
          </cell>
          <cell r="DB339">
            <v>81.13</v>
          </cell>
          <cell r="DC339">
            <v>91.21</v>
          </cell>
          <cell r="DD339">
            <v>384.55</v>
          </cell>
          <cell r="DE339">
            <v>88.96</v>
          </cell>
          <cell r="DF339">
            <v>47.640659999999997</v>
          </cell>
          <cell r="DG339">
            <v>27.37</v>
          </cell>
          <cell r="DH339">
            <v>181.53</v>
          </cell>
          <cell r="DI339">
            <v>136.96</v>
          </cell>
          <cell r="DJ339">
            <v>15.7</v>
          </cell>
          <cell r="DK339">
            <v>26.99</v>
          </cell>
          <cell r="DL339">
            <v>42.79</v>
          </cell>
          <cell r="DM339">
            <v>166.66</v>
          </cell>
          <cell r="DN339">
            <v>18.79</v>
          </cell>
          <cell r="DO339">
            <v>59.39</v>
          </cell>
          <cell r="DP339">
            <v>132.56</v>
          </cell>
          <cell r="DQ339">
            <v>174.97</v>
          </cell>
          <cell r="DR339">
            <v>127.55</v>
          </cell>
          <cell r="DS339">
            <v>79.040000000000006</v>
          </cell>
          <cell r="DT339">
            <v>381.37</v>
          </cell>
          <cell r="DU339">
            <v>13.56</v>
          </cell>
          <cell r="DV339" t="e">
            <v>#N/A</v>
          </cell>
          <cell r="DW339">
            <v>157.5</v>
          </cell>
          <cell r="DX339">
            <v>62.741999999999997</v>
          </cell>
          <cell r="DY339">
            <v>41.870460000000001</v>
          </cell>
          <cell r="DZ339">
            <v>68.66</v>
          </cell>
          <cell r="EA339">
            <v>82.22</v>
          </cell>
          <cell r="EB339" t="e">
            <v>#N/A</v>
          </cell>
          <cell r="EC339">
            <v>217.45</v>
          </cell>
          <cell r="ED339">
            <v>31.9</v>
          </cell>
          <cell r="EE339">
            <v>45.36</v>
          </cell>
          <cell r="EF339">
            <v>92.18</v>
          </cell>
          <cell r="EG339" t="e">
            <v>#N/A</v>
          </cell>
          <cell r="EH339" t="e">
            <v>#N/A</v>
          </cell>
          <cell r="EI339" t="e">
            <v>#N/A</v>
          </cell>
          <cell r="EJ339">
            <v>167.91</v>
          </cell>
          <cell r="EK339" t="e">
            <v>#N/A</v>
          </cell>
          <cell r="EL339">
            <v>29.41</v>
          </cell>
          <cell r="EM339" t="e">
            <v>#N/A</v>
          </cell>
          <cell r="EN339">
            <v>48.639763000000002</v>
          </cell>
          <cell r="EO339">
            <v>192.92</v>
          </cell>
          <cell r="EP339">
            <v>189.51</v>
          </cell>
          <cell r="EQ339" t="e">
            <v>#N/A</v>
          </cell>
          <cell r="ER339" t="e">
            <v>#N/A</v>
          </cell>
          <cell r="ES339" t="e">
            <v>#N/A</v>
          </cell>
          <cell r="ET339">
            <v>54.45</v>
          </cell>
          <cell r="EU339">
            <v>93.23</v>
          </cell>
          <cell r="EV339" t="e">
            <v>#N/A</v>
          </cell>
          <cell r="EW339">
            <v>78.73</v>
          </cell>
          <cell r="EX339">
            <v>48.02</v>
          </cell>
          <cell r="EY339">
            <v>37.49</v>
          </cell>
          <cell r="EZ339">
            <v>56.68</v>
          </cell>
          <cell r="FA339">
            <v>106.71</v>
          </cell>
          <cell r="FB339">
            <v>59.79</v>
          </cell>
          <cell r="FC339">
            <v>72.19</v>
          </cell>
          <cell r="FD339">
            <v>65.911839999999998</v>
          </cell>
          <cell r="FE339">
            <v>154.11000000000001</v>
          </cell>
          <cell r="FF339">
            <v>40.6</v>
          </cell>
          <cell r="FG339">
            <v>267.72000000000003</v>
          </cell>
          <cell r="FH339">
            <v>139</v>
          </cell>
          <cell r="FI339">
            <v>24.64</v>
          </cell>
          <cell r="FJ339">
            <v>42.61</v>
          </cell>
          <cell r="FK339">
            <v>71.349999999999994</v>
          </cell>
          <cell r="FL339">
            <v>64.989999999999995</v>
          </cell>
          <cell r="FM339">
            <v>7.4480003999999997</v>
          </cell>
          <cell r="FN339">
            <v>77.17</v>
          </cell>
          <cell r="FO339">
            <v>25.38</v>
          </cell>
          <cell r="FP339">
            <v>124.46</v>
          </cell>
          <cell r="FQ339">
            <v>103.87</v>
          </cell>
          <cell r="FR339">
            <v>219.63</v>
          </cell>
          <cell r="FS339">
            <v>83.48</v>
          </cell>
          <cell r="FT339">
            <v>134.12</v>
          </cell>
          <cell r="FU339">
            <v>117.73</v>
          </cell>
          <cell r="FV339">
            <v>71.239999999999995</v>
          </cell>
          <cell r="FW339">
            <v>119.6</v>
          </cell>
          <cell r="FX339">
            <v>87.29</v>
          </cell>
          <cell r="FY339">
            <v>38.183334000000002</v>
          </cell>
          <cell r="FZ339">
            <v>42.79</v>
          </cell>
          <cell r="GA339">
            <v>35.619999999999997</v>
          </cell>
          <cell r="GB339">
            <v>32.89</v>
          </cell>
          <cell r="GC339">
            <v>118.57</v>
          </cell>
          <cell r="GD339">
            <v>44.08</v>
          </cell>
          <cell r="GE339">
            <v>78.319999999999993</v>
          </cell>
          <cell r="GG339">
            <v>139.56</v>
          </cell>
          <cell r="GH339">
            <v>29.62</v>
          </cell>
          <cell r="GI339">
            <v>29.81</v>
          </cell>
          <cell r="GJ339">
            <v>114.17</v>
          </cell>
          <cell r="GK339">
            <v>59.103293999999998</v>
          </cell>
          <cell r="GL339">
            <v>12.44</v>
          </cell>
          <cell r="GM339">
            <v>124.5</v>
          </cell>
          <cell r="GN339">
            <v>102.74</v>
          </cell>
          <cell r="GO339">
            <v>90.04</v>
          </cell>
          <cell r="GP339">
            <v>52.92</v>
          </cell>
          <cell r="GQ339">
            <v>36.340000000000003</v>
          </cell>
          <cell r="GS339">
            <v>210.85</v>
          </cell>
          <cell r="GT339">
            <v>50.531005999999998</v>
          </cell>
          <cell r="GU339">
            <v>58.25</v>
          </cell>
          <cell r="GV339">
            <v>49.93</v>
          </cell>
          <cell r="GW339">
            <v>181.53</v>
          </cell>
          <cell r="GX339">
            <v>104.38</v>
          </cell>
          <cell r="GY339">
            <v>134.09</v>
          </cell>
          <cell r="GZ339">
            <v>113.24</v>
          </cell>
          <cell r="HA339">
            <v>99.96</v>
          </cell>
          <cell r="HB339">
            <v>36.299999999999997</v>
          </cell>
          <cell r="HC339">
            <v>30.36</v>
          </cell>
          <cell r="HD339" t="e">
            <v>#N/A</v>
          </cell>
          <cell r="HE339" t="e">
            <v>#N/A</v>
          </cell>
          <cell r="HF339">
            <v>72.19</v>
          </cell>
          <cell r="HG339">
            <v>55.875557000000001</v>
          </cell>
          <cell r="HH339">
            <v>12.28</v>
          </cell>
          <cell r="HJ339">
            <v>78.62</v>
          </cell>
          <cell r="HP339">
            <v>57.52</v>
          </cell>
          <cell r="HQ339">
            <v>75.13</v>
          </cell>
          <cell r="HR339">
            <v>129.44</v>
          </cell>
          <cell r="HS339">
            <v>23.02</v>
          </cell>
          <cell r="HT339">
            <v>43.67</v>
          </cell>
          <cell r="HU339">
            <v>73.290000000000006</v>
          </cell>
          <cell r="HV339">
            <v>36.04</v>
          </cell>
          <cell r="HW339">
            <v>108.44</v>
          </cell>
          <cell r="HX339">
            <v>78.12</v>
          </cell>
          <cell r="HY339">
            <v>75.47</v>
          </cell>
          <cell r="HZ339">
            <v>65.150000000000006</v>
          </cell>
          <cell r="IA339">
            <v>22.889772000000001</v>
          </cell>
          <cell r="IB339">
            <v>43.05</v>
          </cell>
        </row>
        <row r="340">
          <cell r="A340">
            <v>42803</v>
          </cell>
          <cell r="B340">
            <v>4538.3621999999996</v>
          </cell>
          <cell r="C340">
            <v>547.98617000000002</v>
          </cell>
          <cell r="D340">
            <v>2364.8697900000002</v>
          </cell>
          <cell r="E340">
            <v>388.89591999999999</v>
          </cell>
          <cell r="F340">
            <v>930.20709999999997</v>
          </cell>
          <cell r="G340">
            <v>957.99117999999999</v>
          </cell>
          <cell r="H340">
            <v>865.47835999999995</v>
          </cell>
          <cell r="I340">
            <v>663.79127000000005</v>
          </cell>
          <cell r="J340">
            <v>1272.23171</v>
          </cell>
          <cell r="K340">
            <v>876.78746000000001</v>
          </cell>
          <cell r="L340">
            <v>892.95567000000005</v>
          </cell>
          <cell r="M340">
            <v>532.27967999999998</v>
          </cell>
          <cell r="N340">
            <v>359.57729999999998</v>
          </cell>
          <cell r="O340">
            <v>632.73320999999999</v>
          </cell>
          <cell r="X340">
            <v>49.28</v>
          </cell>
          <cell r="Y340">
            <v>31.672113</v>
          </cell>
          <cell r="Z340">
            <v>5.3700004000000003</v>
          </cell>
          <cell r="AA340">
            <v>61.026985000000003</v>
          </cell>
          <cell r="AB340">
            <v>111.03</v>
          </cell>
          <cell r="AC340">
            <v>37.380000000000003</v>
          </cell>
          <cell r="AD340">
            <v>42.892001999999998</v>
          </cell>
          <cell r="AE340">
            <v>138.24</v>
          </cell>
          <cell r="AF340">
            <v>140.53</v>
          </cell>
          <cell r="AG340">
            <v>89.03</v>
          </cell>
          <cell r="AH340">
            <v>49.02</v>
          </cell>
          <cell r="AI340">
            <v>59.16</v>
          </cell>
          <cell r="AJ340" t="e">
            <v>#N/A</v>
          </cell>
          <cell r="AK340" t="e">
            <v>#N/A</v>
          </cell>
          <cell r="AL340" t="e">
            <v>#N/A</v>
          </cell>
          <cell r="AM340" t="e">
            <v>#N/A</v>
          </cell>
          <cell r="AN340">
            <v>2.75</v>
          </cell>
          <cell r="AO340">
            <v>85.05</v>
          </cell>
          <cell r="AR340">
            <v>128.13999999999999</v>
          </cell>
          <cell r="AS340">
            <v>16.326668000000002</v>
          </cell>
          <cell r="AT340">
            <v>76.95</v>
          </cell>
          <cell r="AU340">
            <v>53.75</v>
          </cell>
          <cell r="AV340">
            <v>31.37</v>
          </cell>
          <cell r="AW340">
            <v>14.59</v>
          </cell>
          <cell r="AX340">
            <v>146.62</v>
          </cell>
          <cell r="AY340">
            <v>55.19</v>
          </cell>
          <cell r="AZ340">
            <v>42.65</v>
          </cell>
          <cell r="BA340">
            <v>124.71</v>
          </cell>
          <cell r="BB340">
            <v>10.8</v>
          </cell>
          <cell r="BC340">
            <v>52.11</v>
          </cell>
          <cell r="BD340">
            <v>715.93</v>
          </cell>
          <cell r="BE340" t="e">
            <v>#N/A</v>
          </cell>
          <cell r="BF340">
            <v>55.2</v>
          </cell>
          <cell r="BG340" t="e">
            <v>#N/A</v>
          </cell>
          <cell r="BH340" t="e">
            <v>#N/A</v>
          </cell>
          <cell r="BI340" t="e">
            <v>#N/A</v>
          </cell>
          <cell r="BJ340">
            <v>269.14</v>
          </cell>
          <cell r="BK340">
            <v>73.63</v>
          </cell>
          <cell r="BL340">
            <v>73.63</v>
          </cell>
          <cell r="BM340">
            <v>90.34</v>
          </cell>
          <cell r="BN340">
            <v>28.83</v>
          </cell>
          <cell r="BO340" t="e">
            <v>#N/A</v>
          </cell>
          <cell r="BP340">
            <v>106.81</v>
          </cell>
          <cell r="BQ340">
            <v>109.02</v>
          </cell>
          <cell r="BR340">
            <v>139.69</v>
          </cell>
          <cell r="BS340">
            <v>69.86</v>
          </cell>
          <cell r="BT340">
            <v>40.57</v>
          </cell>
          <cell r="BU340">
            <v>91.53</v>
          </cell>
          <cell r="BV340">
            <v>34.549999999999997</v>
          </cell>
          <cell r="BW340">
            <v>165.77</v>
          </cell>
          <cell r="BX340">
            <v>49.994999999999997</v>
          </cell>
          <cell r="BY340">
            <v>155.79</v>
          </cell>
          <cell r="BZ340">
            <v>62.29</v>
          </cell>
          <cell r="CA340">
            <v>43.8</v>
          </cell>
          <cell r="CB340">
            <v>96.79</v>
          </cell>
          <cell r="CC340">
            <v>132.71</v>
          </cell>
          <cell r="CD340">
            <v>55.2</v>
          </cell>
          <cell r="CE340">
            <v>15.229559999999999</v>
          </cell>
          <cell r="CF340">
            <v>81.67</v>
          </cell>
          <cell r="CG340">
            <v>57.4</v>
          </cell>
          <cell r="CH340">
            <v>21.85</v>
          </cell>
          <cell r="CI340">
            <v>27.6</v>
          </cell>
          <cell r="CJ340">
            <v>95.7</v>
          </cell>
          <cell r="CK340">
            <v>3.44</v>
          </cell>
          <cell r="CL340">
            <v>31.305095999999999</v>
          </cell>
          <cell r="CM340">
            <v>110.04</v>
          </cell>
          <cell r="CN340">
            <v>50.63</v>
          </cell>
          <cell r="CO340">
            <v>21.27</v>
          </cell>
          <cell r="CP340">
            <v>61.94</v>
          </cell>
          <cell r="CQ340">
            <v>34.57</v>
          </cell>
          <cell r="CR340">
            <v>46.48</v>
          </cell>
          <cell r="CS340">
            <v>35.94</v>
          </cell>
          <cell r="CT340">
            <v>52.550002999999997</v>
          </cell>
          <cell r="CU340">
            <v>49.78</v>
          </cell>
          <cell r="CV340">
            <v>18.54</v>
          </cell>
          <cell r="CW340">
            <v>49.28</v>
          </cell>
          <cell r="CX340">
            <v>78.7</v>
          </cell>
          <cell r="CY340">
            <v>101.48</v>
          </cell>
          <cell r="CZ340">
            <v>42.25</v>
          </cell>
          <cell r="DA340">
            <v>250.18</v>
          </cell>
          <cell r="DB340">
            <v>81.569999999999993</v>
          </cell>
          <cell r="DC340">
            <v>91.57</v>
          </cell>
          <cell r="DD340">
            <v>384.27</v>
          </cell>
          <cell r="DE340">
            <v>89.11</v>
          </cell>
          <cell r="DF340">
            <v>47.783239999999999</v>
          </cell>
          <cell r="DG340">
            <v>27.49</v>
          </cell>
          <cell r="DH340">
            <v>178.66</v>
          </cell>
          <cell r="DI340">
            <v>137.41</v>
          </cell>
          <cell r="DJ340">
            <v>15.5</v>
          </cell>
          <cell r="DK340">
            <v>26.76</v>
          </cell>
          <cell r="DL340">
            <v>42.92</v>
          </cell>
          <cell r="DM340">
            <v>166.53</v>
          </cell>
          <cell r="DN340">
            <v>18.84</v>
          </cell>
          <cell r="DO340">
            <v>60.06</v>
          </cell>
          <cell r="DP340">
            <v>132.72</v>
          </cell>
          <cell r="DQ340">
            <v>175.37</v>
          </cell>
          <cell r="DR340">
            <v>127.48</v>
          </cell>
          <cell r="DS340">
            <v>79.3</v>
          </cell>
          <cell r="DT340">
            <v>390.14</v>
          </cell>
          <cell r="DU340">
            <v>13.8</v>
          </cell>
          <cell r="DV340" t="e">
            <v>#N/A</v>
          </cell>
          <cell r="DW340">
            <v>157.78</v>
          </cell>
          <cell r="DX340">
            <v>62.827812000000002</v>
          </cell>
          <cell r="DY340">
            <v>42.196219999999997</v>
          </cell>
          <cell r="DZ340">
            <v>68.78</v>
          </cell>
          <cell r="EA340">
            <v>82.79</v>
          </cell>
          <cell r="EB340" t="e">
            <v>#N/A</v>
          </cell>
          <cell r="EC340">
            <v>217.79</v>
          </cell>
          <cell r="ED340">
            <v>31.86</v>
          </cell>
          <cell r="EE340">
            <v>45.63</v>
          </cell>
          <cell r="EF340">
            <v>93.57</v>
          </cell>
          <cell r="EG340" t="e">
            <v>#N/A</v>
          </cell>
          <cell r="EH340" t="e">
            <v>#N/A</v>
          </cell>
          <cell r="EI340" t="e">
            <v>#N/A</v>
          </cell>
          <cell r="EJ340">
            <v>168.01</v>
          </cell>
          <cell r="EK340" t="e">
            <v>#N/A</v>
          </cell>
          <cell r="EL340">
            <v>29.56</v>
          </cell>
          <cell r="EM340" t="e">
            <v>#N/A</v>
          </cell>
          <cell r="EN340">
            <v>48.514339999999997</v>
          </cell>
          <cell r="EO340">
            <v>191.31</v>
          </cell>
          <cell r="EP340">
            <v>189.9</v>
          </cell>
          <cell r="EQ340" t="e">
            <v>#N/A</v>
          </cell>
          <cell r="ER340" t="e">
            <v>#N/A</v>
          </cell>
          <cell r="ES340" t="e">
            <v>#N/A</v>
          </cell>
          <cell r="ET340">
            <v>54.2</v>
          </cell>
          <cell r="EU340">
            <v>91.39</v>
          </cell>
          <cell r="EV340" t="e">
            <v>#N/A</v>
          </cell>
          <cell r="EW340">
            <v>78.52</v>
          </cell>
          <cell r="EX340">
            <v>47.43</v>
          </cell>
          <cell r="EY340">
            <v>36.72</v>
          </cell>
          <cell r="EZ340">
            <v>55.87</v>
          </cell>
          <cell r="FA340">
            <v>106.18</v>
          </cell>
          <cell r="FB340">
            <v>59.28</v>
          </cell>
          <cell r="FC340">
            <v>72.3</v>
          </cell>
          <cell r="FD340">
            <v>66.018005000000002</v>
          </cell>
          <cell r="FE340">
            <v>154.13</v>
          </cell>
          <cell r="FF340">
            <v>40.270000000000003</v>
          </cell>
          <cell r="FG340">
            <v>268.68</v>
          </cell>
          <cell r="FH340">
            <v>138.68</v>
          </cell>
          <cell r="FI340">
            <v>24.635000000000002</v>
          </cell>
          <cell r="FJ340">
            <v>42.44</v>
          </cell>
          <cell r="FK340">
            <v>71.39</v>
          </cell>
          <cell r="FL340">
            <v>64.73</v>
          </cell>
          <cell r="FM340">
            <v>7.3339996000000003</v>
          </cell>
          <cell r="FN340">
            <v>77.2</v>
          </cell>
          <cell r="FO340">
            <v>25.15</v>
          </cell>
          <cell r="FP340">
            <v>123.18</v>
          </cell>
          <cell r="FQ340">
            <v>103.92</v>
          </cell>
          <cell r="FR340">
            <v>222.01</v>
          </cell>
          <cell r="FS340">
            <v>83.28</v>
          </cell>
          <cell r="FT340">
            <v>134.04</v>
          </cell>
          <cell r="FU340">
            <v>117.55</v>
          </cell>
          <cell r="FV340">
            <v>71.13</v>
          </cell>
          <cell r="FW340">
            <v>119.91</v>
          </cell>
          <cell r="FX340">
            <v>87.83</v>
          </cell>
          <cell r="FY340">
            <v>38.350002000000003</v>
          </cell>
          <cell r="FZ340">
            <v>42.92</v>
          </cell>
          <cell r="GA340">
            <v>35.82</v>
          </cell>
          <cell r="GB340">
            <v>32.6</v>
          </cell>
          <cell r="GC340">
            <v>116.99</v>
          </cell>
          <cell r="GD340">
            <v>44.85</v>
          </cell>
          <cell r="GE340">
            <v>77.540000000000006</v>
          </cell>
          <cell r="GG340">
            <v>138.58000000000001</v>
          </cell>
          <cell r="GH340">
            <v>29.34</v>
          </cell>
          <cell r="GI340">
            <v>29.24</v>
          </cell>
          <cell r="GJ340">
            <v>113.79</v>
          </cell>
          <cell r="GK340">
            <v>58.672739999999997</v>
          </cell>
          <cell r="GL340">
            <v>12.4</v>
          </cell>
          <cell r="GM340">
            <v>123.69</v>
          </cell>
          <cell r="GN340">
            <v>102.5</v>
          </cell>
          <cell r="GO340">
            <v>90.41</v>
          </cell>
          <cell r="GP340">
            <v>53.27</v>
          </cell>
          <cell r="GQ340">
            <v>36.68</v>
          </cell>
          <cell r="GS340">
            <v>208.16</v>
          </cell>
          <cell r="GT340">
            <v>50.981631999999998</v>
          </cell>
          <cell r="GU340">
            <v>58.65</v>
          </cell>
          <cell r="GV340">
            <v>49.3</v>
          </cell>
          <cell r="GW340">
            <v>178.66</v>
          </cell>
          <cell r="GX340">
            <v>103.98</v>
          </cell>
          <cell r="GY340">
            <v>132.03</v>
          </cell>
          <cell r="GZ340">
            <v>113</v>
          </cell>
          <cell r="HA340">
            <v>98.13</v>
          </cell>
          <cell r="HB340">
            <v>36.01</v>
          </cell>
          <cell r="HC340">
            <v>29.75</v>
          </cell>
          <cell r="HD340" t="e">
            <v>#N/A</v>
          </cell>
          <cell r="HE340" t="e">
            <v>#N/A</v>
          </cell>
          <cell r="HF340">
            <v>70.89</v>
          </cell>
          <cell r="HG340">
            <v>55.342950000000002</v>
          </cell>
          <cell r="HH340">
            <v>12.15</v>
          </cell>
          <cell r="HJ340">
            <v>76.23</v>
          </cell>
          <cell r="HP340">
            <v>57.38</v>
          </cell>
          <cell r="HQ340">
            <v>74.900000000000006</v>
          </cell>
          <cell r="HR340">
            <v>128.75</v>
          </cell>
          <cell r="HS340">
            <v>22.99</v>
          </cell>
          <cell r="HT340">
            <v>43.72</v>
          </cell>
          <cell r="HU340">
            <v>73.150000000000006</v>
          </cell>
          <cell r="HV340">
            <v>36.03</v>
          </cell>
          <cell r="HW340">
            <v>108.05</v>
          </cell>
          <cell r="HX340">
            <v>78</v>
          </cell>
          <cell r="HY340">
            <v>75.28</v>
          </cell>
          <cell r="HZ340">
            <v>64.84</v>
          </cell>
          <cell r="IA340">
            <v>22.801859</v>
          </cell>
          <cell r="IB340">
            <v>43.07</v>
          </cell>
        </row>
        <row r="341">
          <cell r="A341">
            <v>42804</v>
          </cell>
          <cell r="B341">
            <v>4553.2808299999997</v>
          </cell>
          <cell r="C341">
            <v>549.82096000000001</v>
          </cell>
          <cell r="D341">
            <v>2372.5977499999999</v>
          </cell>
          <cell r="E341">
            <v>391.50378999999998</v>
          </cell>
          <cell r="F341">
            <v>931.48001999999997</v>
          </cell>
          <cell r="G341">
            <v>962.29053999999996</v>
          </cell>
          <cell r="H341">
            <v>864.80916999999999</v>
          </cell>
          <cell r="I341">
            <v>663.56453999999997</v>
          </cell>
          <cell r="J341">
            <v>1276.8535400000001</v>
          </cell>
          <cell r="K341">
            <v>882.62868000000003</v>
          </cell>
          <cell r="L341">
            <v>897.56672000000003</v>
          </cell>
          <cell r="M341">
            <v>534.51188000000002</v>
          </cell>
          <cell r="N341">
            <v>359.00448999999998</v>
          </cell>
          <cell r="O341">
            <v>637.93133</v>
          </cell>
          <cell r="X341">
            <v>49.35</v>
          </cell>
          <cell r="Y341">
            <v>31.981735</v>
          </cell>
          <cell r="Z341">
            <v>5.2799997000000003</v>
          </cell>
          <cell r="AA341">
            <v>61.366349999999997</v>
          </cell>
          <cell r="AB341">
            <v>110.92</v>
          </cell>
          <cell r="AC341">
            <v>37.32</v>
          </cell>
          <cell r="AD341">
            <v>43.070250000000001</v>
          </cell>
          <cell r="AE341">
            <v>138.79</v>
          </cell>
          <cell r="AF341">
            <v>140.88999999999999</v>
          </cell>
          <cell r="AG341">
            <v>89.81</v>
          </cell>
          <cell r="AH341">
            <v>49.2</v>
          </cell>
          <cell r="AI341">
            <v>59</v>
          </cell>
          <cell r="AJ341" t="e">
            <v>#N/A</v>
          </cell>
          <cell r="AK341" t="e">
            <v>#N/A</v>
          </cell>
          <cell r="AL341" t="e">
            <v>#N/A</v>
          </cell>
          <cell r="AM341" t="e">
            <v>#N/A</v>
          </cell>
          <cell r="AN341">
            <v>2.82</v>
          </cell>
          <cell r="AO341">
            <v>84.49</v>
          </cell>
          <cell r="AR341">
            <v>127.98</v>
          </cell>
          <cell r="AS341">
            <v>16.246002000000001</v>
          </cell>
          <cell r="AT341">
            <v>80.3</v>
          </cell>
          <cell r="AU341">
            <v>54.21</v>
          </cell>
          <cell r="AV341">
            <v>31.42</v>
          </cell>
          <cell r="AW341">
            <v>14.94</v>
          </cell>
          <cell r="AX341">
            <v>146.85</v>
          </cell>
          <cell r="AY341">
            <v>54.53</v>
          </cell>
          <cell r="AZ341">
            <v>42.622999999999998</v>
          </cell>
          <cell r="BA341">
            <v>125.76</v>
          </cell>
          <cell r="BB341">
            <v>10.93</v>
          </cell>
          <cell r="BC341">
            <v>52.51</v>
          </cell>
          <cell r="BD341">
            <v>717.03</v>
          </cell>
          <cell r="BE341" t="e">
            <v>#N/A</v>
          </cell>
          <cell r="BF341">
            <v>55.36</v>
          </cell>
          <cell r="BG341" t="e">
            <v>#N/A</v>
          </cell>
          <cell r="BH341" t="e">
            <v>#N/A</v>
          </cell>
          <cell r="BI341" t="e">
            <v>#N/A</v>
          </cell>
          <cell r="BJ341">
            <v>269.63</v>
          </cell>
          <cell r="BK341">
            <v>72.89</v>
          </cell>
          <cell r="BL341">
            <v>72.89</v>
          </cell>
          <cell r="BM341">
            <v>91.07</v>
          </cell>
          <cell r="BN341">
            <v>28.82</v>
          </cell>
          <cell r="BO341" t="e">
            <v>#N/A</v>
          </cell>
          <cell r="BP341">
            <v>107.61</v>
          </cell>
          <cell r="BQ341">
            <v>109.59</v>
          </cell>
          <cell r="BR341">
            <v>139.49</v>
          </cell>
          <cell r="BS341">
            <v>70.099999999999994</v>
          </cell>
          <cell r="BT341">
            <v>40.909999999999997</v>
          </cell>
          <cell r="BU341">
            <v>91.51</v>
          </cell>
          <cell r="BV341">
            <v>35.07</v>
          </cell>
          <cell r="BW341">
            <v>165.37</v>
          </cell>
          <cell r="BX341">
            <v>50.16</v>
          </cell>
          <cell r="BY341">
            <v>157.56</v>
          </cell>
          <cell r="BZ341">
            <v>63.55</v>
          </cell>
          <cell r="CA341">
            <v>43.85</v>
          </cell>
          <cell r="CB341">
            <v>97.1</v>
          </cell>
          <cell r="CC341">
            <v>133.88999999999999</v>
          </cell>
          <cell r="CD341">
            <v>55.36</v>
          </cell>
          <cell r="CE341">
            <v>15.252102000000001</v>
          </cell>
          <cell r="CF341">
            <v>81.61</v>
          </cell>
          <cell r="CG341">
            <v>56.28</v>
          </cell>
          <cell r="CH341">
            <v>22.08</v>
          </cell>
          <cell r="CI341">
            <v>27.58</v>
          </cell>
          <cell r="CJ341">
            <v>94.79</v>
          </cell>
          <cell r="CK341">
            <v>3.52</v>
          </cell>
          <cell r="CL341">
            <v>31.071031999999999</v>
          </cell>
          <cell r="CM341">
            <v>110.61</v>
          </cell>
          <cell r="CN341">
            <v>50.23</v>
          </cell>
          <cell r="CO341">
            <v>21.5</v>
          </cell>
          <cell r="CP341">
            <v>61.89</v>
          </cell>
          <cell r="CQ341">
            <v>34.31</v>
          </cell>
          <cell r="CR341">
            <v>45.67</v>
          </cell>
          <cell r="CS341">
            <v>36.15</v>
          </cell>
          <cell r="CT341">
            <v>51.8</v>
          </cell>
          <cell r="CU341">
            <v>50.25</v>
          </cell>
          <cell r="CV341">
            <v>18.510000000000002</v>
          </cell>
          <cell r="CW341">
            <v>49.87</v>
          </cell>
          <cell r="CX341">
            <v>78.69</v>
          </cell>
          <cell r="CY341">
            <v>101.46</v>
          </cell>
          <cell r="CZ341">
            <v>42.48</v>
          </cell>
          <cell r="DA341">
            <v>248.38</v>
          </cell>
          <cell r="DB341">
            <v>82.05</v>
          </cell>
          <cell r="DC341">
            <v>91.28</v>
          </cell>
          <cell r="DD341">
            <v>384.58</v>
          </cell>
          <cell r="DE341">
            <v>89.73</v>
          </cell>
          <cell r="DF341">
            <v>48.139699999999998</v>
          </cell>
          <cell r="DG341">
            <v>27.16</v>
          </cell>
          <cell r="DH341">
            <v>177.77</v>
          </cell>
          <cell r="DI341">
            <v>137.81</v>
          </cell>
          <cell r="DJ341">
            <v>15.7</v>
          </cell>
          <cell r="DK341">
            <v>26.97</v>
          </cell>
          <cell r="DL341">
            <v>42.99</v>
          </cell>
          <cell r="DM341">
            <v>166.19</v>
          </cell>
          <cell r="DN341">
            <v>18.579999999999998</v>
          </cell>
          <cell r="DO341">
            <v>60.26</v>
          </cell>
          <cell r="DP341">
            <v>132.1</v>
          </cell>
          <cell r="DQ341">
            <v>174.98</v>
          </cell>
          <cell r="DR341">
            <v>126.46</v>
          </cell>
          <cell r="DS341">
            <v>79.38</v>
          </cell>
          <cell r="DT341">
            <v>388.23</v>
          </cell>
          <cell r="DU341">
            <v>14.11</v>
          </cell>
          <cell r="DV341" t="e">
            <v>#N/A</v>
          </cell>
          <cell r="DW341">
            <v>159.33000000000001</v>
          </cell>
          <cell r="DX341">
            <v>62.551290000000002</v>
          </cell>
          <cell r="DY341">
            <v>42.114780000000003</v>
          </cell>
          <cell r="DZ341">
            <v>68.569999999999993</v>
          </cell>
          <cell r="EA341">
            <v>83.04</v>
          </cell>
          <cell r="EB341" t="e">
            <v>#N/A</v>
          </cell>
          <cell r="EC341">
            <v>217.93</v>
          </cell>
          <cell r="ED341">
            <v>32.04</v>
          </cell>
          <cell r="EE341">
            <v>45.72</v>
          </cell>
          <cell r="EF341">
            <v>93.98</v>
          </cell>
          <cell r="EG341" t="e">
            <v>#N/A</v>
          </cell>
          <cell r="EH341" t="e">
            <v>#N/A</v>
          </cell>
          <cell r="EI341" t="e">
            <v>#N/A</v>
          </cell>
          <cell r="EJ341">
            <v>169.98</v>
          </cell>
          <cell r="EK341" t="e">
            <v>#N/A</v>
          </cell>
          <cell r="EL341">
            <v>29.55</v>
          </cell>
          <cell r="EM341" t="e">
            <v>#N/A</v>
          </cell>
          <cell r="EN341">
            <v>48.756830000000001</v>
          </cell>
          <cell r="EO341">
            <v>192.15</v>
          </cell>
          <cell r="EP341">
            <v>191.21</v>
          </cell>
          <cell r="EQ341" t="e">
            <v>#N/A</v>
          </cell>
          <cell r="ER341" t="e">
            <v>#N/A</v>
          </cell>
          <cell r="ES341" t="e">
            <v>#N/A</v>
          </cell>
          <cell r="ET341">
            <v>54.3</v>
          </cell>
          <cell r="EU341">
            <v>92.31</v>
          </cell>
          <cell r="EV341" t="e">
            <v>#N/A</v>
          </cell>
          <cell r="EW341">
            <v>79.34</v>
          </cell>
          <cell r="EX341">
            <v>47.63</v>
          </cell>
          <cell r="EY341">
            <v>37.31</v>
          </cell>
          <cell r="EZ341">
            <v>56.42</v>
          </cell>
          <cell r="FA341">
            <v>106.28</v>
          </cell>
          <cell r="FB341">
            <v>59.52</v>
          </cell>
          <cell r="FC341">
            <v>73</v>
          </cell>
          <cell r="FD341">
            <v>66.141869999999997</v>
          </cell>
          <cell r="FE341">
            <v>154.38</v>
          </cell>
          <cell r="FF341">
            <v>40.119999999999997</v>
          </cell>
          <cell r="FG341">
            <v>268.66000000000003</v>
          </cell>
          <cell r="FH341">
            <v>139.13999999999999</v>
          </cell>
          <cell r="FI341">
            <v>24.78</v>
          </cell>
          <cell r="FJ341">
            <v>42.68</v>
          </cell>
          <cell r="FK341">
            <v>71.83</v>
          </cell>
          <cell r="FL341">
            <v>64.930000000000007</v>
          </cell>
          <cell r="FM341">
            <v>7.3919997000000004</v>
          </cell>
          <cell r="FN341">
            <v>77.930000000000007</v>
          </cell>
          <cell r="FO341">
            <v>25.18</v>
          </cell>
          <cell r="FP341">
            <v>123.93</v>
          </cell>
          <cell r="FQ341">
            <v>104.22</v>
          </cell>
          <cell r="FR341">
            <v>226.35</v>
          </cell>
          <cell r="FS341">
            <v>83.51</v>
          </cell>
          <cell r="FT341">
            <v>134.72999999999999</v>
          </cell>
          <cell r="FU341">
            <v>120.6</v>
          </cell>
          <cell r="FV341">
            <v>71.44</v>
          </cell>
          <cell r="FW341">
            <v>121.09</v>
          </cell>
          <cell r="FX341">
            <v>88.03</v>
          </cell>
          <cell r="FY341">
            <v>39.626666999999998</v>
          </cell>
          <cell r="FZ341">
            <v>42.99</v>
          </cell>
          <cell r="GA341">
            <v>35.909999999999997</v>
          </cell>
          <cell r="GB341">
            <v>32.94</v>
          </cell>
          <cell r="GC341">
            <v>116.95</v>
          </cell>
          <cell r="GD341">
            <v>45.21</v>
          </cell>
          <cell r="GE341">
            <v>77.63</v>
          </cell>
          <cell r="GG341">
            <v>138.77000000000001</v>
          </cell>
          <cell r="GH341">
            <v>29.42</v>
          </cell>
          <cell r="GI341">
            <v>29.54</v>
          </cell>
          <cell r="GJ341">
            <v>114.06</v>
          </cell>
          <cell r="GK341">
            <v>59.000546</v>
          </cell>
          <cell r="GL341">
            <v>12.37</v>
          </cell>
          <cell r="GM341">
            <v>124.25</v>
          </cell>
          <cell r="GN341">
            <v>103.05</v>
          </cell>
          <cell r="GO341">
            <v>90.83</v>
          </cell>
          <cell r="GP341">
            <v>53.95</v>
          </cell>
          <cell r="GQ341">
            <v>36.869999999999997</v>
          </cell>
          <cell r="GS341">
            <v>212.81</v>
          </cell>
          <cell r="GT341">
            <v>52.038870000000003</v>
          </cell>
          <cell r="GU341">
            <v>59.1</v>
          </cell>
          <cell r="GV341">
            <v>49.4</v>
          </cell>
          <cell r="GW341">
            <v>177.77</v>
          </cell>
          <cell r="GX341">
            <v>103.9</v>
          </cell>
          <cell r="GY341">
            <v>130.43</v>
          </cell>
          <cell r="GZ341">
            <v>113.58</v>
          </cell>
          <cell r="HA341">
            <v>97.15</v>
          </cell>
          <cell r="HB341">
            <v>36.4</v>
          </cell>
          <cell r="HC341">
            <v>29.76</v>
          </cell>
          <cell r="HD341" t="e">
            <v>#N/A</v>
          </cell>
          <cell r="HE341" t="e">
            <v>#N/A</v>
          </cell>
          <cell r="HF341">
            <v>70.8</v>
          </cell>
          <cell r="HG341">
            <v>55.575355999999999</v>
          </cell>
          <cell r="HH341">
            <v>12.2</v>
          </cell>
          <cell r="HJ341">
            <v>74.739999999999995</v>
          </cell>
          <cell r="HP341">
            <v>57.71</v>
          </cell>
          <cell r="HQ341">
            <v>75.67</v>
          </cell>
          <cell r="HR341">
            <v>130.06</v>
          </cell>
          <cell r="HS341">
            <v>23.33</v>
          </cell>
          <cell r="HT341">
            <v>44.14</v>
          </cell>
          <cell r="HU341">
            <v>73.61</v>
          </cell>
          <cell r="HV341">
            <v>36.32</v>
          </cell>
          <cell r="HW341">
            <v>109.4</v>
          </cell>
          <cell r="HX341">
            <v>78.81</v>
          </cell>
          <cell r="HY341">
            <v>75.92</v>
          </cell>
          <cell r="HZ341">
            <v>65.400000000000006</v>
          </cell>
          <cell r="IA341">
            <v>22.873788999999999</v>
          </cell>
          <cell r="IB341">
            <v>43.5</v>
          </cell>
        </row>
        <row r="342">
          <cell r="A342">
            <v>42807</v>
          </cell>
          <cell r="B342">
            <v>4556.44175</v>
          </cell>
          <cell r="C342">
            <v>550.13724000000002</v>
          </cell>
          <cell r="D342">
            <v>2373.47298</v>
          </cell>
          <cell r="E342">
            <v>392.20654000000002</v>
          </cell>
          <cell r="F342">
            <v>933.57392000000004</v>
          </cell>
          <cell r="G342">
            <v>962.30399</v>
          </cell>
          <cell r="H342">
            <v>865.24842999999998</v>
          </cell>
          <cell r="I342">
            <v>664.01936999999998</v>
          </cell>
          <cell r="J342">
            <v>1275.48279</v>
          </cell>
          <cell r="K342">
            <v>881.82775000000004</v>
          </cell>
          <cell r="L342">
            <v>898.60600999999997</v>
          </cell>
          <cell r="M342">
            <v>536.22421999999995</v>
          </cell>
          <cell r="N342">
            <v>359.70355000000001</v>
          </cell>
          <cell r="O342">
            <v>639.59379000000001</v>
          </cell>
          <cell r="X342">
            <v>49.47</v>
          </cell>
          <cell r="Y342">
            <v>31.996839999999999</v>
          </cell>
          <cell r="Z342">
            <v>5.43</v>
          </cell>
          <cell r="AA342">
            <v>61.725693</v>
          </cell>
          <cell r="AB342">
            <v>111.52</v>
          </cell>
          <cell r="AC342">
            <v>37.299999999999997</v>
          </cell>
          <cell r="AD342">
            <v>43.228999999999999</v>
          </cell>
          <cell r="AE342">
            <v>139.6</v>
          </cell>
          <cell r="AF342">
            <v>143.52000000000001</v>
          </cell>
          <cell r="AG342">
            <v>90.73</v>
          </cell>
          <cell r="AH342">
            <v>49.5</v>
          </cell>
          <cell r="AI342">
            <v>59.51</v>
          </cell>
          <cell r="AJ342" t="e">
            <v>#N/A</v>
          </cell>
          <cell r="AK342" t="e">
            <v>#N/A</v>
          </cell>
          <cell r="AL342" t="e">
            <v>#N/A</v>
          </cell>
          <cell r="AM342" t="e">
            <v>#N/A</v>
          </cell>
          <cell r="AN342">
            <v>2.81</v>
          </cell>
          <cell r="AO342">
            <v>84.31</v>
          </cell>
          <cell r="AR342">
            <v>127.61</v>
          </cell>
          <cell r="AS342">
            <v>16.411335000000001</v>
          </cell>
          <cell r="AT342">
            <v>79.87</v>
          </cell>
          <cell r="AU342">
            <v>55.17</v>
          </cell>
          <cell r="AV342">
            <v>31.15</v>
          </cell>
          <cell r="AW342">
            <v>15.2</v>
          </cell>
          <cell r="AX342">
            <v>147.43</v>
          </cell>
          <cell r="AY342">
            <v>54.63</v>
          </cell>
          <cell r="AZ342">
            <v>42.729503999999999</v>
          </cell>
          <cell r="BA342">
            <v>127.35</v>
          </cell>
          <cell r="BB342">
            <v>10.9</v>
          </cell>
          <cell r="BC342">
            <v>51.85</v>
          </cell>
          <cell r="BD342">
            <v>728.55</v>
          </cell>
          <cell r="BE342" t="e">
            <v>#N/A</v>
          </cell>
          <cell r="BF342">
            <v>55.19</v>
          </cell>
          <cell r="BG342" t="e">
            <v>#N/A</v>
          </cell>
          <cell r="BH342" t="e">
            <v>#N/A</v>
          </cell>
          <cell r="BI342" t="e">
            <v>#N/A</v>
          </cell>
          <cell r="BJ342">
            <v>274.43</v>
          </cell>
          <cell r="BK342">
            <v>72.59</v>
          </cell>
          <cell r="BL342">
            <v>72.59</v>
          </cell>
          <cell r="BM342">
            <v>91.31</v>
          </cell>
          <cell r="BN342">
            <v>28.69</v>
          </cell>
          <cell r="BO342" t="e">
            <v>#N/A</v>
          </cell>
          <cell r="BP342">
            <v>107.93</v>
          </cell>
          <cell r="BQ342">
            <v>109.41</v>
          </cell>
          <cell r="BR342">
            <v>139.11000000000001</v>
          </cell>
          <cell r="BS342">
            <v>69.95</v>
          </cell>
          <cell r="BT342">
            <v>41.02</v>
          </cell>
          <cell r="BU342">
            <v>91.18</v>
          </cell>
          <cell r="BV342">
            <v>34.94</v>
          </cell>
          <cell r="BW342">
            <v>164.55</v>
          </cell>
          <cell r="BX342">
            <v>50.19</v>
          </cell>
          <cell r="BY342">
            <v>158.38999999999999</v>
          </cell>
          <cell r="BZ342">
            <v>63.6</v>
          </cell>
          <cell r="CA342">
            <v>44.21</v>
          </cell>
          <cell r="CB342">
            <v>97.49</v>
          </cell>
          <cell r="CC342">
            <v>133.74</v>
          </cell>
          <cell r="CD342">
            <v>55.19</v>
          </cell>
          <cell r="CE342">
            <v>15.248881000000001</v>
          </cell>
          <cell r="CF342">
            <v>81.42</v>
          </cell>
          <cell r="CG342">
            <v>56.68</v>
          </cell>
          <cell r="CH342">
            <v>22.62</v>
          </cell>
          <cell r="CI342">
            <v>27.53</v>
          </cell>
          <cell r="CJ342">
            <v>94.95</v>
          </cell>
          <cell r="CK342">
            <v>3.52</v>
          </cell>
          <cell r="CL342">
            <v>31.468401</v>
          </cell>
          <cell r="CM342">
            <v>109.35</v>
          </cell>
          <cell r="CN342">
            <v>50.16</v>
          </cell>
          <cell r="CO342">
            <v>21.51</v>
          </cell>
          <cell r="CP342">
            <v>62.82</v>
          </cell>
          <cell r="CQ342">
            <v>34.51</v>
          </cell>
          <cell r="CR342">
            <v>45.84</v>
          </cell>
          <cell r="CS342">
            <v>36.65</v>
          </cell>
          <cell r="CT342">
            <v>53.2</v>
          </cell>
          <cell r="CU342">
            <v>50.04</v>
          </cell>
          <cell r="CV342">
            <v>18.690000000000001</v>
          </cell>
          <cell r="CW342">
            <v>50.99</v>
          </cell>
          <cell r="CX342">
            <v>78.59</v>
          </cell>
          <cell r="CY342">
            <v>101.255</v>
          </cell>
          <cell r="CZ342">
            <v>42.98</v>
          </cell>
          <cell r="DA342">
            <v>248.16</v>
          </cell>
          <cell r="DB342">
            <v>82.1</v>
          </cell>
          <cell r="DC342">
            <v>91.36</v>
          </cell>
          <cell r="DD342">
            <v>384.89</v>
          </cell>
          <cell r="DE342">
            <v>90.11</v>
          </cell>
          <cell r="DF342">
            <v>48.26446</v>
          </cell>
          <cell r="DG342">
            <v>26.96</v>
          </cell>
          <cell r="DH342">
            <v>178.01</v>
          </cell>
          <cell r="DI342">
            <v>137.54</v>
          </cell>
          <cell r="DJ342">
            <v>15.95</v>
          </cell>
          <cell r="DK342">
            <v>26.65</v>
          </cell>
          <cell r="DL342">
            <v>42.59</v>
          </cell>
          <cell r="DM342">
            <v>165.48</v>
          </cell>
          <cell r="DN342">
            <v>18.53</v>
          </cell>
          <cell r="DO342">
            <v>60.4</v>
          </cell>
          <cell r="DP342">
            <v>132.59</v>
          </cell>
          <cell r="DQ342">
            <v>175.39</v>
          </cell>
          <cell r="DR342">
            <v>126.4</v>
          </cell>
          <cell r="DS342">
            <v>79.209999999999994</v>
          </cell>
          <cell r="DT342">
            <v>388.88</v>
          </cell>
          <cell r="DU342">
            <v>14.29</v>
          </cell>
          <cell r="DV342" t="e">
            <v>#N/A</v>
          </cell>
          <cell r="DW342">
            <v>159.04</v>
          </cell>
          <cell r="DX342">
            <v>61.168681999999997</v>
          </cell>
          <cell r="DY342">
            <v>42.399822</v>
          </cell>
          <cell r="DZ342">
            <v>68.900000000000006</v>
          </cell>
          <cell r="EA342">
            <v>82.89</v>
          </cell>
          <cell r="EB342" t="e">
            <v>#N/A</v>
          </cell>
          <cell r="EC342">
            <v>219.18</v>
          </cell>
          <cell r="ED342">
            <v>32.4</v>
          </cell>
          <cell r="EE342">
            <v>45.53</v>
          </cell>
          <cell r="EF342">
            <v>92.95</v>
          </cell>
          <cell r="EG342" t="e">
            <v>#N/A</v>
          </cell>
          <cell r="EH342" t="e">
            <v>#N/A</v>
          </cell>
          <cell r="EI342" t="e">
            <v>#N/A</v>
          </cell>
          <cell r="EJ342">
            <v>170.21</v>
          </cell>
          <cell r="EK342" t="e">
            <v>#N/A</v>
          </cell>
          <cell r="EL342">
            <v>30.07</v>
          </cell>
          <cell r="EM342" t="e">
            <v>#N/A</v>
          </cell>
          <cell r="EN342">
            <v>49.141463999999999</v>
          </cell>
          <cell r="EO342">
            <v>193.12</v>
          </cell>
          <cell r="EP342">
            <v>191.52</v>
          </cell>
          <cell r="EQ342" t="e">
            <v>#N/A</v>
          </cell>
          <cell r="ER342" t="e">
            <v>#N/A</v>
          </cell>
          <cell r="ES342" t="e">
            <v>#N/A</v>
          </cell>
          <cell r="ET342">
            <v>53.85</v>
          </cell>
          <cell r="EU342">
            <v>92.64</v>
          </cell>
          <cell r="EV342" t="e">
            <v>#N/A</v>
          </cell>
          <cell r="EW342">
            <v>79.31</v>
          </cell>
          <cell r="EX342">
            <v>47.38</v>
          </cell>
          <cell r="EY342">
            <v>37.67</v>
          </cell>
          <cell r="EZ342">
            <v>56.44</v>
          </cell>
          <cell r="FA342">
            <v>106.45</v>
          </cell>
          <cell r="FB342">
            <v>60.13</v>
          </cell>
          <cell r="FC342">
            <v>73.099999999999994</v>
          </cell>
          <cell r="FD342">
            <v>66.242133999999993</v>
          </cell>
          <cell r="FE342">
            <v>154.61000000000001</v>
          </cell>
          <cell r="FF342">
            <v>40.619999999999997</v>
          </cell>
          <cell r="FG342">
            <v>269.19</v>
          </cell>
          <cell r="FH342">
            <v>139.19999999999999</v>
          </cell>
          <cell r="FI342">
            <v>25.462499999999999</v>
          </cell>
          <cell r="FJ342">
            <v>42.58</v>
          </cell>
          <cell r="FK342">
            <v>72.09</v>
          </cell>
          <cell r="FL342">
            <v>64.709999999999994</v>
          </cell>
          <cell r="FM342">
            <v>7.3860000000000001</v>
          </cell>
          <cell r="FN342">
            <v>78.31</v>
          </cell>
          <cell r="FO342">
            <v>25.7</v>
          </cell>
          <cell r="FP342">
            <v>124.04</v>
          </cell>
          <cell r="FQ342">
            <v>103.99</v>
          </cell>
          <cell r="FR342">
            <v>226.45</v>
          </cell>
          <cell r="FS342">
            <v>83.61</v>
          </cell>
          <cell r="FT342">
            <v>134.91</v>
          </cell>
          <cell r="FU342">
            <v>122.4</v>
          </cell>
          <cell r="FV342">
            <v>71.72</v>
          </cell>
          <cell r="FW342">
            <v>121.8</v>
          </cell>
          <cell r="FX342">
            <v>88.64</v>
          </cell>
          <cell r="FY342">
            <v>39.226669999999999</v>
          </cell>
          <cell r="FZ342">
            <v>42.59</v>
          </cell>
          <cell r="GA342">
            <v>35.159999999999997</v>
          </cell>
          <cell r="GB342">
            <v>33.020000000000003</v>
          </cell>
          <cell r="GC342">
            <v>116.72</v>
          </cell>
          <cell r="GD342">
            <v>45.04</v>
          </cell>
          <cell r="GE342">
            <v>77.63</v>
          </cell>
          <cell r="GG342">
            <v>137.82</v>
          </cell>
          <cell r="GH342">
            <v>29.42</v>
          </cell>
          <cell r="GI342">
            <v>29.83</v>
          </cell>
          <cell r="GJ342">
            <v>114.14</v>
          </cell>
          <cell r="GK342">
            <v>59.690413999999997</v>
          </cell>
          <cell r="GL342">
            <v>12.56</v>
          </cell>
          <cell r="GM342">
            <v>124.77</v>
          </cell>
          <cell r="GN342">
            <v>104.5</v>
          </cell>
          <cell r="GO342">
            <v>91.22</v>
          </cell>
          <cell r="GP342">
            <v>53.72</v>
          </cell>
          <cell r="GQ342">
            <v>37.159999999999997</v>
          </cell>
          <cell r="GS342">
            <v>214.93</v>
          </cell>
          <cell r="GT342">
            <v>52.307518000000002</v>
          </cell>
          <cell r="GU342">
            <v>59.5</v>
          </cell>
          <cell r="GV342">
            <v>49.29</v>
          </cell>
          <cell r="GW342">
            <v>178.01</v>
          </cell>
          <cell r="GX342">
            <v>103.16</v>
          </cell>
          <cell r="GY342">
            <v>130.47999999999999</v>
          </cell>
          <cell r="GZ342">
            <v>114.26</v>
          </cell>
          <cell r="HA342">
            <v>97.76</v>
          </cell>
          <cell r="HB342">
            <v>35.950000000000003</v>
          </cell>
          <cell r="HC342">
            <v>29.78</v>
          </cell>
          <cell r="HD342" t="e">
            <v>#N/A</v>
          </cell>
          <cell r="HE342" t="e">
            <v>#N/A</v>
          </cell>
          <cell r="HF342">
            <v>70.930000000000007</v>
          </cell>
          <cell r="HG342">
            <v>55.991759999999999</v>
          </cell>
          <cell r="HH342">
            <v>12.34</v>
          </cell>
          <cell r="HJ342">
            <v>73.25</v>
          </cell>
          <cell r="HP342">
            <v>58.04</v>
          </cell>
          <cell r="HQ342">
            <v>76.09</v>
          </cell>
          <cell r="HR342">
            <v>130.46</v>
          </cell>
          <cell r="HS342">
            <v>23.5</v>
          </cell>
          <cell r="HT342">
            <v>44.19</v>
          </cell>
          <cell r="HU342">
            <v>74.08</v>
          </cell>
          <cell r="HV342">
            <v>36.450000000000003</v>
          </cell>
          <cell r="HW342">
            <v>109.76</v>
          </cell>
          <cell r="HX342">
            <v>79.08</v>
          </cell>
          <cell r="HY342">
            <v>76.09</v>
          </cell>
          <cell r="HZ342">
            <v>65.81</v>
          </cell>
          <cell r="IA342">
            <v>22.825834</v>
          </cell>
          <cell r="IB342">
            <v>43.23</v>
          </cell>
        </row>
        <row r="343">
          <cell r="A343">
            <v>42808</v>
          </cell>
          <cell r="B343">
            <v>4541.2595300000003</v>
          </cell>
          <cell r="C343">
            <v>548.23576000000003</v>
          </cell>
          <cell r="D343">
            <v>2365.4549000000002</v>
          </cell>
          <cell r="E343">
            <v>390.29243000000002</v>
          </cell>
          <cell r="F343">
            <v>933.76432999999997</v>
          </cell>
          <cell r="G343">
            <v>960.69921999999997</v>
          </cell>
          <cell r="H343">
            <v>855.70303000000001</v>
          </cell>
          <cell r="I343">
            <v>663.29066</v>
          </cell>
          <cell r="J343">
            <v>1271.6230700000001</v>
          </cell>
          <cell r="K343">
            <v>873.76385000000005</v>
          </cell>
          <cell r="L343">
            <v>896.32111999999995</v>
          </cell>
          <cell r="M343">
            <v>531.84492999999998</v>
          </cell>
          <cell r="N343">
            <v>359.16626000000002</v>
          </cell>
          <cell r="O343">
            <v>639.03670999999997</v>
          </cell>
          <cell r="X343">
            <v>49.36</v>
          </cell>
          <cell r="Y343">
            <v>31.78539</v>
          </cell>
          <cell r="Z343">
            <v>5.58</v>
          </cell>
          <cell r="AA343">
            <v>61.236587999999998</v>
          </cell>
          <cell r="AB343">
            <v>112.31</v>
          </cell>
          <cell r="AC343">
            <v>37.409999999999997</v>
          </cell>
          <cell r="AD343">
            <v>43.295498000000002</v>
          </cell>
          <cell r="AE343">
            <v>139.32</v>
          </cell>
          <cell r="AF343">
            <v>143.19</v>
          </cell>
          <cell r="AG343">
            <v>90.9</v>
          </cell>
          <cell r="AH343">
            <v>49.08</v>
          </cell>
          <cell r="AI343">
            <v>59.25</v>
          </cell>
          <cell r="AJ343" t="e">
            <v>#N/A</v>
          </cell>
          <cell r="AK343" t="e">
            <v>#N/A</v>
          </cell>
          <cell r="AL343" t="e">
            <v>#N/A</v>
          </cell>
          <cell r="AM343" t="e">
            <v>#N/A</v>
          </cell>
          <cell r="AN343">
            <v>2.78</v>
          </cell>
          <cell r="AO343">
            <v>84.35</v>
          </cell>
          <cell r="AR343">
            <v>127.8</v>
          </cell>
          <cell r="AS343">
            <v>17.2</v>
          </cell>
          <cell r="AT343">
            <v>78.989999999999995</v>
          </cell>
          <cell r="AU343">
            <v>55.56</v>
          </cell>
          <cell r="AV343">
            <v>30.72</v>
          </cell>
          <cell r="AW343">
            <v>15.13</v>
          </cell>
          <cell r="AX343">
            <v>147.16</v>
          </cell>
          <cell r="AY343">
            <v>54.27</v>
          </cell>
          <cell r="AZ343">
            <v>42.626503</v>
          </cell>
          <cell r="BA343">
            <v>127.66</v>
          </cell>
          <cell r="BB343">
            <v>10.75</v>
          </cell>
          <cell r="BC343">
            <v>51.42</v>
          </cell>
          <cell r="BD343">
            <v>728.99</v>
          </cell>
          <cell r="BE343" t="e">
            <v>#N/A</v>
          </cell>
          <cell r="BF343">
            <v>54.75</v>
          </cell>
          <cell r="BG343" t="e">
            <v>#N/A</v>
          </cell>
          <cell r="BH343" t="e">
            <v>#N/A</v>
          </cell>
          <cell r="BI343" t="e">
            <v>#N/A</v>
          </cell>
          <cell r="BJ343">
            <v>275.39</v>
          </cell>
          <cell r="BK343">
            <v>72.819999999999993</v>
          </cell>
          <cell r="BL343">
            <v>72.819999999999993</v>
          </cell>
          <cell r="BM343">
            <v>91</v>
          </cell>
          <cell r="BN343">
            <v>28.7</v>
          </cell>
          <cell r="BO343" t="e">
            <v>#N/A</v>
          </cell>
          <cell r="BP343">
            <v>107.24</v>
          </cell>
          <cell r="BQ343">
            <v>109.34</v>
          </cell>
          <cell r="BR343">
            <v>138.91999999999999</v>
          </cell>
          <cell r="BS343">
            <v>70.72</v>
          </cell>
          <cell r="BT343">
            <v>41.24</v>
          </cell>
          <cell r="BU343">
            <v>91.06</v>
          </cell>
          <cell r="BV343">
            <v>34.700000000000003</v>
          </cell>
          <cell r="BW343">
            <v>165.24</v>
          </cell>
          <cell r="BX343">
            <v>50.33</v>
          </cell>
          <cell r="BY343">
            <v>159.12</v>
          </cell>
          <cell r="BZ343">
            <v>62.67</v>
          </cell>
          <cell r="CA343">
            <v>43.86</v>
          </cell>
          <cell r="CB343">
            <v>97.11</v>
          </cell>
          <cell r="CC343">
            <v>133.54</v>
          </cell>
          <cell r="CD343">
            <v>54.75</v>
          </cell>
          <cell r="CE343">
            <v>15.239222</v>
          </cell>
          <cell r="CF343">
            <v>80.989999999999995</v>
          </cell>
          <cell r="CG343">
            <v>56.47</v>
          </cell>
          <cell r="CH343">
            <v>22.11</v>
          </cell>
          <cell r="CI343">
            <v>27.25</v>
          </cell>
          <cell r="CJ343">
            <v>94.59</v>
          </cell>
          <cell r="CK343">
            <v>3.3</v>
          </cell>
          <cell r="CL343">
            <v>31.212558999999999</v>
          </cell>
          <cell r="CM343">
            <v>107.36</v>
          </cell>
          <cell r="CN343">
            <v>50.33</v>
          </cell>
          <cell r="CO343">
            <v>21.04</v>
          </cell>
          <cell r="CP343">
            <v>61.81</v>
          </cell>
          <cell r="CQ343">
            <v>34.39</v>
          </cell>
          <cell r="CR343">
            <v>44.94</v>
          </cell>
          <cell r="CS343">
            <v>36.21</v>
          </cell>
          <cell r="CT343">
            <v>51.6</v>
          </cell>
          <cell r="CU343">
            <v>49.2</v>
          </cell>
          <cell r="CV343">
            <v>18.38</v>
          </cell>
          <cell r="CW343">
            <v>50.01</v>
          </cell>
          <cell r="CX343">
            <v>78.38</v>
          </cell>
          <cell r="CY343">
            <v>98.35</v>
          </cell>
          <cell r="CZ343">
            <v>42.67</v>
          </cell>
          <cell r="DA343">
            <v>247.72</v>
          </cell>
          <cell r="DB343">
            <v>82.18</v>
          </cell>
          <cell r="DC343">
            <v>91.51</v>
          </cell>
          <cell r="DD343">
            <v>383.29</v>
          </cell>
          <cell r="DE343">
            <v>89.55</v>
          </cell>
          <cell r="DF343">
            <v>48.023850000000003</v>
          </cell>
          <cell r="DG343">
            <v>26.75</v>
          </cell>
          <cell r="DH343">
            <v>178.64</v>
          </cell>
          <cell r="DI343">
            <v>137.33000000000001</v>
          </cell>
          <cell r="DJ343">
            <v>16.3</v>
          </cell>
          <cell r="DK343">
            <v>26.65</v>
          </cell>
          <cell r="DL343">
            <v>42.1</v>
          </cell>
          <cell r="DM343">
            <v>165.96</v>
          </cell>
          <cell r="DN343">
            <v>18.47</v>
          </cell>
          <cell r="DO343">
            <v>60.21</v>
          </cell>
          <cell r="DP343">
            <v>132.41</v>
          </cell>
          <cell r="DQ343">
            <v>174.73</v>
          </cell>
          <cell r="DR343">
            <v>126.22</v>
          </cell>
          <cell r="DS343">
            <v>79.69</v>
          </cell>
          <cell r="DT343">
            <v>391.1</v>
          </cell>
          <cell r="DU343">
            <v>13.59</v>
          </cell>
          <cell r="DV343" t="e">
            <v>#N/A</v>
          </cell>
          <cell r="DW343">
            <v>158.34</v>
          </cell>
          <cell r="DX343">
            <v>61.216349999999998</v>
          </cell>
          <cell r="DY343">
            <v>42.481262000000001</v>
          </cell>
          <cell r="DZ343">
            <v>68.42</v>
          </cell>
          <cell r="EA343">
            <v>82.52</v>
          </cell>
          <cell r="EB343" t="e">
            <v>#N/A</v>
          </cell>
          <cell r="EC343">
            <v>218</v>
          </cell>
          <cell r="ED343">
            <v>32.380000000000003</v>
          </cell>
          <cell r="EE343">
            <v>44.8</v>
          </cell>
          <cell r="EF343">
            <v>92.74</v>
          </cell>
          <cell r="EG343" t="e">
            <v>#N/A</v>
          </cell>
          <cell r="EH343" t="e">
            <v>#N/A</v>
          </cell>
          <cell r="EI343" t="e">
            <v>#N/A</v>
          </cell>
          <cell r="EJ343">
            <v>169.06</v>
          </cell>
          <cell r="EK343" t="e">
            <v>#N/A</v>
          </cell>
          <cell r="EL343">
            <v>30.3</v>
          </cell>
          <cell r="EM343" t="e">
            <v>#N/A</v>
          </cell>
          <cell r="EN343">
            <v>48.957504</v>
          </cell>
          <cell r="EO343">
            <v>191.38</v>
          </cell>
          <cell r="EP343">
            <v>190.33</v>
          </cell>
          <cell r="EQ343" t="e">
            <v>#N/A</v>
          </cell>
          <cell r="ER343" t="e">
            <v>#N/A</v>
          </cell>
          <cell r="ES343" t="e">
            <v>#N/A</v>
          </cell>
          <cell r="ET343">
            <v>53.65</v>
          </cell>
          <cell r="EU343">
            <v>91.86</v>
          </cell>
          <cell r="EV343" t="e">
            <v>#N/A</v>
          </cell>
          <cell r="EW343">
            <v>78.56</v>
          </cell>
          <cell r="EX343">
            <v>47.2</v>
          </cell>
          <cell r="EY343">
            <v>37.229999999999997</v>
          </cell>
          <cell r="EZ343">
            <v>55.55</v>
          </cell>
          <cell r="FA343">
            <v>104.37</v>
          </cell>
          <cell r="FB343">
            <v>58.97</v>
          </cell>
          <cell r="FC343">
            <v>72.98</v>
          </cell>
          <cell r="FD343">
            <v>65.959029999999998</v>
          </cell>
          <cell r="FE343">
            <v>154.4</v>
          </cell>
          <cell r="FF343">
            <v>40.479999999999997</v>
          </cell>
          <cell r="FG343">
            <v>268</v>
          </cell>
          <cell r="FH343">
            <v>138.99</v>
          </cell>
          <cell r="FI343">
            <v>25.445</v>
          </cell>
          <cell r="FJ343">
            <v>42.79</v>
          </cell>
          <cell r="FK343">
            <v>70.760000000000005</v>
          </cell>
          <cell r="FL343">
            <v>64.41</v>
          </cell>
          <cell r="FM343">
            <v>7.3320002999999998</v>
          </cell>
          <cell r="FN343">
            <v>78.03</v>
          </cell>
          <cell r="FO343">
            <v>25.58</v>
          </cell>
          <cell r="FP343">
            <v>123.91</v>
          </cell>
          <cell r="FQ343">
            <v>103.8</v>
          </cell>
          <cell r="FR343">
            <v>224.35</v>
          </cell>
          <cell r="FS343">
            <v>83.51</v>
          </cell>
          <cell r="FT343">
            <v>134.54</v>
          </cell>
          <cell r="FU343">
            <v>122.35</v>
          </cell>
          <cell r="FV343">
            <v>71.34</v>
          </cell>
          <cell r="FW343">
            <v>121.44</v>
          </cell>
          <cell r="FX343">
            <v>87.47</v>
          </cell>
          <cell r="FY343">
            <v>38.880000000000003</v>
          </cell>
          <cell r="FZ343">
            <v>42.1</v>
          </cell>
          <cell r="GA343">
            <v>35.18</v>
          </cell>
          <cell r="GB343">
            <v>32.4</v>
          </cell>
          <cell r="GC343">
            <v>116.65</v>
          </cell>
          <cell r="GD343">
            <v>45.5</v>
          </cell>
          <cell r="GE343">
            <v>77.3</v>
          </cell>
          <cell r="GG343">
            <v>136.18</v>
          </cell>
          <cell r="GH343">
            <v>28.68</v>
          </cell>
          <cell r="GI343">
            <v>29.51</v>
          </cell>
          <cell r="GJ343">
            <v>113.97</v>
          </cell>
          <cell r="GK343">
            <v>59.631700000000002</v>
          </cell>
          <cell r="GL343">
            <v>12.27</v>
          </cell>
          <cell r="GM343">
            <v>123.68</v>
          </cell>
          <cell r="GN343">
            <v>103.95</v>
          </cell>
          <cell r="GO343">
            <v>90.6</v>
          </cell>
          <cell r="GP343">
            <v>53.48</v>
          </cell>
          <cell r="GQ343">
            <v>37.03</v>
          </cell>
          <cell r="GS343">
            <v>211.67</v>
          </cell>
          <cell r="GT343">
            <v>51.631577</v>
          </cell>
          <cell r="GU343">
            <v>59.66</v>
          </cell>
          <cell r="GV343">
            <v>49.36</v>
          </cell>
          <cell r="GW343">
            <v>178.64</v>
          </cell>
          <cell r="GX343">
            <v>102.4</v>
          </cell>
          <cell r="GY343">
            <v>129.93</v>
          </cell>
          <cell r="GZ343">
            <v>114.02</v>
          </cell>
          <cell r="HA343">
            <v>98.89</v>
          </cell>
          <cell r="HB343">
            <v>35.47</v>
          </cell>
          <cell r="HC343">
            <v>29.51</v>
          </cell>
          <cell r="HD343" t="e">
            <v>#N/A</v>
          </cell>
          <cell r="HE343" t="e">
            <v>#N/A</v>
          </cell>
          <cell r="HF343">
            <v>70.89</v>
          </cell>
          <cell r="HG343">
            <v>55.914290000000001</v>
          </cell>
          <cell r="HH343">
            <v>12.19</v>
          </cell>
          <cell r="HJ343">
            <v>74.13</v>
          </cell>
          <cell r="HP343">
            <v>58.33</v>
          </cell>
          <cell r="HQ343">
            <v>76.33</v>
          </cell>
          <cell r="HR343">
            <v>130.57</v>
          </cell>
          <cell r="HS343">
            <v>23.36</v>
          </cell>
          <cell r="HT343">
            <v>44.23</v>
          </cell>
          <cell r="HU343">
            <v>73.86</v>
          </cell>
          <cell r="HV343">
            <v>36.43</v>
          </cell>
          <cell r="HW343">
            <v>109.16</v>
          </cell>
          <cell r="HX343">
            <v>78.42</v>
          </cell>
          <cell r="HY343">
            <v>76.010000000000005</v>
          </cell>
          <cell r="HZ343">
            <v>65.790000000000006</v>
          </cell>
          <cell r="IA343">
            <v>22.546106000000002</v>
          </cell>
          <cell r="IB343">
            <v>43.25</v>
          </cell>
        </row>
        <row r="344">
          <cell r="A344">
            <v>42809</v>
          </cell>
          <cell r="B344">
            <v>4579.4422299999997</v>
          </cell>
          <cell r="C344">
            <v>553.12483999999995</v>
          </cell>
          <cell r="D344">
            <v>2385.2644700000001</v>
          </cell>
          <cell r="E344">
            <v>395.60987999999998</v>
          </cell>
          <cell r="F344">
            <v>938.52918999999997</v>
          </cell>
          <cell r="G344">
            <v>967.92886999999996</v>
          </cell>
          <cell r="H344">
            <v>873.50802999999996</v>
          </cell>
          <cell r="I344">
            <v>662.41098</v>
          </cell>
          <cell r="J344">
            <v>1286.6751400000001</v>
          </cell>
          <cell r="K344">
            <v>883.47203999999999</v>
          </cell>
          <cell r="L344">
            <v>901.71416999999997</v>
          </cell>
          <cell r="M344">
            <v>540.22978000000001</v>
          </cell>
          <cell r="N344">
            <v>366.2577</v>
          </cell>
          <cell r="O344">
            <v>649.52182000000005</v>
          </cell>
          <cell r="X344">
            <v>50.14</v>
          </cell>
          <cell r="Y344">
            <v>32.162979999999997</v>
          </cell>
          <cell r="Z344">
            <v>5.5500007</v>
          </cell>
          <cell r="AA344">
            <v>62.873558000000003</v>
          </cell>
          <cell r="AB344">
            <v>111.87</v>
          </cell>
          <cell r="AC344">
            <v>37.75</v>
          </cell>
          <cell r="AD344">
            <v>43.419502000000001</v>
          </cell>
          <cell r="AE344">
            <v>139.72</v>
          </cell>
          <cell r="AF344">
            <v>145.25</v>
          </cell>
          <cell r="AG344">
            <v>91.51</v>
          </cell>
          <cell r="AH344">
            <v>49.22</v>
          </cell>
          <cell r="AI344">
            <v>59.02</v>
          </cell>
          <cell r="AJ344" t="e">
            <v>#N/A</v>
          </cell>
          <cell r="AK344" t="e">
            <v>#N/A</v>
          </cell>
          <cell r="AL344" t="e">
            <v>#N/A</v>
          </cell>
          <cell r="AM344" t="e">
            <v>#N/A</v>
          </cell>
          <cell r="AN344">
            <v>2.84</v>
          </cell>
          <cell r="AO344">
            <v>84.86</v>
          </cell>
          <cell r="AR344">
            <v>127.88</v>
          </cell>
          <cell r="AS344">
            <v>17.048667999999999</v>
          </cell>
          <cell r="AT344">
            <v>80.63</v>
          </cell>
          <cell r="AU344">
            <v>56.1</v>
          </cell>
          <cell r="AV344">
            <v>30.85</v>
          </cell>
          <cell r="AW344">
            <v>15.25</v>
          </cell>
          <cell r="AX344">
            <v>147.94999999999999</v>
          </cell>
          <cell r="AY344">
            <v>54.54</v>
          </cell>
          <cell r="AZ344">
            <v>42.648499999999999</v>
          </cell>
          <cell r="BA344">
            <v>129.47999999999999</v>
          </cell>
          <cell r="BB344">
            <v>11.03</v>
          </cell>
          <cell r="BC344">
            <v>51.9</v>
          </cell>
          <cell r="BD344">
            <v>716.29</v>
          </cell>
          <cell r="BE344" t="e">
            <v>#N/A</v>
          </cell>
          <cell r="BF344">
            <v>54.57</v>
          </cell>
          <cell r="BG344" t="e">
            <v>#N/A</v>
          </cell>
          <cell r="BH344" t="e">
            <v>#N/A</v>
          </cell>
          <cell r="BI344" t="e">
            <v>#N/A</v>
          </cell>
          <cell r="BJ344">
            <v>270.70999999999998</v>
          </cell>
          <cell r="BK344">
            <v>72.81</v>
          </cell>
          <cell r="BL344">
            <v>72.81</v>
          </cell>
          <cell r="BM344">
            <v>91.4</v>
          </cell>
          <cell r="BN344">
            <v>28.84</v>
          </cell>
          <cell r="BO344" t="e">
            <v>#N/A</v>
          </cell>
          <cell r="BP344">
            <v>108.64</v>
          </cell>
          <cell r="BQ344">
            <v>111.11</v>
          </cell>
          <cell r="BR344">
            <v>139.13999999999999</v>
          </cell>
          <cell r="BS344">
            <v>70.58</v>
          </cell>
          <cell r="BT344">
            <v>41.5</v>
          </cell>
          <cell r="BU344">
            <v>91.84</v>
          </cell>
          <cell r="BV344">
            <v>35.43</v>
          </cell>
          <cell r="BW344">
            <v>166.54</v>
          </cell>
          <cell r="BX344">
            <v>50.935000000000002</v>
          </cell>
          <cell r="BY344">
            <v>162.12</v>
          </cell>
          <cell r="BZ344">
            <v>63.1</v>
          </cell>
          <cell r="CA344">
            <v>44.55</v>
          </cell>
          <cell r="CB344">
            <v>97.9</v>
          </cell>
          <cell r="CC344">
            <v>135</v>
          </cell>
          <cell r="CD344">
            <v>54.57</v>
          </cell>
          <cell r="CE344">
            <v>15.4775095</v>
          </cell>
          <cell r="CF344">
            <v>82</v>
          </cell>
          <cell r="CG344">
            <v>57.71</v>
          </cell>
          <cell r="CH344">
            <v>22.58</v>
          </cell>
          <cell r="CI344">
            <v>27.41</v>
          </cell>
          <cell r="CJ344">
            <v>97.06</v>
          </cell>
          <cell r="CK344">
            <v>3.54</v>
          </cell>
          <cell r="CL344">
            <v>31.680693000000002</v>
          </cell>
          <cell r="CM344">
            <v>108.88</v>
          </cell>
          <cell r="CN344">
            <v>51.07</v>
          </cell>
          <cell r="CO344">
            <v>21.66</v>
          </cell>
          <cell r="CP344">
            <v>64.08</v>
          </cell>
          <cell r="CQ344">
            <v>35.119999999999997</v>
          </cell>
          <cell r="CR344">
            <v>45.84</v>
          </cell>
          <cell r="CS344">
            <v>36.54</v>
          </cell>
          <cell r="CT344">
            <v>55.149997999999997</v>
          </cell>
          <cell r="CU344">
            <v>49.64</v>
          </cell>
          <cell r="CV344">
            <v>19.059999999999999</v>
          </cell>
          <cell r="CW344">
            <v>51.56</v>
          </cell>
          <cell r="CX344">
            <v>80.25</v>
          </cell>
          <cell r="CY344">
            <v>102.92</v>
          </cell>
          <cell r="CZ344">
            <v>42.72</v>
          </cell>
          <cell r="DA344">
            <v>246.78</v>
          </cell>
          <cell r="DB344">
            <v>82.62</v>
          </cell>
          <cell r="DC344">
            <v>91.73</v>
          </cell>
          <cell r="DD344">
            <v>388.22</v>
          </cell>
          <cell r="DE344">
            <v>89.92</v>
          </cell>
          <cell r="DF344">
            <v>47.836709999999997</v>
          </cell>
          <cell r="DG344">
            <v>26.45</v>
          </cell>
          <cell r="DH344">
            <v>183.57</v>
          </cell>
          <cell r="DI344">
            <v>138.26</v>
          </cell>
          <cell r="DJ344">
            <v>16.399999999999999</v>
          </cell>
          <cell r="DK344">
            <v>26.35</v>
          </cell>
          <cell r="DL344">
            <v>42.39</v>
          </cell>
          <cell r="DM344">
            <v>163.75</v>
          </cell>
          <cell r="DN344">
            <v>18.329999999999998</v>
          </cell>
          <cell r="DO344">
            <v>60.4</v>
          </cell>
          <cell r="DP344">
            <v>133.66999999999999</v>
          </cell>
          <cell r="DQ344">
            <v>174.67</v>
          </cell>
          <cell r="DR344">
            <v>125.23</v>
          </cell>
          <cell r="DS344">
            <v>79.23</v>
          </cell>
          <cell r="DT344">
            <v>397.8</v>
          </cell>
          <cell r="DU344">
            <v>13.72</v>
          </cell>
          <cell r="DV344" t="e">
            <v>#N/A</v>
          </cell>
          <cell r="DW344">
            <v>161.05000000000001</v>
          </cell>
          <cell r="DX344">
            <v>61.693114999999999</v>
          </cell>
          <cell r="DY344">
            <v>42.756123000000002</v>
          </cell>
          <cell r="DZ344">
            <v>69.37</v>
          </cell>
          <cell r="EA344">
            <v>83.3</v>
          </cell>
          <cell r="EB344" t="e">
            <v>#N/A</v>
          </cell>
          <cell r="EC344">
            <v>219.08</v>
          </cell>
          <cell r="ED344">
            <v>31.37</v>
          </cell>
          <cell r="EE344">
            <v>45.32</v>
          </cell>
          <cell r="EF344">
            <v>94.57</v>
          </cell>
          <cell r="EG344" t="e">
            <v>#N/A</v>
          </cell>
          <cell r="EH344" t="e">
            <v>#N/A</v>
          </cell>
          <cell r="EI344" t="e">
            <v>#N/A</v>
          </cell>
          <cell r="EJ344">
            <v>171.78</v>
          </cell>
          <cell r="EK344" t="e">
            <v>#N/A</v>
          </cell>
          <cell r="EL344">
            <v>30.21</v>
          </cell>
          <cell r="EM344" t="e">
            <v>#N/A</v>
          </cell>
          <cell r="EN344">
            <v>49.919097999999998</v>
          </cell>
          <cell r="EO344">
            <v>193.26</v>
          </cell>
          <cell r="EP344">
            <v>191.2</v>
          </cell>
          <cell r="EQ344" t="e">
            <v>#N/A</v>
          </cell>
          <cell r="ER344" t="e">
            <v>#N/A</v>
          </cell>
          <cell r="ES344" t="e">
            <v>#N/A</v>
          </cell>
          <cell r="ET344">
            <v>54.1</v>
          </cell>
          <cell r="EU344">
            <v>93.36</v>
          </cell>
          <cell r="EV344" t="e">
            <v>#N/A</v>
          </cell>
          <cell r="EW344">
            <v>78.540000000000006</v>
          </cell>
          <cell r="EX344">
            <v>47.84</v>
          </cell>
          <cell r="EY344">
            <v>37.65</v>
          </cell>
          <cell r="EZ344">
            <v>56.33</v>
          </cell>
          <cell r="FA344">
            <v>105.58</v>
          </cell>
          <cell r="FB344">
            <v>60.27</v>
          </cell>
          <cell r="FC344">
            <v>73.78</v>
          </cell>
          <cell r="FD344">
            <v>66.696299999999994</v>
          </cell>
          <cell r="FE344">
            <v>154.72999999999999</v>
          </cell>
          <cell r="FF344">
            <v>40.770000000000003</v>
          </cell>
          <cell r="FG344">
            <v>269.44</v>
          </cell>
          <cell r="FH344">
            <v>140.46</v>
          </cell>
          <cell r="FI344">
            <v>25.637499999999999</v>
          </cell>
          <cell r="FJ344">
            <v>43.05</v>
          </cell>
          <cell r="FK344">
            <v>70.25</v>
          </cell>
          <cell r="FL344">
            <v>64.75</v>
          </cell>
          <cell r="FM344">
            <v>7.3739999999999997</v>
          </cell>
          <cell r="FN344">
            <v>78.739999999999995</v>
          </cell>
          <cell r="FO344">
            <v>26.12</v>
          </cell>
          <cell r="FP344">
            <v>124.8</v>
          </cell>
          <cell r="FQ344">
            <v>103.75</v>
          </cell>
          <cell r="FR344">
            <v>225.93</v>
          </cell>
          <cell r="FS344">
            <v>83.48</v>
          </cell>
          <cell r="FT344">
            <v>135.4</v>
          </cell>
          <cell r="FU344">
            <v>124.17</v>
          </cell>
          <cell r="FV344">
            <v>72.56</v>
          </cell>
          <cell r="FW344">
            <v>122.11</v>
          </cell>
          <cell r="FX344">
            <v>88.41</v>
          </cell>
          <cell r="FY344">
            <v>38.983333999999999</v>
          </cell>
          <cell r="FZ344">
            <v>42.39</v>
          </cell>
          <cell r="GA344">
            <v>35.1</v>
          </cell>
          <cell r="GB344">
            <v>34.1</v>
          </cell>
          <cell r="GC344">
            <v>118.62</v>
          </cell>
          <cell r="GD344">
            <v>45.9</v>
          </cell>
          <cell r="GE344">
            <v>78.64</v>
          </cell>
          <cell r="GG344">
            <v>137.99</v>
          </cell>
          <cell r="GH344">
            <v>28.85</v>
          </cell>
          <cell r="GI344">
            <v>30.14</v>
          </cell>
          <cell r="GJ344">
            <v>113.37</v>
          </cell>
          <cell r="GK344">
            <v>60.502594000000002</v>
          </cell>
          <cell r="GL344">
            <v>12.89</v>
          </cell>
          <cell r="GM344">
            <v>125.37</v>
          </cell>
          <cell r="GN344">
            <v>105.22</v>
          </cell>
          <cell r="GO344">
            <v>91.69</v>
          </cell>
          <cell r="GP344">
            <v>53.69</v>
          </cell>
          <cell r="GQ344">
            <v>37.47</v>
          </cell>
          <cell r="GS344">
            <v>214.02</v>
          </cell>
          <cell r="GT344">
            <v>52.342182000000001</v>
          </cell>
          <cell r="GU344">
            <v>60.13</v>
          </cell>
          <cell r="GV344">
            <v>50.7</v>
          </cell>
          <cell r="GW344">
            <v>183.57</v>
          </cell>
          <cell r="GX344">
            <v>104.51</v>
          </cell>
          <cell r="GY344">
            <v>132.99</v>
          </cell>
          <cell r="GZ344">
            <v>115.28</v>
          </cell>
          <cell r="HA344">
            <v>101.13</v>
          </cell>
          <cell r="HB344">
            <v>35.96</v>
          </cell>
          <cell r="HC344">
            <v>30.08</v>
          </cell>
          <cell r="HD344" t="e">
            <v>#N/A</v>
          </cell>
          <cell r="HE344" t="e">
            <v>#N/A</v>
          </cell>
          <cell r="HF344">
            <v>72.59</v>
          </cell>
          <cell r="HG344">
            <v>57.357177999999998</v>
          </cell>
          <cell r="HH344">
            <v>12.4</v>
          </cell>
          <cell r="HJ344">
            <v>75.5</v>
          </cell>
          <cell r="HP344">
            <v>59.13</v>
          </cell>
          <cell r="HQ344">
            <v>77.849999999999994</v>
          </cell>
          <cell r="HR344">
            <v>131.9</v>
          </cell>
          <cell r="HS344">
            <v>23.71</v>
          </cell>
          <cell r="HT344">
            <v>45</v>
          </cell>
          <cell r="HU344">
            <v>75.180000000000007</v>
          </cell>
          <cell r="HV344">
            <v>36.9</v>
          </cell>
          <cell r="HW344">
            <v>111.23</v>
          </cell>
          <cell r="HX344">
            <v>79.81</v>
          </cell>
          <cell r="HY344">
            <v>77.22</v>
          </cell>
          <cell r="HZ344">
            <v>66.680000000000007</v>
          </cell>
          <cell r="IA344">
            <v>23.033632000000001</v>
          </cell>
          <cell r="IB344">
            <v>44.05</v>
          </cell>
        </row>
        <row r="345">
          <cell r="A345">
            <v>42810</v>
          </cell>
          <cell r="B345">
            <v>4572.1578799999997</v>
          </cell>
          <cell r="C345">
            <v>552.33938999999998</v>
          </cell>
          <cell r="D345">
            <v>2381.3822500000001</v>
          </cell>
          <cell r="E345">
            <v>394.35239000000001</v>
          </cell>
          <cell r="F345">
            <v>939.00387999999998</v>
          </cell>
          <cell r="G345">
            <v>968.39215999999999</v>
          </cell>
          <cell r="H345">
            <v>868.43598999999995</v>
          </cell>
          <cell r="I345">
            <v>664.51571000000001</v>
          </cell>
          <cell r="J345">
            <v>1275.12634</v>
          </cell>
          <cell r="K345">
            <v>880.25719000000004</v>
          </cell>
          <cell r="L345">
            <v>903.79624000000001</v>
          </cell>
          <cell r="M345">
            <v>536.82402999999999</v>
          </cell>
          <cell r="N345">
            <v>365.18788000000001</v>
          </cell>
          <cell r="O345">
            <v>642.59744999999998</v>
          </cell>
          <cell r="X345">
            <v>50.04</v>
          </cell>
          <cell r="Y345">
            <v>32.049700000000001</v>
          </cell>
          <cell r="Z345">
            <v>5.4900007000000004</v>
          </cell>
          <cell r="AA345">
            <v>62.274666000000003</v>
          </cell>
          <cell r="AB345">
            <v>111.71</v>
          </cell>
          <cell r="AC345">
            <v>37.68</v>
          </cell>
          <cell r="AD345">
            <v>43.5</v>
          </cell>
          <cell r="AE345">
            <v>139.99</v>
          </cell>
          <cell r="AF345">
            <v>144.38999999999999</v>
          </cell>
          <cell r="AG345">
            <v>90.2</v>
          </cell>
          <cell r="AH345">
            <v>49.1</v>
          </cell>
          <cell r="AI345">
            <v>58.51</v>
          </cell>
          <cell r="AJ345" t="e">
            <v>#N/A</v>
          </cell>
          <cell r="AK345" t="e">
            <v>#N/A</v>
          </cell>
          <cell r="AL345" t="e">
            <v>#N/A</v>
          </cell>
          <cell r="AM345" t="e">
            <v>#N/A</v>
          </cell>
          <cell r="AN345">
            <v>2.84</v>
          </cell>
          <cell r="AO345">
            <v>84.84</v>
          </cell>
          <cell r="AR345">
            <v>127.98</v>
          </cell>
          <cell r="AS345">
            <v>17.470001</v>
          </cell>
          <cell r="AT345">
            <v>79.7</v>
          </cell>
          <cell r="AU345">
            <v>56.52</v>
          </cell>
          <cell r="AV345">
            <v>31.07</v>
          </cell>
          <cell r="AW345">
            <v>15.45</v>
          </cell>
          <cell r="AX345">
            <v>148.72999999999999</v>
          </cell>
          <cell r="AY345">
            <v>54.8</v>
          </cell>
          <cell r="AZ345">
            <v>42.670999999999999</v>
          </cell>
          <cell r="BA345">
            <v>130.72999999999999</v>
          </cell>
          <cell r="BB345">
            <v>11.17</v>
          </cell>
          <cell r="BC345">
            <v>52.36</v>
          </cell>
          <cell r="BD345">
            <v>721.85</v>
          </cell>
          <cell r="BE345" t="e">
            <v>#N/A</v>
          </cell>
          <cell r="BF345">
            <v>54.59</v>
          </cell>
          <cell r="BG345" t="e">
            <v>#N/A</v>
          </cell>
          <cell r="BH345" t="e">
            <v>#N/A</v>
          </cell>
          <cell r="BI345" t="e">
            <v>#N/A</v>
          </cell>
          <cell r="BJ345">
            <v>272.06</v>
          </cell>
          <cell r="BK345">
            <v>73.2</v>
          </cell>
          <cell r="BL345">
            <v>73.2</v>
          </cell>
          <cell r="BM345">
            <v>91.44</v>
          </cell>
          <cell r="BN345">
            <v>29.32</v>
          </cell>
          <cell r="BO345" t="e">
            <v>#N/A</v>
          </cell>
          <cell r="BP345">
            <v>110.85</v>
          </cell>
          <cell r="BQ345">
            <v>111.14</v>
          </cell>
          <cell r="BR345">
            <v>138.72</v>
          </cell>
          <cell r="BS345">
            <v>70.44</v>
          </cell>
          <cell r="BT345">
            <v>41.48</v>
          </cell>
          <cell r="BU345">
            <v>92.77</v>
          </cell>
          <cell r="BV345">
            <v>34.99</v>
          </cell>
          <cell r="BW345">
            <v>167.06</v>
          </cell>
          <cell r="BX345">
            <v>50.74</v>
          </cell>
          <cell r="BY345">
            <v>162.04</v>
          </cell>
          <cell r="BZ345">
            <v>62</v>
          </cell>
          <cell r="CA345">
            <v>44.88</v>
          </cell>
          <cell r="CB345">
            <v>98.23</v>
          </cell>
          <cell r="CC345">
            <v>134.53</v>
          </cell>
          <cell r="CD345">
            <v>54.59</v>
          </cell>
          <cell r="CE345">
            <v>15.522593000000001</v>
          </cell>
          <cell r="CF345">
            <v>82.07</v>
          </cell>
          <cell r="CG345">
            <v>58.24</v>
          </cell>
          <cell r="CH345">
            <v>22.35</v>
          </cell>
          <cell r="CI345">
            <v>27.38</v>
          </cell>
          <cell r="CJ345">
            <v>95.83</v>
          </cell>
          <cell r="CK345">
            <v>3.5</v>
          </cell>
          <cell r="CL345">
            <v>31.32687</v>
          </cell>
          <cell r="CM345">
            <v>107.86</v>
          </cell>
          <cell r="CN345">
            <v>51.08</v>
          </cell>
          <cell r="CO345">
            <v>21.56</v>
          </cell>
          <cell r="CP345">
            <v>63.4</v>
          </cell>
          <cell r="CQ345">
            <v>34.880000000000003</v>
          </cell>
          <cell r="CR345">
            <v>45.84</v>
          </cell>
          <cell r="CS345">
            <v>36.5</v>
          </cell>
          <cell r="CT345">
            <v>54</v>
          </cell>
          <cell r="CU345">
            <v>49.84</v>
          </cell>
          <cell r="CV345">
            <v>18.989999999999998</v>
          </cell>
          <cell r="CW345">
            <v>51.18</v>
          </cell>
          <cell r="CX345">
            <v>79.650000000000006</v>
          </cell>
          <cell r="CY345">
            <v>103.44</v>
          </cell>
          <cell r="CZ345">
            <v>43.53</v>
          </cell>
          <cell r="DA345">
            <v>248.22</v>
          </cell>
          <cell r="DB345">
            <v>82.89</v>
          </cell>
          <cell r="DC345">
            <v>91.64</v>
          </cell>
          <cell r="DD345">
            <v>390</v>
          </cell>
          <cell r="DE345">
            <v>90.04</v>
          </cell>
          <cell r="DF345">
            <v>48.139699999999998</v>
          </cell>
          <cell r="DG345">
            <v>26.65</v>
          </cell>
          <cell r="DH345">
            <v>184.9</v>
          </cell>
          <cell r="DI345">
            <v>137.72999999999999</v>
          </cell>
          <cell r="DJ345">
            <v>16.45</v>
          </cell>
          <cell r="DK345">
            <v>27.27</v>
          </cell>
          <cell r="DL345">
            <v>42.4</v>
          </cell>
          <cell r="DM345">
            <v>164.49</v>
          </cell>
          <cell r="DN345">
            <v>18.47</v>
          </cell>
          <cell r="DO345">
            <v>61.55</v>
          </cell>
          <cell r="DP345">
            <v>134.6</v>
          </cell>
          <cell r="DQ345">
            <v>174.08</v>
          </cell>
          <cell r="DR345">
            <v>125.72</v>
          </cell>
          <cell r="DS345">
            <v>79.77</v>
          </cell>
          <cell r="DT345">
            <v>392.59</v>
          </cell>
          <cell r="DU345">
            <v>14.38</v>
          </cell>
          <cell r="DV345" t="e">
            <v>#N/A</v>
          </cell>
          <cell r="DW345">
            <v>158.02000000000001</v>
          </cell>
          <cell r="DX345">
            <v>61.197285000000001</v>
          </cell>
          <cell r="DY345">
            <v>43.020800000000001</v>
          </cell>
          <cell r="DZ345">
            <v>68.569999999999993</v>
          </cell>
          <cell r="EA345">
            <v>81.83</v>
          </cell>
          <cell r="EB345" t="e">
            <v>#N/A</v>
          </cell>
          <cell r="EC345">
            <v>219.25</v>
          </cell>
          <cell r="ED345">
            <v>31.58</v>
          </cell>
          <cell r="EE345">
            <v>44.98</v>
          </cell>
          <cell r="EF345">
            <v>92.36</v>
          </cell>
          <cell r="EG345" t="e">
            <v>#N/A</v>
          </cell>
          <cell r="EH345" t="e">
            <v>#N/A</v>
          </cell>
          <cell r="EI345" t="e">
            <v>#N/A</v>
          </cell>
          <cell r="EJ345">
            <v>171.3</v>
          </cell>
          <cell r="EK345" t="e">
            <v>#N/A</v>
          </cell>
          <cell r="EL345">
            <v>30.52</v>
          </cell>
          <cell r="EM345" t="e">
            <v>#N/A</v>
          </cell>
          <cell r="EN345">
            <v>49.760223000000003</v>
          </cell>
          <cell r="EO345">
            <v>193.11</v>
          </cell>
          <cell r="EP345">
            <v>190.31</v>
          </cell>
          <cell r="EQ345" t="e">
            <v>#N/A</v>
          </cell>
          <cell r="ER345" t="e">
            <v>#N/A</v>
          </cell>
          <cell r="ES345" t="e">
            <v>#N/A</v>
          </cell>
          <cell r="ET345">
            <v>53.75</v>
          </cell>
          <cell r="EU345">
            <v>92.85</v>
          </cell>
          <cell r="EV345" t="e">
            <v>#N/A</v>
          </cell>
          <cell r="EW345">
            <v>78.209999999999994</v>
          </cell>
          <cell r="EX345">
            <v>47.65</v>
          </cell>
          <cell r="EY345">
            <v>37.479999999999997</v>
          </cell>
          <cell r="EZ345">
            <v>55.87</v>
          </cell>
          <cell r="FA345">
            <v>105.45</v>
          </cell>
          <cell r="FB345">
            <v>60.23</v>
          </cell>
          <cell r="FC345">
            <v>73.11</v>
          </cell>
          <cell r="FD345">
            <v>66.259833999999998</v>
          </cell>
          <cell r="FE345">
            <v>153.66</v>
          </cell>
          <cell r="FF345">
            <v>40.82</v>
          </cell>
          <cell r="FG345">
            <v>267.94</v>
          </cell>
          <cell r="FH345">
            <v>140.69</v>
          </cell>
          <cell r="FI345">
            <v>25.952500000000001</v>
          </cell>
          <cell r="FJ345">
            <v>45.73</v>
          </cell>
          <cell r="FK345">
            <v>70.760000000000005</v>
          </cell>
          <cell r="FL345">
            <v>64.64</v>
          </cell>
          <cell r="FM345">
            <v>7.4580000000000002</v>
          </cell>
          <cell r="FN345">
            <v>78.8</v>
          </cell>
          <cell r="FO345">
            <v>26.04</v>
          </cell>
          <cell r="FP345">
            <v>124.1</v>
          </cell>
          <cell r="FQ345">
            <v>103.4</v>
          </cell>
          <cell r="FR345">
            <v>222.36</v>
          </cell>
          <cell r="FS345">
            <v>83.52</v>
          </cell>
          <cell r="FT345">
            <v>135.77000000000001</v>
          </cell>
          <cell r="FU345">
            <v>125.97</v>
          </cell>
          <cell r="FV345">
            <v>72.849999999999994</v>
          </cell>
          <cell r="FW345">
            <v>122.35</v>
          </cell>
          <cell r="FX345">
            <v>88.8</v>
          </cell>
          <cell r="FY345">
            <v>38.993335999999999</v>
          </cell>
          <cell r="FZ345">
            <v>42.4</v>
          </cell>
          <cell r="GA345">
            <v>35.14</v>
          </cell>
          <cell r="GB345">
            <v>32.81</v>
          </cell>
          <cell r="GC345">
            <v>117.12</v>
          </cell>
          <cell r="GD345">
            <v>45.88</v>
          </cell>
          <cell r="GE345">
            <v>78.89</v>
          </cell>
          <cell r="GG345">
            <v>137.97</v>
          </cell>
          <cell r="GH345">
            <v>28.71</v>
          </cell>
          <cell r="GI345">
            <v>29.95</v>
          </cell>
          <cell r="GJ345">
            <v>112.51</v>
          </cell>
          <cell r="GK345">
            <v>60.204143999999999</v>
          </cell>
          <cell r="GL345">
            <v>12.82</v>
          </cell>
          <cell r="GM345">
            <v>125.19</v>
          </cell>
          <cell r="GN345">
            <v>104.01</v>
          </cell>
          <cell r="GO345">
            <v>90.86</v>
          </cell>
          <cell r="GP345">
            <v>53.78</v>
          </cell>
          <cell r="GQ345">
            <v>37.380000000000003</v>
          </cell>
          <cell r="GS345">
            <v>210.37</v>
          </cell>
          <cell r="GT345">
            <v>52.333514999999998</v>
          </cell>
          <cell r="GU345">
            <v>60.11</v>
          </cell>
          <cell r="GV345">
            <v>50.7</v>
          </cell>
          <cell r="GW345">
            <v>184.9</v>
          </cell>
          <cell r="GX345">
            <v>103.41</v>
          </cell>
          <cell r="GY345">
            <v>132.46</v>
          </cell>
          <cell r="GZ345">
            <v>115.09</v>
          </cell>
          <cell r="HA345">
            <v>101.22</v>
          </cell>
          <cell r="HB345">
            <v>36.21</v>
          </cell>
          <cell r="HC345">
            <v>30.02</v>
          </cell>
          <cell r="HD345" t="e">
            <v>#N/A</v>
          </cell>
          <cell r="HE345" t="e">
            <v>#N/A</v>
          </cell>
          <cell r="HF345">
            <v>72.25</v>
          </cell>
          <cell r="HG345">
            <v>57.192554000000001</v>
          </cell>
          <cell r="HH345">
            <v>12.42</v>
          </cell>
          <cell r="HJ345">
            <v>74.680000000000007</v>
          </cell>
          <cell r="HP345">
            <v>58.54</v>
          </cell>
          <cell r="HQ345">
            <v>76.8</v>
          </cell>
          <cell r="HR345">
            <v>129.9</v>
          </cell>
          <cell r="HS345">
            <v>23.37</v>
          </cell>
          <cell r="HT345">
            <v>44.39</v>
          </cell>
          <cell r="HU345">
            <v>74.95</v>
          </cell>
          <cell r="HV345">
            <v>36.74</v>
          </cell>
          <cell r="HW345">
            <v>110.16</v>
          </cell>
          <cell r="HX345">
            <v>79.180000000000007</v>
          </cell>
          <cell r="HY345">
            <v>75.739999999999995</v>
          </cell>
          <cell r="HZ345">
            <v>66.010000000000005</v>
          </cell>
          <cell r="IA345">
            <v>23.105561999999999</v>
          </cell>
          <cell r="IB345">
            <v>43.58</v>
          </cell>
        </row>
        <row r="346">
          <cell r="A346">
            <v>42811</v>
          </cell>
          <cell r="B346">
            <v>4566.1716100000003</v>
          </cell>
          <cell r="C346">
            <v>551.87216999999998</v>
          </cell>
          <cell r="D346">
            <v>2378.2530499999998</v>
          </cell>
          <cell r="E346">
            <v>396.49903999999998</v>
          </cell>
          <cell r="F346">
            <v>939.85257999999999</v>
          </cell>
          <cell r="G346">
            <v>966.80100000000004</v>
          </cell>
          <cell r="H346">
            <v>867.72164999999995</v>
          </cell>
          <cell r="I346">
            <v>657.51427999999999</v>
          </cell>
          <cell r="J346">
            <v>1268.35799</v>
          </cell>
          <cell r="K346">
            <v>884.17011000000002</v>
          </cell>
          <cell r="L346">
            <v>904.38247999999999</v>
          </cell>
          <cell r="M346">
            <v>539.64449999999999</v>
          </cell>
          <cell r="N346">
            <v>365.84829000000002</v>
          </cell>
          <cell r="O346">
            <v>646.29705999999999</v>
          </cell>
          <cell r="X346">
            <v>50.39</v>
          </cell>
          <cell r="Y346">
            <v>32.178080000000001</v>
          </cell>
          <cell r="Z346">
            <v>5.7599998000000001</v>
          </cell>
          <cell r="AA346">
            <v>63.382613999999997</v>
          </cell>
          <cell r="AB346">
            <v>111.76</v>
          </cell>
          <cell r="AC346">
            <v>37.46</v>
          </cell>
          <cell r="AD346">
            <v>43.618499999999997</v>
          </cell>
          <cell r="AE346">
            <v>139.84</v>
          </cell>
          <cell r="AF346">
            <v>145.11000000000001</v>
          </cell>
          <cell r="AG346">
            <v>89.59</v>
          </cell>
          <cell r="AH346">
            <v>49.13</v>
          </cell>
          <cell r="AI346">
            <v>58.01</v>
          </cell>
          <cell r="AJ346" t="e">
            <v>#N/A</v>
          </cell>
          <cell r="AK346" t="e">
            <v>#N/A</v>
          </cell>
          <cell r="AL346" t="e">
            <v>#N/A</v>
          </cell>
          <cell r="AM346" t="e">
            <v>#N/A</v>
          </cell>
          <cell r="AN346">
            <v>2.8</v>
          </cell>
          <cell r="AO346">
            <v>84.94</v>
          </cell>
          <cell r="AR346">
            <v>128.63999999999999</v>
          </cell>
          <cell r="AS346">
            <v>17.433333999999999</v>
          </cell>
          <cell r="AT346">
            <v>80.47</v>
          </cell>
          <cell r="AU346">
            <v>57.17</v>
          </cell>
          <cell r="AV346">
            <v>32.450000000000003</v>
          </cell>
          <cell r="AW346">
            <v>15.82</v>
          </cell>
          <cell r="AX346">
            <v>149.6</v>
          </cell>
          <cell r="AY346">
            <v>55.78</v>
          </cell>
          <cell r="AZ346">
            <v>42.615499999999997</v>
          </cell>
          <cell r="BA346">
            <v>131.19999999999999</v>
          </cell>
          <cell r="BB346">
            <v>11.24</v>
          </cell>
          <cell r="BC346">
            <v>52.36</v>
          </cell>
          <cell r="BD346">
            <v>730.77</v>
          </cell>
          <cell r="BE346" t="e">
            <v>#N/A</v>
          </cell>
          <cell r="BF346">
            <v>54.29</v>
          </cell>
          <cell r="BG346" t="e">
            <v>#N/A</v>
          </cell>
          <cell r="BH346" t="e">
            <v>#N/A</v>
          </cell>
          <cell r="BI346" t="e">
            <v>#N/A</v>
          </cell>
          <cell r="BJ346">
            <v>274.2</v>
          </cell>
          <cell r="BK346">
            <v>72.33</v>
          </cell>
          <cell r="BL346">
            <v>72.33</v>
          </cell>
          <cell r="BM346">
            <v>91</v>
          </cell>
          <cell r="BN346">
            <v>29.55</v>
          </cell>
          <cell r="BO346" t="e">
            <v>#N/A</v>
          </cell>
          <cell r="BP346">
            <v>111.75</v>
          </cell>
          <cell r="BQ346">
            <v>111.39</v>
          </cell>
          <cell r="BR346">
            <v>138.55000000000001</v>
          </cell>
          <cell r="BS346">
            <v>69.89</v>
          </cell>
          <cell r="BT346">
            <v>41.42</v>
          </cell>
          <cell r="BU346">
            <v>91.98</v>
          </cell>
          <cell r="BV346">
            <v>34.92</v>
          </cell>
          <cell r="BW346">
            <v>167.81</v>
          </cell>
          <cell r="BX346">
            <v>51</v>
          </cell>
          <cell r="BY346">
            <v>161.75</v>
          </cell>
          <cell r="BZ346">
            <v>61.84</v>
          </cell>
          <cell r="CA346">
            <v>44.75</v>
          </cell>
          <cell r="CB346">
            <v>98.38</v>
          </cell>
          <cell r="CC346">
            <v>133.26</v>
          </cell>
          <cell r="CD346">
            <v>54.29</v>
          </cell>
          <cell r="CE346">
            <v>15.390566</v>
          </cell>
          <cell r="CF346">
            <v>82</v>
          </cell>
          <cell r="CG346">
            <v>58.93</v>
          </cell>
          <cell r="CH346">
            <v>21.9</v>
          </cell>
          <cell r="CI346">
            <v>27.19</v>
          </cell>
          <cell r="CJ346">
            <v>96.43</v>
          </cell>
          <cell r="CK346">
            <v>3.44</v>
          </cell>
          <cell r="CL346">
            <v>31.473842999999999</v>
          </cell>
          <cell r="CM346">
            <v>107.68</v>
          </cell>
          <cell r="CN346">
            <v>51.22</v>
          </cell>
          <cell r="CO346">
            <v>21.28</v>
          </cell>
          <cell r="CP346">
            <v>63.25</v>
          </cell>
          <cell r="CQ346">
            <v>34.479999999999997</v>
          </cell>
          <cell r="CR346">
            <v>45.69</v>
          </cell>
          <cell r="CS346">
            <v>35.75</v>
          </cell>
          <cell r="CT346">
            <v>53.449997000000003</v>
          </cell>
          <cell r="CU346">
            <v>49.96</v>
          </cell>
          <cell r="CV346">
            <v>18.96</v>
          </cell>
          <cell r="CW346">
            <v>50.79</v>
          </cell>
          <cell r="CX346">
            <v>79.55</v>
          </cell>
          <cell r="CY346">
            <v>104.69</v>
          </cell>
          <cell r="CZ346">
            <v>42.86</v>
          </cell>
          <cell r="DA346">
            <v>243.94</v>
          </cell>
          <cell r="DB346">
            <v>82.85</v>
          </cell>
          <cell r="DC346">
            <v>90.68</v>
          </cell>
          <cell r="DD346">
            <v>382.85</v>
          </cell>
          <cell r="DE346">
            <v>90.24</v>
          </cell>
          <cell r="DF346">
            <v>47.551544</v>
          </cell>
          <cell r="DG346">
            <v>26.35</v>
          </cell>
          <cell r="DH346">
            <v>185.86</v>
          </cell>
          <cell r="DI346">
            <v>138.1</v>
          </cell>
          <cell r="DJ346">
            <v>16.05</v>
          </cell>
          <cell r="DK346">
            <v>26.52</v>
          </cell>
          <cell r="DL346">
            <v>43.08</v>
          </cell>
          <cell r="DM346">
            <v>162.09</v>
          </cell>
          <cell r="DN346">
            <v>18.350000000000001</v>
          </cell>
          <cell r="DO346">
            <v>61.4</v>
          </cell>
          <cell r="DP346">
            <v>131.71</v>
          </cell>
          <cell r="DQ346">
            <v>172.82</v>
          </cell>
          <cell r="DR346">
            <v>124.35</v>
          </cell>
          <cell r="DS346">
            <v>79.25</v>
          </cell>
          <cell r="DT346">
            <v>380.29</v>
          </cell>
          <cell r="DU346">
            <v>14.38</v>
          </cell>
          <cell r="DV346" t="e">
            <v>#N/A</v>
          </cell>
          <cell r="DW346">
            <v>157.88999999999999</v>
          </cell>
          <cell r="DX346">
            <v>60.930298000000001</v>
          </cell>
          <cell r="DY346">
            <v>43.030987000000003</v>
          </cell>
          <cell r="DZ346">
            <v>68.72</v>
          </cell>
          <cell r="EA346">
            <v>82.23</v>
          </cell>
          <cell r="EB346" t="e">
            <v>#N/A</v>
          </cell>
          <cell r="EC346">
            <v>218.9</v>
          </cell>
          <cell r="ED346">
            <v>31.72</v>
          </cell>
          <cell r="EE346">
            <v>45.19</v>
          </cell>
          <cell r="EF346">
            <v>91.92</v>
          </cell>
          <cell r="EG346" t="e">
            <v>#N/A</v>
          </cell>
          <cell r="EH346" t="e">
            <v>#N/A</v>
          </cell>
          <cell r="EI346" t="e">
            <v>#N/A</v>
          </cell>
          <cell r="EJ346">
            <v>169.7</v>
          </cell>
          <cell r="EK346" t="e">
            <v>#N/A</v>
          </cell>
          <cell r="EL346">
            <v>30.69</v>
          </cell>
          <cell r="EM346" t="e">
            <v>#N/A</v>
          </cell>
          <cell r="EN346">
            <v>49.818759999999997</v>
          </cell>
          <cell r="EO346">
            <v>194.59</v>
          </cell>
          <cell r="EP346">
            <v>192.36</v>
          </cell>
          <cell r="EQ346" t="e">
            <v>#N/A</v>
          </cell>
          <cell r="ER346" t="e">
            <v>#N/A</v>
          </cell>
          <cell r="ES346" t="e">
            <v>#N/A</v>
          </cell>
          <cell r="ET346">
            <v>54.7</v>
          </cell>
          <cell r="EU346">
            <v>92.91</v>
          </cell>
          <cell r="EV346" t="e">
            <v>#N/A</v>
          </cell>
          <cell r="EW346">
            <v>78.92</v>
          </cell>
          <cell r="EX346">
            <v>47.74</v>
          </cell>
          <cell r="EY346">
            <v>37.26</v>
          </cell>
          <cell r="EZ346">
            <v>55.46</v>
          </cell>
          <cell r="FA346">
            <v>105.99</v>
          </cell>
          <cell r="FB346">
            <v>60.6</v>
          </cell>
          <cell r="FC346">
            <v>73.540000000000006</v>
          </cell>
          <cell r="FD346">
            <v>66.914529999999999</v>
          </cell>
          <cell r="FE346">
            <v>156.97</v>
          </cell>
          <cell r="FF346">
            <v>40.35</v>
          </cell>
          <cell r="FG346">
            <v>271.98</v>
          </cell>
          <cell r="FH346">
            <v>139.99</v>
          </cell>
          <cell r="FI346">
            <v>26.517499999999998</v>
          </cell>
          <cell r="FJ346">
            <v>45.66</v>
          </cell>
          <cell r="FK346">
            <v>71.14</v>
          </cell>
          <cell r="FL346">
            <v>64.87</v>
          </cell>
          <cell r="FM346">
            <v>7.4260000000000002</v>
          </cell>
          <cell r="FN346">
            <v>79.010000000000005</v>
          </cell>
          <cell r="FO346">
            <v>25.8</v>
          </cell>
          <cell r="FP346">
            <v>125.22</v>
          </cell>
          <cell r="FQ346">
            <v>103.27</v>
          </cell>
          <cell r="FR346">
            <v>221.18</v>
          </cell>
          <cell r="FS346">
            <v>83.03</v>
          </cell>
          <cell r="FT346">
            <v>135.79</v>
          </cell>
          <cell r="FU346">
            <v>126.48</v>
          </cell>
          <cell r="FV346">
            <v>73.510000000000005</v>
          </cell>
          <cell r="FW346">
            <v>127.01</v>
          </cell>
          <cell r="FX346">
            <v>88.71</v>
          </cell>
          <cell r="FY346">
            <v>38.603332999999999</v>
          </cell>
          <cell r="FZ346">
            <v>43.08</v>
          </cell>
          <cell r="GA346">
            <v>35.270000000000003</v>
          </cell>
          <cell r="GB346">
            <v>32.840000000000003</v>
          </cell>
          <cell r="GC346">
            <v>118.32</v>
          </cell>
          <cell r="GD346">
            <v>46.06</v>
          </cell>
          <cell r="GE346">
            <v>79.17</v>
          </cell>
          <cell r="GG346">
            <v>139.53</v>
          </cell>
          <cell r="GH346">
            <v>29.29</v>
          </cell>
          <cell r="GI346">
            <v>29.84</v>
          </cell>
          <cell r="GJ346">
            <v>112.76</v>
          </cell>
          <cell r="GK346">
            <v>60.845080000000003</v>
          </cell>
          <cell r="GL346">
            <v>12.76</v>
          </cell>
          <cell r="GM346">
            <v>125.41</v>
          </cell>
          <cell r="GN346">
            <v>106.21</v>
          </cell>
          <cell r="GO346">
            <v>91.1</v>
          </cell>
          <cell r="GP346">
            <v>53.91</v>
          </cell>
          <cell r="GQ346">
            <v>37.56</v>
          </cell>
          <cell r="GS346">
            <v>211.95</v>
          </cell>
          <cell r="GT346">
            <v>53.026786999999999</v>
          </cell>
          <cell r="GU346">
            <v>60.72</v>
          </cell>
          <cell r="GV346">
            <v>50.98</v>
          </cell>
          <cell r="GW346">
            <v>185.86</v>
          </cell>
          <cell r="GX346">
            <v>102.89</v>
          </cell>
          <cell r="GY346">
            <v>133.19</v>
          </cell>
          <cell r="GZ346">
            <v>116.01</v>
          </cell>
          <cell r="HA346">
            <v>101.78</v>
          </cell>
          <cell r="HB346">
            <v>36.03</v>
          </cell>
          <cell r="HC346">
            <v>30.12</v>
          </cell>
          <cell r="HD346" t="e">
            <v>#N/A</v>
          </cell>
          <cell r="HE346" t="e">
            <v>#N/A</v>
          </cell>
          <cell r="HF346">
            <v>72.989999999999995</v>
          </cell>
          <cell r="HG346">
            <v>57.967260000000003</v>
          </cell>
          <cell r="HH346">
            <v>12.41</v>
          </cell>
          <cell r="HJ346">
            <v>75.36</v>
          </cell>
          <cell r="HP346">
            <v>58.93</v>
          </cell>
          <cell r="HQ346">
            <v>77.12</v>
          </cell>
          <cell r="HR346">
            <v>130.22999999999999</v>
          </cell>
          <cell r="HS346">
            <v>23.5</v>
          </cell>
          <cell r="HT346">
            <v>44.71</v>
          </cell>
          <cell r="HU346">
            <v>75.41</v>
          </cell>
          <cell r="HV346">
            <v>36.99</v>
          </cell>
          <cell r="HW346">
            <v>110.76</v>
          </cell>
          <cell r="HX346">
            <v>79.599999999999994</v>
          </cell>
          <cell r="HY346">
            <v>76.2</v>
          </cell>
          <cell r="HZ346">
            <v>66.47</v>
          </cell>
          <cell r="IA346">
            <v>23.009657000000001</v>
          </cell>
          <cell r="IB346">
            <v>43.85</v>
          </cell>
        </row>
        <row r="347">
          <cell r="A347">
            <v>42814</v>
          </cell>
          <cell r="B347">
            <v>4557.1228899999996</v>
          </cell>
          <cell r="C347">
            <v>550.55953</v>
          </cell>
          <cell r="D347">
            <v>2373.4716100000001</v>
          </cell>
          <cell r="E347">
            <v>395.06608</v>
          </cell>
          <cell r="F347">
            <v>937.56488000000002</v>
          </cell>
          <cell r="G347">
            <v>967.93224999999995</v>
          </cell>
          <cell r="H347">
            <v>866.64233000000002</v>
          </cell>
          <cell r="I347">
            <v>651.64475000000004</v>
          </cell>
          <cell r="J347">
            <v>1265.69145</v>
          </cell>
          <cell r="K347">
            <v>882.55394999999999</v>
          </cell>
          <cell r="L347">
            <v>905.31298000000004</v>
          </cell>
          <cell r="M347">
            <v>541.72956999999997</v>
          </cell>
          <cell r="N347">
            <v>366.32051000000001</v>
          </cell>
          <cell r="O347">
            <v>641.93403999999998</v>
          </cell>
          <cell r="X347">
            <v>50.24</v>
          </cell>
          <cell r="Y347">
            <v>32.034599999999998</v>
          </cell>
          <cell r="Z347">
            <v>5.7</v>
          </cell>
          <cell r="AA347">
            <v>62.993335999999999</v>
          </cell>
          <cell r="AB347">
            <v>112.71</v>
          </cell>
          <cell r="AC347">
            <v>37.479999999999997</v>
          </cell>
          <cell r="AD347">
            <v>43.395499999999998</v>
          </cell>
          <cell r="AE347">
            <v>139.94</v>
          </cell>
          <cell r="AF347">
            <v>145.83000000000001</v>
          </cell>
          <cell r="AG347">
            <v>89.16</v>
          </cell>
          <cell r="AH347">
            <v>48.96</v>
          </cell>
          <cell r="AI347">
            <v>57.89</v>
          </cell>
          <cell r="AJ347" t="e">
            <v>#N/A</v>
          </cell>
          <cell r="AK347" t="e">
            <v>#N/A</v>
          </cell>
          <cell r="AL347" t="e">
            <v>#N/A</v>
          </cell>
          <cell r="AM347" t="e">
            <v>#N/A</v>
          </cell>
          <cell r="AN347">
            <v>2.8</v>
          </cell>
          <cell r="AO347">
            <v>84.63</v>
          </cell>
          <cell r="AR347">
            <v>128.78</v>
          </cell>
          <cell r="AS347">
            <v>17.461334000000001</v>
          </cell>
          <cell r="AT347">
            <v>80.48</v>
          </cell>
          <cell r="AU347">
            <v>57.36</v>
          </cell>
          <cell r="AV347">
            <v>32.25</v>
          </cell>
          <cell r="AW347">
            <v>15.78</v>
          </cell>
          <cell r="AX347">
            <v>147.80000000000001</v>
          </cell>
          <cell r="AY347">
            <v>55.81</v>
          </cell>
          <cell r="AZ347">
            <v>42.848500000000001</v>
          </cell>
          <cell r="BA347">
            <v>129.87</v>
          </cell>
          <cell r="BB347">
            <v>11.23</v>
          </cell>
          <cell r="BC347">
            <v>52.65</v>
          </cell>
          <cell r="BD347">
            <v>729.79</v>
          </cell>
          <cell r="BE347" t="e">
            <v>#N/A</v>
          </cell>
          <cell r="BF347">
            <v>54.37</v>
          </cell>
          <cell r="BG347" t="e">
            <v>#N/A</v>
          </cell>
          <cell r="BH347" t="e">
            <v>#N/A</v>
          </cell>
          <cell r="BI347" t="e">
            <v>#N/A</v>
          </cell>
          <cell r="BJ347">
            <v>273.08</v>
          </cell>
          <cell r="BK347">
            <v>71.599999999999994</v>
          </cell>
          <cell r="BL347">
            <v>71.599999999999994</v>
          </cell>
          <cell r="BM347">
            <v>91.22</v>
          </cell>
          <cell r="BN347">
            <v>29.19</v>
          </cell>
          <cell r="BO347" t="e">
            <v>#N/A</v>
          </cell>
          <cell r="BP347">
            <v>111.95</v>
          </cell>
          <cell r="BQ347">
            <v>111.15</v>
          </cell>
          <cell r="BR347">
            <v>138.5</v>
          </cell>
          <cell r="BS347">
            <v>69.98</v>
          </cell>
          <cell r="BT347">
            <v>40.82</v>
          </cell>
          <cell r="BU347">
            <v>92.36</v>
          </cell>
          <cell r="BV347">
            <v>34.950000000000003</v>
          </cell>
          <cell r="BW347">
            <v>167.44</v>
          </cell>
          <cell r="BX347">
            <v>51.01</v>
          </cell>
          <cell r="BY347">
            <v>162.55000000000001</v>
          </cell>
          <cell r="BZ347">
            <v>62.36</v>
          </cell>
          <cell r="CA347">
            <v>44.44</v>
          </cell>
          <cell r="CB347">
            <v>98.64</v>
          </cell>
          <cell r="CC347">
            <v>133.74</v>
          </cell>
          <cell r="CD347">
            <v>54.37</v>
          </cell>
          <cell r="CE347">
            <v>15.480729999999999</v>
          </cell>
          <cell r="CF347">
            <v>82</v>
          </cell>
          <cell r="CG347">
            <v>60.41</v>
          </cell>
          <cell r="CH347">
            <v>21.71</v>
          </cell>
          <cell r="CI347">
            <v>27.4</v>
          </cell>
          <cell r="CJ347">
            <v>96.22</v>
          </cell>
          <cell r="CK347">
            <v>3.41</v>
          </cell>
          <cell r="CL347">
            <v>31.609928</v>
          </cell>
          <cell r="CM347">
            <v>107.66</v>
          </cell>
          <cell r="CN347">
            <v>50.93</v>
          </cell>
          <cell r="CO347">
            <v>21.19</v>
          </cell>
          <cell r="CP347">
            <v>62.84</v>
          </cell>
          <cell r="CQ347">
            <v>34.51</v>
          </cell>
          <cell r="CR347">
            <v>45.86</v>
          </cell>
          <cell r="CS347">
            <v>35.619999999999997</v>
          </cell>
          <cell r="CT347">
            <v>54.1</v>
          </cell>
          <cell r="CU347">
            <v>49.54</v>
          </cell>
          <cell r="CV347">
            <v>18.739999999999998</v>
          </cell>
          <cell r="CW347">
            <v>50.5</v>
          </cell>
          <cell r="CX347">
            <v>78.92</v>
          </cell>
          <cell r="CY347">
            <v>103.71</v>
          </cell>
          <cell r="CZ347">
            <v>42.25</v>
          </cell>
          <cell r="DA347">
            <v>242.14</v>
          </cell>
          <cell r="DB347">
            <v>82.37</v>
          </cell>
          <cell r="DC347">
            <v>90.03</v>
          </cell>
          <cell r="DD347">
            <v>380.45</v>
          </cell>
          <cell r="DE347">
            <v>89.18</v>
          </cell>
          <cell r="DF347">
            <v>47.346580000000003</v>
          </cell>
          <cell r="DG347">
            <v>26.184999999999999</v>
          </cell>
          <cell r="DH347">
            <v>184.84</v>
          </cell>
          <cell r="DI347">
            <v>137.13999999999999</v>
          </cell>
          <cell r="DJ347">
            <v>16</v>
          </cell>
          <cell r="DK347">
            <v>26.36</v>
          </cell>
          <cell r="DL347">
            <v>43.16</v>
          </cell>
          <cell r="DM347">
            <v>160.94</v>
          </cell>
          <cell r="DN347">
            <v>18.079999999999998</v>
          </cell>
          <cell r="DO347">
            <v>61</v>
          </cell>
          <cell r="DP347">
            <v>130.49</v>
          </cell>
          <cell r="DQ347">
            <v>172.07</v>
          </cell>
          <cell r="DR347">
            <v>123.79</v>
          </cell>
          <cell r="DS347">
            <v>78.849999999999994</v>
          </cell>
          <cell r="DT347">
            <v>382.02</v>
          </cell>
          <cell r="DU347">
            <v>14.35</v>
          </cell>
          <cell r="DV347" t="e">
            <v>#N/A</v>
          </cell>
          <cell r="DW347">
            <v>156.74</v>
          </cell>
          <cell r="DX347">
            <v>61.130540000000003</v>
          </cell>
          <cell r="DY347">
            <v>43.081885999999997</v>
          </cell>
          <cell r="DZ347">
            <v>68.599999999999994</v>
          </cell>
          <cell r="EA347">
            <v>81.42</v>
          </cell>
          <cell r="EB347" t="e">
            <v>#N/A</v>
          </cell>
          <cell r="EC347">
            <v>215.4</v>
          </cell>
          <cell r="ED347">
            <v>31.62</v>
          </cell>
          <cell r="EE347">
            <v>44.98</v>
          </cell>
          <cell r="EF347">
            <v>91.31</v>
          </cell>
          <cell r="EG347" t="e">
            <v>#N/A</v>
          </cell>
          <cell r="EH347" t="e">
            <v>#N/A</v>
          </cell>
          <cell r="EI347" t="e">
            <v>#N/A</v>
          </cell>
          <cell r="EJ347">
            <v>168</v>
          </cell>
          <cell r="EK347" t="e">
            <v>#N/A</v>
          </cell>
          <cell r="EL347">
            <v>30.7</v>
          </cell>
          <cell r="EM347" t="e">
            <v>#N/A</v>
          </cell>
          <cell r="EN347">
            <v>49.333781999999999</v>
          </cell>
          <cell r="EO347">
            <v>192.27</v>
          </cell>
          <cell r="EP347">
            <v>193.01</v>
          </cell>
          <cell r="EQ347" t="e">
            <v>#N/A</v>
          </cell>
          <cell r="ER347" t="e">
            <v>#N/A</v>
          </cell>
          <cell r="ES347" t="e">
            <v>#N/A</v>
          </cell>
          <cell r="ET347">
            <v>53.2</v>
          </cell>
          <cell r="EU347">
            <v>95.4</v>
          </cell>
          <cell r="EV347" t="e">
            <v>#N/A</v>
          </cell>
          <cell r="EW347">
            <v>78.930000000000007</v>
          </cell>
          <cell r="EX347">
            <v>47.63</v>
          </cell>
          <cell r="EY347">
            <v>37.1</v>
          </cell>
          <cell r="EZ347">
            <v>55.45</v>
          </cell>
          <cell r="FA347">
            <v>105.08</v>
          </cell>
          <cell r="FB347">
            <v>60.1</v>
          </cell>
          <cell r="FC347">
            <v>73.11</v>
          </cell>
          <cell r="FD347">
            <v>66.949920000000006</v>
          </cell>
          <cell r="FE347">
            <v>155.91999999999999</v>
          </cell>
          <cell r="FF347">
            <v>40.6</v>
          </cell>
          <cell r="FG347">
            <v>272.02999999999997</v>
          </cell>
          <cell r="FH347">
            <v>141.46</v>
          </cell>
          <cell r="FI347">
            <v>27.362500000000001</v>
          </cell>
          <cell r="FJ347">
            <v>45.23</v>
          </cell>
          <cell r="FK347">
            <v>71.52</v>
          </cell>
          <cell r="FL347">
            <v>64.930000000000007</v>
          </cell>
          <cell r="FM347">
            <v>7.3959999999999999</v>
          </cell>
          <cell r="FN347">
            <v>79.5</v>
          </cell>
          <cell r="FO347">
            <v>26.21</v>
          </cell>
          <cell r="FP347">
            <v>124.39</v>
          </cell>
          <cell r="FQ347">
            <v>103.33</v>
          </cell>
          <cell r="FR347">
            <v>221.24</v>
          </cell>
          <cell r="FS347">
            <v>82.9</v>
          </cell>
          <cell r="FT347">
            <v>135.97</v>
          </cell>
          <cell r="FU347">
            <v>126.86</v>
          </cell>
          <cell r="FV347">
            <v>73.319999999999993</v>
          </cell>
          <cell r="FW347">
            <v>126.31</v>
          </cell>
          <cell r="FX347">
            <v>88.11</v>
          </cell>
          <cell r="FY347">
            <v>38.29</v>
          </cell>
          <cell r="FZ347">
            <v>43.16</v>
          </cell>
          <cell r="GA347">
            <v>35.43</v>
          </cell>
          <cell r="GB347">
            <v>33.56</v>
          </cell>
          <cell r="GC347">
            <v>118.24</v>
          </cell>
          <cell r="GD347">
            <v>46.2</v>
          </cell>
          <cell r="GE347">
            <v>78.83</v>
          </cell>
          <cell r="GG347">
            <v>138.69</v>
          </cell>
          <cell r="GH347">
            <v>30.39</v>
          </cell>
          <cell r="GI347">
            <v>30</v>
          </cell>
          <cell r="GJ347">
            <v>113.81</v>
          </cell>
          <cell r="GK347">
            <v>60.150326</v>
          </cell>
          <cell r="GL347">
            <v>12.73</v>
          </cell>
          <cell r="GM347">
            <v>125.13</v>
          </cell>
          <cell r="GN347">
            <v>106.07</v>
          </cell>
          <cell r="GO347">
            <v>91.77</v>
          </cell>
          <cell r="GP347">
            <v>54.05</v>
          </cell>
          <cell r="GQ347">
            <v>37.659999999999997</v>
          </cell>
          <cell r="GS347">
            <v>211.11</v>
          </cell>
          <cell r="GT347">
            <v>53.174109999999999</v>
          </cell>
          <cell r="GU347">
            <v>61.09</v>
          </cell>
          <cell r="GV347">
            <v>51.51</v>
          </cell>
          <cell r="GW347">
            <v>184.84</v>
          </cell>
          <cell r="GX347">
            <v>103.73</v>
          </cell>
          <cell r="GY347">
            <v>133.11000000000001</v>
          </cell>
          <cell r="GZ347">
            <v>115.98</v>
          </cell>
          <cell r="HA347">
            <v>101.16</v>
          </cell>
          <cell r="HB347">
            <v>35.549999999999997</v>
          </cell>
          <cell r="HC347">
            <v>30.17</v>
          </cell>
          <cell r="HD347" t="e">
            <v>#N/A</v>
          </cell>
          <cell r="HE347" t="e">
            <v>#N/A</v>
          </cell>
          <cell r="HF347">
            <v>72.69</v>
          </cell>
          <cell r="HG347">
            <v>57.579903000000002</v>
          </cell>
          <cell r="HH347">
            <v>12.31</v>
          </cell>
          <cell r="HJ347">
            <v>75.37</v>
          </cell>
          <cell r="HP347">
            <v>58.48</v>
          </cell>
          <cell r="HQ347">
            <v>76.83</v>
          </cell>
          <cell r="HR347">
            <v>129.88999999999999</v>
          </cell>
          <cell r="HS347">
            <v>23.22</v>
          </cell>
          <cell r="HT347">
            <v>44.25</v>
          </cell>
          <cell r="HU347">
            <v>75.2</v>
          </cell>
          <cell r="HV347">
            <v>36.799999999999997</v>
          </cell>
          <cell r="HW347">
            <v>110.39</v>
          </cell>
          <cell r="HX347">
            <v>78.8</v>
          </cell>
          <cell r="HY347">
            <v>75.930000000000007</v>
          </cell>
          <cell r="HZ347">
            <v>66.13</v>
          </cell>
          <cell r="IA347">
            <v>22.849812</v>
          </cell>
          <cell r="IB347">
            <v>43.59</v>
          </cell>
        </row>
        <row r="348">
          <cell r="A348">
            <v>42815</v>
          </cell>
          <cell r="B348">
            <v>4500.9804299999996</v>
          </cell>
          <cell r="C348">
            <v>543.20979</v>
          </cell>
          <cell r="D348">
            <v>2344.01712</v>
          </cell>
          <cell r="E348">
            <v>392.92158000000001</v>
          </cell>
          <cell r="F348">
            <v>925.95221000000004</v>
          </cell>
          <cell r="G348">
            <v>967.01175999999998</v>
          </cell>
          <cell r="H348">
            <v>860.54434000000003</v>
          </cell>
          <cell r="I348">
            <v>632.94443000000001</v>
          </cell>
          <cell r="J348">
            <v>1255.75584</v>
          </cell>
          <cell r="K348">
            <v>869.09600999999998</v>
          </cell>
          <cell r="L348">
            <v>891.96900000000005</v>
          </cell>
          <cell r="M348">
            <v>532.68650000000002</v>
          </cell>
          <cell r="N348">
            <v>365.75405999999998</v>
          </cell>
          <cell r="O348">
            <v>651.16602</v>
          </cell>
          <cell r="X348">
            <v>50.16</v>
          </cell>
          <cell r="Y348">
            <v>31.777840000000001</v>
          </cell>
          <cell r="Z348">
            <v>5.7</v>
          </cell>
          <cell r="AA348">
            <v>62.354520000000001</v>
          </cell>
          <cell r="AB348">
            <v>111.75</v>
          </cell>
          <cell r="AC348">
            <v>37.07</v>
          </cell>
          <cell r="AD348">
            <v>42.506999999999998</v>
          </cell>
          <cell r="AE348">
            <v>138.51</v>
          </cell>
          <cell r="AF348">
            <v>142.41999999999999</v>
          </cell>
          <cell r="AG348">
            <v>88.41</v>
          </cell>
          <cell r="AH348">
            <v>48.22</v>
          </cell>
          <cell r="AI348">
            <v>56.6</v>
          </cell>
          <cell r="AJ348" t="e">
            <v>#N/A</v>
          </cell>
          <cell r="AK348" t="e">
            <v>#N/A</v>
          </cell>
          <cell r="AL348" t="e">
            <v>#N/A</v>
          </cell>
          <cell r="AM348" t="e">
            <v>#N/A</v>
          </cell>
          <cell r="AN348">
            <v>2.76</v>
          </cell>
          <cell r="AO348">
            <v>84.35</v>
          </cell>
          <cell r="AR348">
            <v>128.52000000000001</v>
          </cell>
          <cell r="AS348">
            <v>16.712</v>
          </cell>
          <cell r="AT348">
            <v>78.239999999999995</v>
          </cell>
          <cell r="AU348">
            <v>55.92</v>
          </cell>
          <cell r="AV348">
            <v>32.1</v>
          </cell>
          <cell r="AW348">
            <v>15.67</v>
          </cell>
          <cell r="AX348">
            <v>146.61000000000001</v>
          </cell>
          <cell r="AY348">
            <v>55.54</v>
          </cell>
          <cell r="AZ348">
            <v>42.16</v>
          </cell>
          <cell r="BA348">
            <v>127.6</v>
          </cell>
          <cell r="BB348">
            <v>11.41</v>
          </cell>
          <cell r="BC348">
            <v>51.52</v>
          </cell>
          <cell r="BD348">
            <v>725.21</v>
          </cell>
          <cell r="BE348" t="e">
            <v>#N/A</v>
          </cell>
          <cell r="BF348">
            <v>53.39</v>
          </cell>
          <cell r="BG348" t="e">
            <v>#N/A</v>
          </cell>
          <cell r="BH348" t="e">
            <v>#N/A</v>
          </cell>
          <cell r="BI348" t="e">
            <v>#N/A</v>
          </cell>
          <cell r="BJ348">
            <v>270.5</v>
          </cell>
          <cell r="BK348">
            <v>70.010000000000005</v>
          </cell>
          <cell r="BL348">
            <v>70.010000000000005</v>
          </cell>
          <cell r="BM348">
            <v>91.19</v>
          </cell>
          <cell r="BN348">
            <v>28.93</v>
          </cell>
          <cell r="BO348" t="e">
            <v>#N/A</v>
          </cell>
          <cell r="BP348">
            <v>111.52</v>
          </cell>
          <cell r="BQ348">
            <v>111.77</v>
          </cell>
          <cell r="BR348">
            <v>134.61000000000001</v>
          </cell>
          <cell r="BS348">
            <v>69.900000000000006</v>
          </cell>
          <cell r="BT348">
            <v>40.79</v>
          </cell>
          <cell r="BU348">
            <v>91.9</v>
          </cell>
          <cell r="BV348">
            <v>34.479999999999997</v>
          </cell>
          <cell r="BW348">
            <v>166.78</v>
          </cell>
          <cell r="BX348">
            <v>50.835000000000001</v>
          </cell>
          <cell r="BY348">
            <v>164.61</v>
          </cell>
          <cell r="BZ348">
            <v>62.26</v>
          </cell>
          <cell r="CA348">
            <v>44.1</v>
          </cell>
          <cell r="CB348">
            <v>98.03</v>
          </cell>
          <cell r="CC348">
            <v>133.68</v>
          </cell>
          <cell r="CD348">
            <v>53.39</v>
          </cell>
          <cell r="CE348">
            <v>15.549963</v>
          </cell>
          <cell r="CF348">
            <v>81.83</v>
          </cell>
          <cell r="CG348">
            <v>60.23</v>
          </cell>
          <cell r="CH348">
            <v>20.84</v>
          </cell>
          <cell r="CI348">
            <v>27.21</v>
          </cell>
          <cell r="CJ348">
            <v>94.53</v>
          </cell>
          <cell r="CK348">
            <v>3.27</v>
          </cell>
          <cell r="CL348">
            <v>31.441181</v>
          </cell>
          <cell r="CM348">
            <v>108.04</v>
          </cell>
          <cell r="CN348">
            <v>50.3</v>
          </cell>
          <cell r="CO348">
            <v>20.94</v>
          </cell>
          <cell r="CP348">
            <v>61.82</v>
          </cell>
          <cell r="CQ348">
            <v>34.049999999999997</v>
          </cell>
          <cell r="CR348">
            <v>45.18</v>
          </cell>
          <cell r="CS348">
            <v>35.090000000000003</v>
          </cell>
          <cell r="CT348">
            <v>52.9</v>
          </cell>
          <cell r="CU348">
            <v>49.77</v>
          </cell>
          <cell r="CV348">
            <v>18.61</v>
          </cell>
          <cell r="CW348">
            <v>49.26</v>
          </cell>
          <cell r="CX348">
            <v>78.69</v>
          </cell>
          <cell r="CY348">
            <v>102.12</v>
          </cell>
          <cell r="CZ348">
            <v>40.44</v>
          </cell>
          <cell r="DA348">
            <v>233</v>
          </cell>
          <cell r="DB348">
            <v>81.69</v>
          </cell>
          <cell r="DC348">
            <v>87.39</v>
          </cell>
          <cell r="DD348">
            <v>375.16</v>
          </cell>
          <cell r="DE348">
            <v>88.06</v>
          </cell>
          <cell r="DF348">
            <v>46.26829</v>
          </cell>
          <cell r="DG348">
            <v>24.91</v>
          </cell>
          <cell r="DH348">
            <v>185.57</v>
          </cell>
          <cell r="DI348">
            <v>136.08000000000001</v>
          </cell>
          <cell r="DJ348">
            <v>15.75</v>
          </cell>
          <cell r="DK348">
            <v>25.53</v>
          </cell>
          <cell r="DL348">
            <v>42.64</v>
          </cell>
          <cell r="DM348">
            <v>155.05000000000001</v>
          </cell>
          <cell r="DN348">
            <v>16.899999999999999</v>
          </cell>
          <cell r="DO348">
            <v>60.03</v>
          </cell>
          <cell r="DP348">
            <v>125.87</v>
          </cell>
          <cell r="DQ348">
            <v>169.47</v>
          </cell>
          <cell r="DR348">
            <v>118.7</v>
          </cell>
          <cell r="DS348">
            <v>77.53</v>
          </cell>
          <cell r="DT348">
            <v>370.98</v>
          </cell>
          <cell r="DU348">
            <v>13.05</v>
          </cell>
          <cell r="DV348" t="e">
            <v>#N/A</v>
          </cell>
          <cell r="DW348">
            <v>155.54</v>
          </cell>
          <cell r="DX348">
            <v>60.939830000000001</v>
          </cell>
          <cell r="DY348">
            <v>43.081885999999997</v>
          </cell>
          <cell r="DZ348">
            <v>68.42</v>
          </cell>
          <cell r="EA348">
            <v>81.12</v>
          </cell>
          <cell r="EB348" t="e">
            <v>#N/A</v>
          </cell>
          <cell r="EC348">
            <v>213.55</v>
          </cell>
          <cell r="ED348">
            <v>31.41</v>
          </cell>
          <cell r="EE348">
            <v>44.8</v>
          </cell>
          <cell r="EF348">
            <v>89.5</v>
          </cell>
          <cell r="EG348" t="e">
            <v>#N/A</v>
          </cell>
          <cell r="EH348" t="e">
            <v>#N/A</v>
          </cell>
          <cell r="EI348" t="e">
            <v>#N/A</v>
          </cell>
          <cell r="EJ348">
            <v>167.7</v>
          </cell>
          <cell r="EK348" t="e">
            <v>#N/A</v>
          </cell>
          <cell r="EL348">
            <v>30.37</v>
          </cell>
          <cell r="EM348" t="e">
            <v>#N/A</v>
          </cell>
          <cell r="EN348">
            <v>48.924056999999998</v>
          </cell>
          <cell r="EO348">
            <v>191.84</v>
          </cell>
          <cell r="EP348">
            <v>192.13</v>
          </cell>
          <cell r="EQ348" t="e">
            <v>#N/A</v>
          </cell>
          <cell r="ER348" t="e">
            <v>#N/A</v>
          </cell>
          <cell r="ES348" t="e">
            <v>#N/A</v>
          </cell>
          <cell r="ET348">
            <v>51.35</v>
          </cell>
          <cell r="EU348">
            <v>92.43</v>
          </cell>
          <cell r="EV348" t="e">
            <v>#N/A</v>
          </cell>
          <cell r="EW348">
            <v>78.36</v>
          </cell>
          <cell r="EX348">
            <v>46.78</v>
          </cell>
          <cell r="EY348">
            <v>35.909999999999997</v>
          </cell>
          <cell r="EZ348">
            <v>54.53</v>
          </cell>
          <cell r="FA348">
            <v>103.65</v>
          </cell>
          <cell r="FB348">
            <v>58.96</v>
          </cell>
          <cell r="FC348">
            <v>72.52</v>
          </cell>
          <cell r="FD348">
            <v>66.153670000000005</v>
          </cell>
          <cell r="FE348">
            <v>153.6</v>
          </cell>
          <cell r="FF348">
            <v>40.43</v>
          </cell>
          <cell r="FG348">
            <v>269</v>
          </cell>
          <cell r="FH348">
            <v>139.84</v>
          </cell>
          <cell r="FI348">
            <v>26.477499999999999</v>
          </cell>
          <cell r="FJ348">
            <v>44.84</v>
          </cell>
          <cell r="FK348">
            <v>70.61</v>
          </cell>
          <cell r="FL348">
            <v>64.209999999999994</v>
          </cell>
          <cell r="FM348">
            <v>7.2220000000000004</v>
          </cell>
          <cell r="FN348">
            <v>77.989999999999995</v>
          </cell>
          <cell r="FO348">
            <v>25.52</v>
          </cell>
          <cell r="FP348">
            <v>124.64</v>
          </cell>
          <cell r="FQ348">
            <v>102.94</v>
          </cell>
          <cell r="FR348">
            <v>216.02</v>
          </cell>
          <cell r="FS348">
            <v>81.55</v>
          </cell>
          <cell r="FT348">
            <v>133.78</v>
          </cell>
          <cell r="FU348">
            <v>124.27</v>
          </cell>
          <cell r="FV348">
            <v>71.430000000000007</v>
          </cell>
          <cell r="FW348">
            <v>125.07</v>
          </cell>
          <cell r="FX348">
            <v>83.93</v>
          </cell>
          <cell r="FY348">
            <v>37.033332999999999</v>
          </cell>
          <cell r="FZ348">
            <v>42.64</v>
          </cell>
          <cell r="GA348">
            <v>35.04</v>
          </cell>
          <cell r="GB348">
            <v>34.03</v>
          </cell>
          <cell r="GC348">
            <v>116.95</v>
          </cell>
          <cell r="GD348">
            <v>45.36</v>
          </cell>
          <cell r="GE348">
            <v>77.5</v>
          </cell>
          <cell r="GG348">
            <v>136.44999999999999</v>
          </cell>
          <cell r="GH348">
            <v>29.54</v>
          </cell>
          <cell r="GI348">
            <v>29.69</v>
          </cell>
          <cell r="GJ348">
            <v>112.8</v>
          </cell>
          <cell r="GK348">
            <v>59.15222</v>
          </cell>
          <cell r="GL348">
            <v>12.57</v>
          </cell>
          <cell r="GM348">
            <v>124.2</v>
          </cell>
          <cell r="GN348">
            <v>104.25</v>
          </cell>
          <cell r="GO348">
            <v>89.75</v>
          </cell>
          <cell r="GP348">
            <v>53.1</v>
          </cell>
          <cell r="GQ348">
            <v>36.99</v>
          </cell>
          <cell r="GS348">
            <v>209.09</v>
          </cell>
          <cell r="GT348">
            <v>51.648907000000001</v>
          </cell>
          <cell r="GU348">
            <v>60.49</v>
          </cell>
          <cell r="GV348">
            <v>50.41</v>
          </cell>
          <cell r="GW348">
            <v>185.57</v>
          </cell>
          <cell r="GX348">
            <v>103.46</v>
          </cell>
          <cell r="GY348">
            <v>132.62</v>
          </cell>
          <cell r="GZ348">
            <v>116.74</v>
          </cell>
          <cell r="HA348">
            <v>101.15</v>
          </cell>
          <cell r="HB348">
            <v>35.159999999999997</v>
          </cell>
          <cell r="HC348">
            <v>30.01</v>
          </cell>
          <cell r="HD348" t="e">
            <v>#N/A</v>
          </cell>
          <cell r="HE348" t="e">
            <v>#N/A</v>
          </cell>
          <cell r="HF348">
            <v>72.489999999999995</v>
          </cell>
          <cell r="HG348">
            <v>58.141567000000002</v>
          </cell>
          <cell r="HH348">
            <v>12.33</v>
          </cell>
          <cell r="HJ348">
            <v>75.31</v>
          </cell>
          <cell r="HP348">
            <v>59.44</v>
          </cell>
          <cell r="HQ348">
            <v>78.209999999999994</v>
          </cell>
          <cell r="HR348">
            <v>131.85</v>
          </cell>
          <cell r="HS348">
            <v>23.57</v>
          </cell>
          <cell r="HT348">
            <v>45.01</v>
          </cell>
          <cell r="HU348">
            <v>75.760000000000005</v>
          </cell>
          <cell r="HV348">
            <v>37.47</v>
          </cell>
          <cell r="HW348">
            <v>111.26</v>
          </cell>
          <cell r="HX348">
            <v>79.56</v>
          </cell>
          <cell r="HY348">
            <v>76.489999999999995</v>
          </cell>
          <cell r="HZ348">
            <v>66.98</v>
          </cell>
          <cell r="IA348">
            <v>22.737919999999999</v>
          </cell>
          <cell r="IB348">
            <v>44.36</v>
          </cell>
        </row>
        <row r="349">
          <cell r="A349">
            <v>42816</v>
          </cell>
          <cell r="B349">
            <v>4509.6459500000001</v>
          </cell>
          <cell r="C349">
            <v>544.15587000000005</v>
          </cell>
          <cell r="D349">
            <v>2348.44884</v>
          </cell>
          <cell r="E349">
            <v>388.90255000000002</v>
          </cell>
          <cell r="F349">
            <v>927.10986000000003</v>
          </cell>
          <cell r="G349">
            <v>965.65047000000004</v>
          </cell>
          <cell r="H349">
            <v>859.63226999999995</v>
          </cell>
          <cell r="I349">
            <v>631.68332999999996</v>
          </cell>
          <cell r="J349">
            <v>1256.9713099999999</v>
          </cell>
          <cell r="K349">
            <v>872.37499000000003</v>
          </cell>
          <cell r="L349">
            <v>899.06587999999999</v>
          </cell>
          <cell r="M349">
            <v>534.12435000000005</v>
          </cell>
          <cell r="N349">
            <v>366.41834</v>
          </cell>
          <cell r="O349">
            <v>653.64837</v>
          </cell>
          <cell r="X349">
            <v>49.71</v>
          </cell>
          <cell r="Y349">
            <v>31.453113999999999</v>
          </cell>
          <cell r="Z349">
            <v>5.4600004999999996</v>
          </cell>
          <cell r="AA349">
            <v>63.15305</v>
          </cell>
          <cell r="AB349">
            <v>112.08</v>
          </cell>
          <cell r="AC349">
            <v>37.04</v>
          </cell>
          <cell r="AD349">
            <v>42.49</v>
          </cell>
          <cell r="AE349">
            <v>139.59</v>
          </cell>
          <cell r="AF349">
            <v>142.65</v>
          </cell>
          <cell r="AG349">
            <v>88.74</v>
          </cell>
          <cell r="AH349">
            <v>48.68</v>
          </cell>
          <cell r="AI349">
            <v>57.58</v>
          </cell>
          <cell r="AJ349" t="e">
            <v>#N/A</v>
          </cell>
          <cell r="AK349" t="e">
            <v>#N/A</v>
          </cell>
          <cell r="AL349" t="e">
            <v>#N/A</v>
          </cell>
          <cell r="AM349" t="e">
            <v>#N/A</v>
          </cell>
          <cell r="AN349">
            <v>2.76</v>
          </cell>
          <cell r="AO349">
            <v>84.66</v>
          </cell>
          <cell r="AR349">
            <v>129.1</v>
          </cell>
          <cell r="AS349">
            <v>17.000668000000001</v>
          </cell>
          <cell r="AT349">
            <v>78.400000000000006</v>
          </cell>
          <cell r="AU349">
            <v>55.86</v>
          </cell>
          <cell r="AV349">
            <v>32.020000000000003</v>
          </cell>
          <cell r="AW349">
            <v>15.39</v>
          </cell>
          <cell r="AX349">
            <v>147.36000000000001</v>
          </cell>
          <cell r="AY349">
            <v>55.89</v>
          </cell>
          <cell r="AZ349">
            <v>42.402999999999999</v>
          </cell>
          <cell r="BA349">
            <v>127.68</v>
          </cell>
          <cell r="BB349">
            <v>11.3</v>
          </cell>
          <cell r="BC349">
            <v>51.21</v>
          </cell>
          <cell r="BD349">
            <v>725.35</v>
          </cell>
          <cell r="BE349" t="e">
            <v>#N/A</v>
          </cell>
          <cell r="BF349">
            <v>53.58</v>
          </cell>
          <cell r="BG349" t="e">
            <v>#N/A</v>
          </cell>
          <cell r="BH349" t="e">
            <v>#N/A</v>
          </cell>
          <cell r="BI349" t="e">
            <v>#N/A</v>
          </cell>
          <cell r="BJ349">
            <v>271.39999999999998</v>
          </cell>
          <cell r="BK349">
            <v>70.680000000000007</v>
          </cell>
          <cell r="BL349">
            <v>70.680000000000007</v>
          </cell>
          <cell r="BM349">
            <v>90.99</v>
          </cell>
          <cell r="BN349">
            <v>28.96</v>
          </cell>
          <cell r="BO349" t="e">
            <v>#N/A</v>
          </cell>
          <cell r="BP349">
            <v>110.94</v>
          </cell>
          <cell r="BQ349">
            <v>112.02</v>
          </cell>
          <cell r="BR349">
            <v>133.63999999999999</v>
          </cell>
          <cell r="BS349">
            <v>70.25</v>
          </cell>
          <cell r="BT349">
            <v>40.479999999999997</v>
          </cell>
          <cell r="BU349">
            <v>92.29</v>
          </cell>
          <cell r="BV349">
            <v>34.69</v>
          </cell>
          <cell r="BW349">
            <v>167.68</v>
          </cell>
          <cell r="BX349">
            <v>50.68</v>
          </cell>
          <cell r="BY349">
            <v>164.2</v>
          </cell>
          <cell r="BZ349">
            <v>62.72</v>
          </cell>
          <cell r="CA349">
            <v>44</v>
          </cell>
          <cell r="CB349">
            <v>97.51</v>
          </cell>
          <cell r="CC349">
            <v>132.84</v>
          </cell>
          <cell r="CD349">
            <v>53.58</v>
          </cell>
          <cell r="CE349">
            <v>15.614366</v>
          </cell>
          <cell r="CF349">
            <v>81.760000000000005</v>
          </cell>
          <cell r="CG349">
            <v>60.54</v>
          </cell>
          <cell r="CH349">
            <v>21.11</v>
          </cell>
          <cell r="CI349">
            <v>27.14</v>
          </cell>
          <cell r="CJ349">
            <v>94.65</v>
          </cell>
          <cell r="CK349">
            <v>3.27</v>
          </cell>
          <cell r="CL349">
            <v>30.896840000000001</v>
          </cell>
          <cell r="CM349">
            <v>108.39</v>
          </cell>
          <cell r="CN349">
            <v>50.54</v>
          </cell>
          <cell r="CO349">
            <v>20.98</v>
          </cell>
          <cell r="CP349">
            <v>61.63</v>
          </cell>
          <cell r="CQ349">
            <v>33.36</v>
          </cell>
          <cell r="CR349">
            <v>44.65</v>
          </cell>
          <cell r="CS349">
            <v>35.06</v>
          </cell>
          <cell r="CT349">
            <v>52.75</v>
          </cell>
          <cell r="CU349">
            <v>49.84</v>
          </cell>
          <cell r="CV349">
            <v>18.3</v>
          </cell>
          <cell r="CW349">
            <v>49.57</v>
          </cell>
          <cell r="CX349">
            <v>78.38</v>
          </cell>
          <cell r="CY349">
            <v>101.17</v>
          </cell>
          <cell r="CZ349">
            <v>40.159999999999997</v>
          </cell>
          <cell r="DA349">
            <v>231.07</v>
          </cell>
          <cell r="DB349">
            <v>81.38</v>
          </cell>
          <cell r="DC349">
            <v>87.53</v>
          </cell>
          <cell r="DD349">
            <v>375.47</v>
          </cell>
          <cell r="DE349">
            <v>88.52</v>
          </cell>
          <cell r="DF349">
            <v>46.134624000000002</v>
          </cell>
          <cell r="DG349">
            <v>24.84</v>
          </cell>
          <cell r="DH349">
            <v>186.14</v>
          </cell>
          <cell r="DI349">
            <v>136.65</v>
          </cell>
          <cell r="DJ349">
            <v>15.8</v>
          </cell>
          <cell r="DK349">
            <v>25.27</v>
          </cell>
          <cell r="DL349">
            <v>43.19</v>
          </cell>
          <cell r="DM349">
            <v>154.76</v>
          </cell>
          <cell r="DN349">
            <v>17.149999999999999</v>
          </cell>
          <cell r="DO349">
            <v>59.8</v>
          </cell>
          <cell r="DP349">
            <v>125.21</v>
          </cell>
          <cell r="DQ349">
            <v>169.3</v>
          </cell>
          <cell r="DR349">
            <v>118.65</v>
          </cell>
          <cell r="DS349">
            <v>77.67</v>
          </cell>
          <cell r="DT349">
            <v>369.14</v>
          </cell>
          <cell r="DU349">
            <v>13.01</v>
          </cell>
          <cell r="DV349" t="e">
            <v>#N/A</v>
          </cell>
          <cell r="DW349">
            <v>155.33000000000001</v>
          </cell>
          <cell r="DX349">
            <v>60.548884999999999</v>
          </cell>
          <cell r="DY349">
            <v>43.041164000000002</v>
          </cell>
          <cell r="DZ349">
            <v>68.349999999999994</v>
          </cell>
          <cell r="EA349">
            <v>81</v>
          </cell>
          <cell r="EB349" t="e">
            <v>#N/A</v>
          </cell>
          <cell r="EC349">
            <v>213.33</v>
          </cell>
          <cell r="ED349">
            <v>31.545000000000002</v>
          </cell>
          <cell r="EE349">
            <v>44.81</v>
          </cell>
          <cell r="EF349">
            <v>90.04</v>
          </cell>
          <cell r="EG349" t="e">
            <v>#N/A</v>
          </cell>
          <cell r="EH349" t="e">
            <v>#N/A</v>
          </cell>
          <cell r="EI349" t="e">
            <v>#N/A</v>
          </cell>
          <cell r="EJ349">
            <v>167.03</v>
          </cell>
          <cell r="EK349" t="e">
            <v>#N/A</v>
          </cell>
          <cell r="EL349">
            <v>30.98</v>
          </cell>
          <cell r="EM349" t="e">
            <v>#N/A</v>
          </cell>
          <cell r="EN349">
            <v>48.907336999999998</v>
          </cell>
          <cell r="EO349">
            <v>195.92</v>
          </cell>
          <cell r="EP349">
            <v>192.22</v>
          </cell>
          <cell r="EQ349" t="e">
            <v>#N/A</v>
          </cell>
          <cell r="ER349" t="e">
            <v>#N/A</v>
          </cell>
          <cell r="ES349" t="e">
            <v>#N/A</v>
          </cell>
          <cell r="ET349">
            <v>51.4</v>
          </cell>
          <cell r="EU349">
            <v>92.43</v>
          </cell>
          <cell r="EV349" t="e">
            <v>#N/A</v>
          </cell>
          <cell r="EW349">
            <v>78.09</v>
          </cell>
          <cell r="EX349">
            <v>47.12</v>
          </cell>
          <cell r="EY349">
            <v>36.31</v>
          </cell>
          <cell r="EZ349">
            <v>54.78</v>
          </cell>
          <cell r="FA349">
            <v>104.06</v>
          </cell>
          <cell r="FB349">
            <v>59.12</v>
          </cell>
          <cell r="FC349">
            <v>72.650000000000006</v>
          </cell>
          <cell r="FD349">
            <v>66.018005000000002</v>
          </cell>
          <cell r="FE349">
            <v>154.29</v>
          </cell>
          <cell r="FF349">
            <v>40.159999999999997</v>
          </cell>
          <cell r="FG349">
            <v>269.42</v>
          </cell>
          <cell r="FH349">
            <v>141.41999999999999</v>
          </cell>
          <cell r="FI349">
            <v>27.017499999999998</v>
          </cell>
          <cell r="FJ349">
            <v>44.79</v>
          </cell>
          <cell r="FK349">
            <v>71.069999999999993</v>
          </cell>
          <cell r="FL349">
            <v>65.03</v>
          </cell>
          <cell r="FM349">
            <v>7.2980003</v>
          </cell>
          <cell r="FN349">
            <v>78.75</v>
          </cell>
          <cell r="FO349">
            <v>26.06</v>
          </cell>
          <cell r="FP349">
            <v>126.48</v>
          </cell>
          <cell r="FQ349">
            <v>102.73</v>
          </cell>
          <cell r="FR349">
            <v>217.42</v>
          </cell>
          <cell r="FS349">
            <v>81.88</v>
          </cell>
          <cell r="FT349">
            <v>134.79</v>
          </cell>
          <cell r="FU349">
            <v>125.4</v>
          </cell>
          <cell r="FV349">
            <v>71.58</v>
          </cell>
          <cell r="FW349">
            <v>126.21</v>
          </cell>
          <cell r="FX349">
            <v>85.04</v>
          </cell>
          <cell r="FY349">
            <v>37.24</v>
          </cell>
          <cell r="FZ349">
            <v>43.19</v>
          </cell>
          <cell r="GA349">
            <v>35.369999999999997</v>
          </cell>
          <cell r="GB349">
            <v>33.840000000000003</v>
          </cell>
          <cell r="GC349">
            <v>117.07</v>
          </cell>
          <cell r="GD349">
            <v>45.41</v>
          </cell>
          <cell r="GE349">
            <v>77.819999999999993</v>
          </cell>
          <cell r="GG349">
            <v>136.41</v>
          </cell>
          <cell r="GH349">
            <v>29.23</v>
          </cell>
          <cell r="GI349">
            <v>29.84</v>
          </cell>
          <cell r="GJ349">
            <v>113.37</v>
          </cell>
          <cell r="GK349">
            <v>59.607239999999997</v>
          </cell>
          <cell r="GL349">
            <v>12.86</v>
          </cell>
          <cell r="GM349">
            <v>124.24</v>
          </cell>
          <cell r="GN349">
            <v>105.22</v>
          </cell>
          <cell r="GO349">
            <v>89.34</v>
          </cell>
          <cell r="GP349">
            <v>53.33</v>
          </cell>
          <cell r="GQ349">
            <v>37.18</v>
          </cell>
          <cell r="GS349">
            <v>212.54</v>
          </cell>
          <cell r="GT349">
            <v>53.052788</v>
          </cell>
          <cell r="GU349">
            <v>60.45</v>
          </cell>
          <cell r="GV349">
            <v>50.31</v>
          </cell>
          <cell r="GW349">
            <v>186.14</v>
          </cell>
          <cell r="GX349">
            <v>104.63</v>
          </cell>
          <cell r="GY349">
            <v>132.24</v>
          </cell>
          <cell r="GZ349">
            <v>118.31</v>
          </cell>
          <cell r="HA349">
            <v>101.27</v>
          </cell>
          <cell r="HB349">
            <v>34.880000000000003</v>
          </cell>
          <cell r="HC349">
            <v>30.49</v>
          </cell>
          <cell r="HD349" t="e">
            <v>#N/A</v>
          </cell>
          <cell r="HE349" t="e">
            <v>#N/A</v>
          </cell>
          <cell r="HF349">
            <v>72.78</v>
          </cell>
          <cell r="HG349">
            <v>58.044727000000002</v>
          </cell>
          <cell r="HH349">
            <v>12.52</v>
          </cell>
          <cell r="HJ349">
            <v>75.47</v>
          </cell>
          <cell r="HP349">
            <v>59.71</v>
          </cell>
          <cell r="HQ349">
            <v>78.650000000000006</v>
          </cell>
          <cell r="HR349">
            <v>132.41</v>
          </cell>
          <cell r="HS349">
            <v>23.81</v>
          </cell>
          <cell r="HT349">
            <v>45.19</v>
          </cell>
          <cell r="HU349">
            <v>76.52</v>
          </cell>
          <cell r="HV349">
            <v>37.64</v>
          </cell>
          <cell r="HW349">
            <v>111.94</v>
          </cell>
          <cell r="HX349">
            <v>79.86</v>
          </cell>
          <cell r="HY349">
            <v>77.16</v>
          </cell>
          <cell r="HZ349">
            <v>67.44</v>
          </cell>
          <cell r="IA349">
            <v>23.033632000000001</v>
          </cell>
          <cell r="IB349">
            <v>44.51</v>
          </cell>
        </row>
        <row r="350">
          <cell r="A350">
            <v>42817</v>
          </cell>
          <cell r="B350">
            <v>4504.9235900000003</v>
          </cell>
          <cell r="C350">
            <v>543.86418000000003</v>
          </cell>
          <cell r="D350">
            <v>2345.96216</v>
          </cell>
          <cell r="E350">
            <v>388.58434999999997</v>
          </cell>
          <cell r="F350">
            <v>928.87567999999999</v>
          </cell>
          <cell r="G350">
            <v>963.22559000000001</v>
          </cell>
          <cell r="H350">
            <v>856.56617000000006</v>
          </cell>
          <cell r="I350">
            <v>633.06384000000003</v>
          </cell>
          <cell r="J350">
            <v>1252.39545</v>
          </cell>
          <cell r="K350">
            <v>871.08828000000005</v>
          </cell>
          <cell r="L350">
            <v>896.16895</v>
          </cell>
          <cell r="M350">
            <v>536.54845</v>
          </cell>
          <cell r="N350">
            <v>369.16944000000001</v>
          </cell>
          <cell r="O350">
            <v>652.05237</v>
          </cell>
          <cell r="X350">
            <v>49.64</v>
          </cell>
          <cell r="Y350">
            <v>31.453113999999999</v>
          </cell>
          <cell r="Z350">
            <v>5.4302998000000002</v>
          </cell>
          <cell r="AA350">
            <v>63.003315000000001</v>
          </cell>
          <cell r="AB350">
            <v>112.24</v>
          </cell>
          <cell r="AC350">
            <v>37.22</v>
          </cell>
          <cell r="AD350">
            <v>41.982501999999997</v>
          </cell>
          <cell r="AE350">
            <v>139.53</v>
          </cell>
          <cell r="AF350">
            <v>141.84</v>
          </cell>
          <cell r="AG350">
            <v>88.61</v>
          </cell>
          <cell r="AH350">
            <v>48.78</v>
          </cell>
          <cell r="AI350">
            <v>57.72</v>
          </cell>
          <cell r="AJ350" t="e">
            <v>#N/A</v>
          </cell>
          <cell r="AK350" t="e">
            <v>#N/A</v>
          </cell>
          <cell r="AL350" t="e">
            <v>#N/A</v>
          </cell>
          <cell r="AM350" t="e">
            <v>#N/A</v>
          </cell>
          <cell r="AN350">
            <v>2.81</v>
          </cell>
          <cell r="AO350">
            <v>84.52</v>
          </cell>
          <cell r="AR350">
            <v>129</v>
          </cell>
          <cell r="AS350">
            <v>16.985334000000002</v>
          </cell>
          <cell r="AT350">
            <v>79.56</v>
          </cell>
          <cell r="AU350">
            <v>55.59</v>
          </cell>
          <cell r="AV350">
            <v>32.24</v>
          </cell>
          <cell r="AW350">
            <v>17.18</v>
          </cell>
          <cell r="AX350">
            <v>147.99</v>
          </cell>
          <cell r="AY350">
            <v>55.85</v>
          </cell>
          <cell r="AZ350">
            <v>42.369</v>
          </cell>
          <cell r="BA350">
            <v>127.04</v>
          </cell>
          <cell r="BB350">
            <v>11.37</v>
          </cell>
          <cell r="BC350">
            <v>51.48</v>
          </cell>
          <cell r="BD350">
            <v>725.5</v>
          </cell>
          <cell r="BE350" t="e">
            <v>#N/A</v>
          </cell>
          <cell r="BF350">
            <v>53.14</v>
          </cell>
          <cell r="BG350" t="e">
            <v>#N/A</v>
          </cell>
          <cell r="BH350" t="e">
            <v>#N/A</v>
          </cell>
          <cell r="BI350" t="e">
            <v>#N/A</v>
          </cell>
          <cell r="BJ350">
            <v>271.45</v>
          </cell>
          <cell r="BK350">
            <v>68.900000000000006</v>
          </cell>
          <cell r="BL350">
            <v>68.900000000000006</v>
          </cell>
          <cell r="BM350">
            <v>90.77</v>
          </cell>
          <cell r="BN350">
            <v>29.26</v>
          </cell>
          <cell r="BO350" t="e">
            <v>#N/A</v>
          </cell>
          <cell r="BP350">
            <v>110.98</v>
          </cell>
          <cell r="BQ350">
            <v>111.78</v>
          </cell>
          <cell r="BR350">
            <v>133.16</v>
          </cell>
          <cell r="BS350">
            <v>69.86</v>
          </cell>
          <cell r="BT350">
            <v>40.35</v>
          </cell>
          <cell r="BU350">
            <v>92.01</v>
          </cell>
          <cell r="BV350">
            <v>34.72</v>
          </cell>
          <cell r="BW350">
            <v>166.9</v>
          </cell>
          <cell r="BX350">
            <v>50.61</v>
          </cell>
          <cell r="BY350">
            <v>162.72</v>
          </cell>
          <cell r="BZ350">
            <v>62.33</v>
          </cell>
          <cell r="CA350">
            <v>44.02</v>
          </cell>
          <cell r="CB350">
            <v>97.25</v>
          </cell>
          <cell r="CC350">
            <v>133.03</v>
          </cell>
          <cell r="CD350">
            <v>53.14</v>
          </cell>
          <cell r="CE350">
            <v>15.566063</v>
          </cell>
          <cell r="CF350">
            <v>81.86</v>
          </cell>
          <cell r="CG350">
            <v>59.16</v>
          </cell>
          <cell r="CH350">
            <v>20.92</v>
          </cell>
          <cell r="CI350">
            <v>27.06</v>
          </cell>
          <cell r="CJ350">
            <v>94.81</v>
          </cell>
          <cell r="CK350">
            <v>3.26</v>
          </cell>
          <cell r="CL350">
            <v>31.049257000000001</v>
          </cell>
          <cell r="CM350">
            <v>107.87</v>
          </cell>
          <cell r="CN350">
            <v>50.09</v>
          </cell>
          <cell r="CO350">
            <v>21.15</v>
          </cell>
          <cell r="CP350">
            <v>60.79</v>
          </cell>
          <cell r="CQ350">
            <v>33.5</v>
          </cell>
          <cell r="CR350">
            <v>44.48</v>
          </cell>
          <cell r="CS350">
            <v>35.200000000000003</v>
          </cell>
          <cell r="CT350">
            <v>53.25</v>
          </cell>
          <cell r="CU350">
            <v>49.76</v>
          </cell>
          <cell r="CV350">
            <v>18.46</v>
          </cell>
          <cell r="CW350">
            <v>49.3</v>
          </cell>
          <cell r="CX350">
            <v>77.67</v>
          </cell>
          <cell r="CY350">
            <v>99.6</v>
          </cell>
          <cell r="CZ350">
            <v>40.17</v>
          </cell>
          <cell r="DA350">
            <v>231.9</v>
          </cell>
          <cell r="DB350">
            <v>81.260000000000005</v>
          </cell>
          <cell r="DC350">
            <v>87.39</v>
          </cell>
          <cell r="DD350">
            <v>375.4</v>
          </cell>
          <cell r="DE350">
            <v>88.86</v>
          </cell>
          <cell r="DF350">
            <v>46.384143999999999</v>
          </cell>
          <cell r="DG350">
            <v>25.06</v>
          </cell>
          <cell r="DH350">
            <v>186.75</v>
          </cell>
          <cell r="DI350">
            <v>136.66</v>
          </cell>
          <cell r="DJ350">
            <v>15.9</v>
          </cell>
          <cell r="DK350">
            <v>25.44</v>
          </cell>
          <cell r="DL350">
            <v>43.14</v>
          </cell>
          <cell r="DM350">
            <v>154.97</v>
          </cell>
          <cell r="DN350">
            <v>17.25</v>
          </cell>
          <cell r="DO350">
            <v>59.87</v>
          </cell>
          <cell r="DP350">
            <v>125.66</v>
          </cell>
          <cell r="DQ350">
            <v>169.89</v>
          </cell>
          <cell r="DR350">
            <v>119.28</v>
          </cell>
          <cell r="DS350">
            <v>77.84</v>
          </cell>
          <cell r="DT350">
            <v>365.02</v>
          </cell>
          <cell r="DU350">
            <v>13.19</v>
          </cell>
          <cell r="DV350" t="e">
            <v>#N/A</v>
          </cell>
          <cell r="DW350">
            <v>154.65</v>
          </cell>
          <cell r="DX350">
            <v>60.339109999999998</v>
          </cell>
          <cell r="DY350">
            <v>43.071705000000001</v>
          </cell>
          <cell r="DZ350">
            <v>68.31</v>
          </cell>
          <cell r="EA350">
            <v>80.86</v>
          </cell>
          <cell r="EB350" t="e">
            <v>#N/A</v>
          </cell>
          <cell r="EC350">
            <v>209.91</v>
          </cell>
          <cell r="ED350">
            <v>31.73</v>
          </cell>
          <cell r="EE350">
            <v>44.77</v>
          </cell>
          <cell r="EF350">
            <v>89.05</v>
          </cell>
          <cell r="EG350" t="e">
            <v>#N/A</v>
          </cell>
          <cell r="EH350" t="e">
            <v>#N/A</v>
          </cell>
          <cell r="EI350" t="e">
            <v>#N/A</v>
          </cell>
          <cell r="EJ350">
            <v>165.29</v>
          </cell>
          <cell r="EK350" t="e">
            <v>#N/A</v>
          </cell>
          <cell r="EL350">
            <v>31.3</v>
          </cell>
          <cell r="EM350" t="e">
            <v>#N/A</v>
          </cell>
          <cell r="EN350">
            <v>48.940779999999997</v>
          </cell>
          <cell r="EO350">
            <v>189.19</v>
          </cell>
          <cell r="EP350">
            <v>192.14</v>
          </cell>
          <cell r="EQ350" t="e">
            <v>#N/A</v>
          </cell>
          <cell r="ER350" t="e">
            <v>#N/A</v>
          </cell>
          <cell r="ES350" t="e">
            <v>#N/A</v>
          </cell>
          <cell r="ET350">
            <v>51.75</v>
          </cell>
          <cell r="EU350">
            <v>92.23</v>
          </cell>
          <cell r="EV350" t="e">
            <v>#N/A</v>
          </cell>
          <cell r="EW350">
            <v>77.680000000000007</v>
          </cell>
          <cell r="EX350">
            <v>46.91</v>
          </cell>
          <cell r="EY350">
            <v>36.43</v>
          </cell>
          <cell r="EZ350">
            <v>54.76</v>
          </cell>
          <cell r="FA350">
            <v>103.87</v>
          </cell>
          <cell r="FB350">
            <v>58.99</v>
          </cell>
          <cell r="FC350">
            <v>72.56</v>
          </cell>
          <cell r="FD350">
            <v>65.964920000000006</v>
          </cell>
          <cell r="FE350">
            <v>153.16</v>
          </cell>
          <cell r="FF350">
            <v>40.18</v>
          </cell>
          <cell r="FG350">
            <v>269.5</v>
          </cell>
          <cell r="FH350">
            <v>140.91999999999999</v>
          </cell>
          <cell r="FI350">
            <v>26.772500000000001</v>
          </cell>
          <cell r="FJ350">
            <v>44.95</v>
          </cell>
          <cell r="FK350">
            <v>71.22</v>
          </cell>
          <cell r="FL350">
            <v>64.87</v>
          </cell>
          <cell r="FM350">
            <v>7.2760005000000003</v>
          </cell>
          <cell r="FN350">
            <v>78.510000000000005</v>
          </cell>
          <cell r="FO350">
            <v>26.47</v>
          </cell>
          <cell r="FP350">
            <v>120.76</v>
          </cell>
          <cell r="FQ350">
            <v>102.7</v>
          </cell>
          <cell r="FR350">
            <v>216.86</v>
          </cell>
          <cell r="FS350">
            <v>81.52</v>
          </cell>
          <cell r="FT350">
            <v>134.46</v>
          </cell>
          <cell r="FU350">
            <v>125.35</v>
          </cell>
          <cell r="FV350">
            <v>72.05</v>
          </cell>
          <cell r="FW350">
            <v>126.87</v>
          </cell>
          <cell r="FX350">
            <v>84.4</v>
          </cell>
          <cell r="FY350">
            <v>37.296669999999999</v>
          </cell>
          <cell r="FZ350">
            <v>43.14</v>
          </cell>
          <cell r="GA350">
            <v>35.270000000000003</v>
          </cell>
          <cell r="GB350">
            <v>33.619999999999997</v>
          </cell>
          <cell r="GC350">
            <v>117.64</v>
          </cell>
          <cell r="GD350">
            <v>45.46</v>
          </cell>
          <cell r="GE350">
            <v>78.03</v>
          </cell>
          <cell r="GG350">
            <v>137.05000000000001</v>
          </cell>
          <cell r="GH350">
            <v>29.39</v>
          </cell>
          <cell r="GI350">
            <v>29.94</v>
          </cell>
          <cell r="GJ350">
            <v>113.16</v>
          </cell>
          <cell r="GK350">
            <v>60.062255999999998</v>
          </cell>
          <cell r="GL350">
            <v>12.83</v>
          </cell>
          <cell r="GM350">
            <v>124.18</v>
          </cell>
          <cell r="GN350">
            <v>105.15</v>
          </cell>
          <cell r="GO350">
            <v>90.82</v>
          </cell>
          <cell r="GP350">
            <v>53.32</v>
          </cell>
          <cell r="GQ350">
            <v>37.159999999999997</v>
          </cell>
          <cell r="GS350">
            <v>213.49</v>
          </cell>
          <cell r="GT350">
            <v>53.338760000000001</v>
          </cell>
          <cell r="GU350">
            <v>60.67</v>
          </cell>
          <cell r="GV350">
            <v>50.86</v>
          </cell>
          <cell r="GW350">
            <v>186.75</v>
          </cell>
          <cell r="GX350">
            <v>104.9</v>
          </cell>
          <cell r="GY350">
            <v>133.85</v>
          </cell>
          <cell r="GZ350">
            <v>118.95</v>
          </cell>
          <cell r="HA350">
            <v>101.91</v>
          </cell>
          <cell r="HB350">
            <v>34.950000000000003</v>
          </cell>
          <cell r="HC350">
            <v>30.57</v>
          </cell>
          <cell r="HD350" t="e">
            <v>#N/A</v>
          </cell>
          <cell r="HE350" t="e">
            <v>#N/A</v>
          </cell>
          <cell r="HF350">
            <v>73.22</v>
          </cell>
          <cell r="HG350">
            <v>57.792949999999998</v>
          </cell>
          <cell r="HH350">
            <v>12.72</v>
          </cell>
          <cell r="HJ350">
            <v>75.5</v>
          </cell>
          <cell r="HP350">
            <v>59.67</v>
          </cell>
          <cell r="HQ350">
            <v>78.260000000000005</v>
          </cell>
          <cell r="HR350">
            <v>132.09</v>
          </cell>
          <cell r="HS350">
            <v>23.75</v>
          </cell>
          <cell r="HT350">
            <v>45.1</v>
          </cell>
          <cell r="HU350">
            <v>76.63</v>
          </cell>
          <cell r="HV350">
            <v>37.64</v>
          </cell>
          <cell r="HW350">
            <v>111.58</v>
          </cell>
          <cell r="HX350">
            <v>80.19</v>
          </cell>
          <cell r="HY350">
            <v>76.489999999999995</v>
          </cell>
          <cell r="HZ350">
            <v>67.45</v>
          </cell>
          <cell r="IA350">
            <v>23.041623999999999</v>
          </cell>
          <cell r="IB350">
            <v>44.58</v>
          </cell>
        </row>
        <row r="351">
          <cell r="A351">
            <v>42818</v>
          </cell>
          <cell r="B351">
            <v>4501.1136999999999</v>
          </cell>
          <cell r="C351">
            <v>543.40120000000002</v>
          </cell>
          <cell r="D351">
            <v>2343.9781400000002</v>
          </cell>
          <cell r="E351">
            <v>388.92786000000001</v>
          </cell>
          <cell r="F351">
            <v>930.46937000000003</v>
          </cell>
          <cell r="G351">
            <v>960.70087000000001</v>
          </cell>
          <cell r="H351">
            <v>852.64592000000005</v>
          </cell>
          <cell r="I351">
            <v>632.47601999999995</v>
          </cell>
          <cell r="J351">
            <v>1252.0822499999999</v>
          </cell>
          <cell r="K351">
            <v>868.57692999999995</v>
          </cell>
          <cell r="L351">
            <v>896.61059999999998</v>
          </cell>
          <cell r="M351">
            <v>531.52592000000004</v>
          </cell>
          <cell r="N351">
            <v>368.60682000000003</v>
          </cell>
          <cell r="O351">
            <v>654.68525999999997</v>
          </cell>
          <cell r="X351">
            <v>49.68</v>
          </cell>
          <cell r="Y351">
            <v>31.475769</v>
          </cell>
          <cell r="Z351">
            <v>5.3700004000000003</v>
          </cell>
          <cell r="AA351">
            <v>64.051379999999995</v>
          </cell>
          <cell r="AB351">
            <v>112.14</v>
          </cell>
          <cell r="AC351">
            <v>37.380000000000003</v>
          </cell>
          <cell r="AD351">
            <v>41.756999999999998</v>
          </cell>
          <cell r="AE351">
            <v>140.34</v>
          </cell>
          <cell r="AF351">
            <v>142.02000000000001</v>
          </cell>
          <cell r="AG351">
            <v>89.35</v>
          </cell>
          <cell r="AH351">
            <v>49.12</v>
          </cell>
          <cell r="AI351">
            <v>58.12</v>
          </cell>
          <cell r="AJ351" t="e">
            <v>#N/A</v>
          </cell>
          <cell r="AK351" t="e">
            <v>#N/A</v>
          </cell>
          <cell r="AL351" t="e">
            <v>#N/A</v>
          </cell>
          <cell r="AM351" t="e">
            <v>#N/A</v>
          </cell>
          <cell r="AN351">
            <v>2.8</v>
          </cell>
          <cell r="AO351">
            <v>84.33</v>
          </cell>
          <cell r="AR351">
            <v>129.34</v>
          </cell>
          <cell r="AS351">
            <v>17.544</v>
          </cell>
          <cell r="AT351">
            <v>78.83</v>
          </cell>
          <cell r="AU351">
            <v>55.62</v>
          </cell>
          <cell r="AV351">
            <v>32.340000000000003</v>
          </cell>
          <cell r="AW351">
            <v>17.68</v>
          </cell>
          <cell r="AX351">
            <v>147.71</v>
          </cell>
          <cell r="AY351">
            <v>56.81</v>
          </cell>
          <cell r="AZ351">
            <v>42.280500000000004</v>
          </cell>
          <cell r="BA351">
            <v>127.76</v>
          </cell>
          <cell r="BB351">
            <v>11.17</v>
          </cell>
          <cell r="BC351">
            <v>51.1</v>
          </cell>
          <cell r="BD351">
            <v>721.16</v>
          </cell>
          <cell r="BE351" t="e">
            <v>#N/A</v>
          </cell>
          <cell r="BF351">
            <v>53.12</v>
          </cell>
          <cell r="BG351" t="e">
            <v>#N/A</v>
          </cell>
          <cell r="BH351" t="e">
            <v>#N/A</v>
          </cell>
          <cell r="BI351" t="e">
            <v>#N/A</v>
          </cell>
          <cell r="BJ351">
            <v>271.76</v>
          </cell>
          <cell r="BK351">
            <v>69.48</v>
          </cell>
          <cell r="BL351">
            <v>69.48</v>
          </cell>
          <cell r="BM351">
            <v>90.57</v>
          </cell>
          <cell r="BN351">
            <v>29.1</v>
          </cell>
          <cell r="BO351" t="e">
            <v>#N/A</v>
          </cell>
          <cell r="BP351">
            <v>110.86</v>
          </cell>
          <cell r="BQ351">
            <v>112.12</v>
          </cell>
          <cell r="BR351">
            <v>133.06</v>
          </cell>
          <cell r="BS351">
            <v>69.61</v>
          </cell>
          <cell r="BT351">
            <v>40.47</v>
          </cell>
          <cell r="BU351">
            <v>91.68</v>
          </cell>
          <cell r="BV351">
            <v>34.520000000000003</v>
          </cell>
          <cell r="BW351">
            <v>166.02</v>
          </cell>
          <cell r="BX351">
            <v>50.505000000000003</v>
          </cell>
          <cell r="BY351">
            <v>164.06</v>
          </cell>
          <cell r="BZ351">
            <v>62.57</v>
          </cell>
          <cell r="CA351">
            <v>43.8</v>
          </cell>
          <cell r="CB351">
            <v>97.02</v>
          </cell>
          <cell r="CC351">
            <v>132.44999999999999</v>
          </cell>
          <cell r="CD351">
            <v>53.12</v>
          </cell>
          <cell r="CE351">
            <v>15.611145</v>
          </cell>
          <cell r="CF351">
            <v>81.23</v>
          </cell>
          <cell r="CG351">
            <v>58.99</v>
          </cell>
          <cell r="CH351">
            <v>20.78</v>
          </cell>
          <cell r="CI351">
            <v>27.07</v>
          </cell>
          <cell r="CJ351">
            <v>94.86</v>
          </cell>
          <cell r="CK351">
            <v>3.14</v>
          </cell>
          <cell r="CL351">
            <v>31.190784000000001</v>
          </cell>
          <cell r="CM351">
            <v>107.99</v>
          </cell>
          <cell r="CN351">
            <v>50.24</v>
          </cell>
          <cell r="CO351">
            <v>21.15</v>
          </cell>
          <cell r="CP351">
            <v>60.34</v>
          </cell>
          <cell r="CQ351">
            <v>33.5</v>
          </cell>
          <cell r="CR351">
            <v>44.1</v>
          </cell>
          <cell r="CS351">
            <v>35.409999999999997</v>
          </cell>
          <cell r="CT351">
            <v>52.75</v>
          </cell>
          <cell r="CU351">
            <v>49.73</v>
          </cell>
          <cell r="CV351">
            <v>18.899999999999999</v>
          </cell>
          <cell r="CW351">
            <v>48.87</v>
          </cell>
          <cell r="CX351">
            <v>76.959999999999994</v>
          </cell>
          <cell r="CY351">
            <v>99.73</v>
          </cell>
          <cell r="CZ351">
            <v>40.020000000000003</v>
          </cell>
          <cell r="DA351">
            <v>228.41</v>
          </cell>
          <cell r="DB351">
            <v>80.989999999999995</v>
          </cell>
          <cell r="DC351">
            <v>87.29</v>
          </cell>
          <cell r="DD351">
            <v>374.41</v>
          </cell>
          <cell r="DE351">
            <v>89.19</v>
          </cell>
          <cell r="DF351">
            <v>46.348495</v>
          </cell>
          <cell r="DG351">
            <v>24.89</v>
          </cell>
          <cell r="DH351">
            <v>186.62</v>
          </cell>
          <cell r="DI351">
            <v>136.06</v>
          </cell>
          <cell r="DJ351">
            <v>15.65</v>
          </cell>
          <cell r="DK351">
            <v>24.68</v>
          </cell>
          <cell r="DL351">
            <v>43.13</v>
          </cell>
          <cell r="DM351">
            <v>154.97</v>
          </cell>
          <cell r="DN351">
            <v>17.239999999999998</v>
          </cell>
          <cell r="DO351">
            <v>59.85</v>
          </cell>
          <cell r="DP351">
            <v>125.26</v>
          </cell>
          <cell r="DQ351">
            <v>168.66</v>
          </cell>
          <cell r="DR351">
            <v>119.4</v>
          </cell>
          <cell r="DS351">
            <v>78.2</v>
          </cell>
          <cell r="DT351">
            <v>373</v>
          </cell>
          <cell r="DU351">
            <v>13.07</v>
          </cell>
          <cell r="DV351" t="e">
            <v>#N/A</v>
          </cell>
          <cell r="DW351">
            <v>154.04</v>
          </cell>
          <cell r="DX351">
            <v>60.243760000000002</v>
          </cell>
          <cell r="DY351">
            <v>43.071705000000001</v>
          </cell>
          <cell r="DZ351">
            <v>68.63</v>
          </cell>
          <cell r="EA351">
            <v>81</v>
          </cell>
          <cell r="EB351" t="e">
            <v>#N/A</v>
          </cell>
          <cell r="EC351">
            <v>207.27</v>
          </cell>
          <cell r="ED351">
            <v>31.91</v>
          </cell>
          <cell r="EE351">
            <v>44.73</v>
          </cell>
          <cell r="EF351">
            <v>89.98</v>
          </cell>
          <cell r="EG351" t="e">
            <v>#N/A</v>
          </cell>
          <cell r="EH351" t="e">
            <v>#N/A</v>
          </cell>
          <cell r="EI351" t="e">
            <v>#N/A</v>
          </cell>
          <cell r="EJ351">
            <v>165</v>
          </cell>
          <cell r="EK351" t="e">
            <v>#N/A</v>
          </cell>
          <cell r="EL351">
            <v>31.31</v>
          </cell>
          <cell r="EM351" t="e">
            <v>#N/A</v>
          </cell>
          <cell r="EN351">
            <v>49.592995000000002</v>
          </cell>
          <cell r="EO351">
            <v>188.12</v>
          </cell>
          <cell r="EP351">
            <v>191.51</v>
          </cell>
          <cell r="EQ351" t="e">
            <v>#N/A</v>
          </cell>
          <cell r="ER351" t="e">
            <v>#N/A</v>
          </cell>
          <cell r="ES351" t="e">
            <v>#N/A</v>
          </cell>
          <cell r="ET351">
            <v>51.45</v>
          </cell>
          <cell r="EU351">
            <v>92.15</v>
          </cell>
          <cell r="EV351" t="e">
            <v>#N/A</v>
          </cell>
          <cell r="EW351">
            <v>77.47</v>
          </cell>
          <cell r="EX351">
            <v>46.15</v>
          </cell>
          <cell r="EY351">
            <v>36.130000000000003</v>
          </cell>
          <cell r="EZ351">
            <v>54.13</v>
          </cell>
          <cell r="FA351">
            <v>103.96</v>
          </cell>
          <cell r="FB351">
            <v>58.57</v>
          </cell>
          <cell r="FC351">
            <v>72.319999999999993</v>
          </cell>
          <cell r="FD351">
            <v>65.941339999999997</v>
          </cell>
          <cell r="FE351">
            <v>151.02000000000001</v>
          </cell>
          <cell r="FF351">
            <v>40.33</v>
          </cell>
          <cell r="FG351">
            <v>267.42</v>
          </cell>
          <cell r="FH351">
            <v>140.63999999999999</v>
          </cell>
          <cell r="FI351">
            <v>26.8675</v>
          </cell>
          <cell r="FJ351">
            <v>44.65</v>
          </cell>
          <cell r="FK351">
            <v>71.150000000000006</v>
          </cell>
          <cell r="FL351">
            <v>64.98</v>
          </cell>
          <cell r="FM351">
            <v>7.2599998000000001</v>
          </cell>
          <cell r="FN351">
            <v>79.13</v>
          </cell>
          <cell r="FO351">
            <v>28.43</v>
          </cell>
          <cell r="FP351">
            <v>118.98</v>
          </cell>
          <cell r="FQ351">
            <v>102.99</v>
          </cell>
          <cell r="FR351">
            <v>218.97</v>
          </cell>
          <cell r="FS351">
            <v>81.61</v>
          </cell>
          <cell r="FT351">
            <v>134.19</v>
          </cell>
          <cell r="FU351">
            <v>127.47</v>
          </cell>
          <cell r="FV351">
            <v>72.319999999999993</v>
          </cell>
          <cell r="FW351">
            <v>127.7</v>
          </cell>
          <cell r="FX351">
            <v>84.81</v>
          </cell>
          <cell r="FY351">
            <v>37.256667999999998</v>
          </cell>
          <cell r="FZ351">
            <v>43.13</v>
          </cell>
          <cell r="GA351">
            <v>35.159999999999997</v>
          </cell>
          <cell r="GB351">
            <v>33.479999999999997</v>
          </cell>
          <cell r="GC351">
            <v>116.41</v>
          </cell>
          <cell r="GD351">
            <v>44.67</v>
          </cell>
          <cell r="GE351">
            <v>77.180000000000007</v>
          </cell>
          <cell r="GG351">
            <v>134.94</v>
          </cell>
          <cell r="GH351">
            <v>29.18</v>
          </cell>
          <cell r="GI351">
            <v>29.87</v>
          </cell>
          <cell r="GJ351">
            <v>113.67</v>
          </cell>
          <cell r="GK351">
            <v>59.617023000000003</v>
          </cell>
          <cell r="GL351">
            <v>12.81</v>
          </cell>
          <cell r="GM351">
            <v>123.83</v>
          </cell>
          <cell r="GN351">
            <v>104.45</v>
          </cell>
          <cell r="GO351">
            <v>89.75</v>
          </cell>
          <cell r="GP351">
            <v>52.54</v>
          </cell>
          <cell r="GQ351">
            <v>36.869999999999997</v>
          </cell>
          <cell r="GS351">
            <v>207.24</v>
          </cell>
          <cell r="GT351">
            <v>52.992125999999999</v>
          </cell>
          <cell r="GU351">
            <v>61</v>
          </cell>
          <cell r="GV351">
            <v>51.03</v>
          </cell>
          <cell r="GW351">
            <v>186.62</v>
          </cell>
          <cell r="GX351">
            <v>103.74</v>
          </cell>
          <cell r="GY351">
            <v>132.47999999999999</v>
          </cell>
          <cell r="GZ351">
            <v>119.32</v>
          </cell>
          <cell r="HA351">
            <v>101.91</v>
          </cell>
          <cell r="HB351">
            <v>34.380000000000003</v>
          </cell>
          <cell r="HC351">
            <v>30.61</v>
          </cell>
          <cell r="HD351" t="e">
            <v>#N/A</v>
          </cell>
          <cell r="HE351" t="e">
            <v>#N/A</v>
          </cell>
          <cell r="HF351">
            <v>72.98</v>
          </cell>
          <cell r="HG351">
            <v>57.579903000000002</v>
          </cell>
          <cell r="HH351">
            <v>12.75</v>
          </cell>
          <cell r="HJ351">
            <v>75.040000000000006</v>
          </cell>
          <cell r="HP351">
            <v>60.01</v>
          </cell>
          <cell r="HQ351">
            <v>78.260000000000005</v>
          </cell>
          <cell r="HR351">
            <v>132.80000000000001</v>
          </cell>
          <cell r="HS351">
            <v>23.87</v>
          </cell>
          <cell r="HT351">
            <v>45.28</v>
          </cell>
          <cell r="HU351">
            <v>76.81</v>
          </cell>
          <cell r="HV351">
            <v>37.6</v>
          </cell>
          <cell r="HW351">
            <v>112.47</v>
          </cell>
          <cell r="HX351">
            <v>80.709999999999994</v>
          </cell>
          <cell r="HY351">
            <v>77.09</v>
          </cell>
          <cell r="HZ351">
            <v>67.790000000000006</v>
          </cell>
          <cell r="IA351">
            <v>23.265408000000001</v>
          </cell>
          <cell r="IB351">
            <v>44.77</v>
          </cell>
        </row>
        <row r="352">
          <cell r="A352">
            <v>42821</v>
          </cell>
          <cell r="B352">
            <v>4496.5289199999997</v>
          </cell>
          <cell r="C352">
            <v>542.85628999999994</v>
          </cell>
          <cell r="D352">
            <v>2341.5905899999998</v>
          </cell>
          <cell r="E352">
            <v>386.10678000000001</v>
          </cell>
          <cell r="F352">
            <v>930.65922</v>
          </cell>
          <cell r="G352">
            <v>960.22388000000001</v>
          </cell>
          <cell r="H352">
            <v>849.16633999999999</v>
          </cell>
          <cell r="I352">
            <v>629.41319999999996</v>
          </cell>
          <cell r="J352">
            <v>1256.6199200000001</v>
          </cell>
          <cell r="K352">
            <v>865.50774999999999</v>
          </cell>
          <cell r="L352">
            <v>897.53071</v>
          </cell>
          <cell r="M352">
            <v>533.30889000000002</v>
          </cell>
          <cell r="N352">
            <v>366.31563</v>
          </cell>
          <cell r="O352">
            <v>651.67258000000004</v>
          </cell>
          <cell r="X352">
            <v>49.14</v>
          </cell>
          <cell r="Y352">
            <v>31.332287000000001</v>
          </cell>
          <cell r="Z352">
            <v>5.3100003999999998</v>
          </cell>
          <cell r="AA352">
            <v>64.101299999999995</v>
          </cell>
          <cell r="AB352">
            <v>112.38</v>
          </cell>
          <cell r="AC352">
            <v>37.11</v>
          </cell>
          <cell r="AD352">
            <v>41.925502999999999</v>
          </cell>
          <cell r="AE352">
            <v>140.32</v>
          </cell>
          <cell r="AF352">
            <v>144.06</v>
          </cell>
          <cell r="AG352">
            <v>89.02</v>
          </cell>
          <cell r="AH352">
            <v>49.3</v>
          </cell>
          <cell r="AI352">
            <v>58.57</v>
          </cell>
          <cell r="AJ352" t="e">
            <v>#N/A</v>
          </cell>
          <cell r="AK352" t="e">
            <v>#N/A</v>
          </cell>
          <cell r="AL352" t="e">
            <v>#N/A</v>
          </cell>
          <cell r="AM352" t="e">
            <v>#N/A</v>
          </cell>
          <cell r="AN352">
            <v>2.81</v>
          </cell>
          <cell r="AO352">
            <v>84.2</v>
          </cell>
          <cell r="AR352">
            <v>129.49</v>
          </cell>
          <cell r="AS352">
            <v>18.014668</v>
          </cell>
          <cell r="AT352">
            <v>80.02</v>
          </cell>
          <cell r="AU352">
            <v>56.63</v>
          </cell>
          <cell r="AV352">
            <v>32.299999999999997</v>
          </cell>
          <cell r="AW352">
            <v>18.329999999999998</v>
          </cell>
          <cell r="AX352">
            <v>146.87</v>
          </cell>
          <cell r="AY352">
            <v>57.23</v>
          </cell>
          <cell r="AZ352">
            <v>42.341000000000001</v>
          </cell>
          <cell r="BA352">
            <v>127.8</v>
          </cell>
          <cell r="BB352">
            <v>11.08</v>
          </cell>
          <cell r="BC352">
            <v>50.77</v>
          </cell>
          <cell r="BD352">
            <v>714.16</v>
          </cell>
          <cell r="BE352" t="e">
            <v>#N/A</v>
          </cell>
          <cell r="BF352">
            <v>53.33</v>
          </cell>
          <cell r="BG352" t="e">
            <v>#N/A</v>
          </cell>
          <cell r="BH352" t="e">
            <v>#N/A</v>
          </cell>
          <cell r="BI352" t="e">
            <v>#N/A</v>
          </cell>
          <cell r="BJ352">
            <v>269.8</v>
          </cell>
          <cell r="BK352">
            <v>68.97</v>
          </cell>
          <cell r="BL352">
            <v>68.97</v>
          </cell>
          <cell r="BM352">
            <v>90.49</v>
          </cell>
          <cell r="BN352">
            <v>28.93</v>
          </cell>
          <cell r="BO352" t="e">
            <v>#N/A</v>
          </cell>
          <cell r="BP352">
            <v>111.37</v>
          </cell>
          <cell r="BQ352">
            <v>111.83</v>
          </cell>
          <cell r="BR352">
            <v>132.88999999999999</v>
          </cell>
          <cell r="BS352">
            <v>69.66</v>
          </cell>
          <cell r="BT352">
            <v>40.14</v>
          </cell>
          <cell r="BU352">
            <v>91.25</v>
          </cell>
          <cell r="BV352">
            <v>34.15</v>
          </cell>
          <cell r="BW352">
            <v>166.15</v>
          </cell>
          <cell r="BX352">
            <v>50.68</v>
          </cell>
          <cell r="BY352">
            <v>163.68</v>
          </cell>
          <cell r="BZ352">
            <v>61.84</v>
          </cell>
          <cell r="CA352">
            <v>43.53</v>
          </cell>
          <cell r="CB352">
            <v>96.46</v>
          </cell>
          <cell r="CC352">
            <v>132.36000000000001</v>
          </cell>
          <cell r="CD352">
            <v>53.33</v>
          </cell>
          <cell r="CE352">
            <v>15.654617</v>
          </cell>
          <cell r="CF352">
            <v>81.25</v>
          </cell>
          <cell r="CG352">
            <v>58.07</v>
          </cell>
          <cell r="CH352">
            <v>21.23</v>
          </cell>
          <cell r="CI352">
            <v>26.93</v>
          </cell>
          <cell r="CJ352">
            <v>93.38</v>
          </cell>
          <cell r="CK352">
            <v>3.21</v>
          </cell>
          <cell r="CL352">
            <v>31.974637999999999</v>
          </cell>
          <cell r="CM352">
            <v>106.28</v>
          </cell>
          <cell r="CN352">
            <v>49.72</v>
          </cell>
          <cell r="CO352">
            <v>21.03</v>
          </cell>
          <cell r="CP352">
            <v>59.94</v>
          </cell>
          <cell r="CQ352">
            <v>34.450000000000003</v>
          </cell>
          <cell r="CR352">
            <v>44.29</v>
          </cell>
          <cell r="CS352">
            <v>35.159999999999997</v>
          </cell>
          <cell r="CT352">
            <v>52.95</v>
          </cell>
          <cell r="CU352">
            <v>49.97</v>
          </cell>
          <cell r="CV352">
            <v>18.309999999999999</v>
          </cell>
          <cell r="CW352">
            <v>48.83</v>
          </cell>
          <cell r="CX352">
            <v>77.02</v>
          </cell>
          <cell r="CY352">
            <v>98.94</v>
          </cell>
          <cell r="CZ352">
            <v>39.42</v>
          </cell>
          <cell r="DA352">
            <v>225.48</v>
          </cell>
          <cell r="DB352">
            <v>81.09</v>
          </cell>
          <cell r="DC352">
            <v>87.24</v>
          </cell>
          <cell r="DD352">
            <v>375</v>
          </cell>
          <cell r="DE352">
            <v>88.95</v>
          </cell>
          <cell r="DF352">
            <v>46.063327999999998</v>
          </cell>
          <cell r="DG352">
            <v>24.73</v>
          </cell>
          <cell r="DH352">
            <v>184.86</v>
          </cell>
          <cell r="DI352">
            <v>136.66</v>
          </cell>
          <cell r="DJ352">
            <v>16</v>
          </cell>
          <cell r="DK352">
            <v>24.52</v>
          </cell>
          <cell r="DL352">
            <v>43.08</v>
          </cell>
          <cell r="DM352">
            <v>154.16999999999999</v>
          </cell>
          <cell r="DN352">
            <v>17.18</v>
          </cell>
          <cell r="DO352">
            <v>59.4</v>
          </cell>
          <cell r="DP352">
            <v>125.28</v>
          </cell>
          <cell r="DQ352">
            <v>167.44</v>
          </cell>
          <cell r="DR352">
            <v>118.2</v>
          </cell>
          <cell r="DS352">
            <v>77.599999999999994</v>
          </cell>
          <cell r="DT352">
            <v>383.68</v>
          </cell>
          <cell r="DU352">
            <v>13.18</v>
          </cell>
          <cell r="DV352" t="e">
            <v>#N/A</v>
          </cell>
          <cell r="DW352">
            <v>154.59</v>
          </cell>
          <cell r="DX352">
            <v>60.253292000000002</v>
          </cell>
          <cell r="DY352">
            <v>43.458545999999998</v>
          </cell>
          <cell r="DZ352">
            <v>68.34</v>
          </cell>
          <cell r="EA352">
            <v>81.03</v>
          </cell>
          <cell r="EB352" t="e">
            <v>#N/A</v>
          </cell>
          <cell r="EC352">
            <v>203.48</v>
          </cell>
          <cell r="ED352">
            <v>32.24</v>
          </cell>
          <cell r="EE352">
            <v>44.7</v>
          </cell>
          <cell r="EF352">
            <v>90.8</v>
          </cell>
          <cell r="EG352" t="e">
            <v>#N/A</v>
          </cell>
          <cell r="EH352" t="e">
            <v>#N/A</v>
          </cell>
          <cell r="EI352" t="e">
            <v>#N/A</v>
          </cell>
          <cell r="EJ352">
            <v>164.6</v>
          </cell>
          <cell r="EK352" t="e">
            <v>#N/A</v>
          </cell>
          <cell r="EL352">
            <v>31.8</v>
          </cell>
          <cell r="EM352" t="e">
            <v>#N/A</v>
          </cell>
          <cell r="EN352">
            <v>49.400677000000002</v>
          </cell>
          <cell r="EO352">
            <v>187.04</v>
          </cell>
          <cell r="EP352">
            <v>190.43</v>
          </cell>
          <cell r="EQ352" t="e">
            <v>#N/A</v>
          </cell>
          <cell r="ER352" t="e">
            <v>#N/A</v>
          </cell>
          <cell r="ES352" t="e">
            <v>#N/A</v>
          </cell>
          <cell r="ET352">
            <v>51.85</v>
          </cell>
          <cell r="EU352">
            <v>91.51</v>
          </cell>
          <cell r="EV352" t="e">
            <v>#N/A</v>
          </cell>
          <cell r="EW352">
            <v>77.02</v>
          </cell>
          <cell r="EX352">
            <v>46.36</v>
          </cell>
          <cell r="EY352">
            <v>35.979999999999997</v>
          </cell>
          <cell r="EZ352">
            <v>53.7</v>
          </cell>
          <cell r="FA352">
            <v>104.02</v>
          </cell>
          <cell r="FB352">
            <v>58.43</v>
          </cell>
          <cell r="FC352">
            <v>71.88</v>
          </cell>
          <cell r="FD352">
            <v>65.959029999999998</v>
          </cell>
          <cell r="FE352">
            <v>151.15</v>
          </cell>
          <cell r="FF352">
            <v>40.119999999999997</v>
          </cell>
          <cell r="FG352">
            <v>267.16000000000003</v>
          </cell>
          <cell r="FH352">
            <v>140.88</v>
          </cell>
          <cell r="FI352">
            <v>27.0625</v>
          </cell>
          <cell r="FJ352">
            <v>44.84</v>
          </cell>
          <cell r="FK352">
            <v>71.36</v>
          </cell>
          <cell r="FL352">
            <v>65.099999999999994</v>
          </cell>
          <cell r="FM352">
            <v>7.2679999999999998</v>
          </cell>
          <cell r="FN352">
            <v>79.489999999999995</v>
          </cell>
          <cell r="FO352">
            <v>28.76</v>
          </cell>
          <cell r="FP352">
            <v>119.39</v>
          </cell>
          <cell r="FQ352">
            <v>103.22</v>
          </cell>
          <cell r="FR352">
            <v>219.05</v>
          </cell>
          <cell r="FS352">
            <v>81.61</v>
          </cell>
          <cell r="FT352">
            <v>134.29</v>
          </cell>
          <cell r="FU352">
            <v>127.8</v>
          </cell>
          <cell r="FV352">
            <v>72.260000000000005</v>
          </cell>
          <cell r="FW352">
            <v>128.25</v>
          </cell>
          <cell r="FX352">
            <v>84.87</v>
          </cell>
          <cell r="FY352">
            <v>37.266669999999998</v>
          </cell>
          <cell r="FZ352">
            <v>43.08</v>
          </cell>
          <cell r="GA352">
            <v>35.39</v>
          </cell>
          <cell r="GB352">
            <v>33.909999999999997</v>
          </cell>
          <cell r="GC352">
            <v>117.89</v>
          </cell>
          <cell r="GD352">
            <v>43.55</v>
          </cell>
          <cell r="GE352">
            <v>77.930000000000007</v>
          </cell>
          <cell r="GG352">
            <v>135.91999999999999</v>
          </cell>
          <cell r="GH352">
            <v>29.24</v>
          </cell>
          <cell r="GI352">
            <v>29.9</v>
          </cell>
          <cell r="GJ352">
            <v>114.09</v>
          </cell>
          <cell r="GK352">
            <v>59.988864999999997</v>
          </cell>
          <cell r="GL352">
            <v>12.21</v>
          </cell>
          <cell r="GM352">
            <v>124.11</v>
          </cell>
          <cell r="GN352">
            <v>104.6</v>
          </cell>
          <cell r="GO352">
            <v>91.09</v>
          </cell>
          <cell r="GP352">
            <v>52.51</v>
          </cell>
          <cell r="GQ352">
            <v>36.869999999999997</v>
          </cell>
          <cell r="GS352">
            <v>207.04</v>
          </cell>
          <cell r="GT352">
            <v>53.252105999999998</v>
          </cell>
          <cell r="GU352">
            <v>61.13</v>
          </cell>
          <cell r="GV352">
            <v>49.87</v>
          </cell>
          <cell r="GW352">
            <v>184.86</v>
          </cell>
          <cell r="GX352">
            <v>102.8</v>
          </cell>
          <cell r="GY352">
            <v>131.32</v>
          </cell>
          <cell r="GZ352">
            <v>120.01</v>
          </cell>
          <cell r="HA352">
            <v>101.16</v>
          </cell>
          <cell r="HB352">
            <v>33.700000000000003</v>
          </cell>
          <cell r="HC352">
            <v>30.79</v>
          </cell>
          <cell r="HD352" t="e">
            <v>#N/A</v>
          </cell>
          <cell r="HE352" t="e">
            <v>#N/A</v>
          </cell>
          <cell r="HF352">
            <v>72.489999999999995</v>
          </cell>
          <cell r="HG352">
            <v>57.202235999999999</v>
          </cell>
          <cell r="HH352">
            <v>12.76</v>
          </cell>
          <cell r="HJ352">
            <v>74.459999999999994</v>
          </cell>
          <cell r="HP352">
            <v>59.55</v>
          </cell>
          <cell r="HQ352">
            <v>77.92</v>
          </cell>
          <cell r="HR352">
            <v>131.1</v>
          </cell>
          <cell r="HS352">
            <v>23.81</v>
          </cell>
          <cell r="HT352">
            <v>45.1</v>
          </cell>
          <cell r="HU352">
            <v>76.48</v>
          </cell>
          <cell r="HV352">
            <v>37.56</v>
          </cell>
          <cell r="HW352">
            <v>111.6</v>
          </cell>
          <cell r="HX352">
            <v>80.5</v>
          </cell>
          <cell r="HY352">
            <v>76.84</v>
          </cell>
          <cell r="HZ352">
            <v>67.69</v>
          </cell>
          <cell r="IA352">
            <v>23.377298</v>
          </cell>
          <cell r="IB352">
            <v>44.77</v>
          </cell>
        </row>
        <row r="353">
          <cell r="A353">
            <v>42822</v>
          </cell>
          <cell r="B353">
            <v>4529.1739200000002</v>
          </cell>
          <cell r="C353">
            <v>546.83052999999995</v>
          </cell>
          <cell r="D353">
            <v>2358.56646</v>
          </cell>
          <cell r="E353">
            <v>386.91716000000002</v>
          </cell>
          <cell r="F353">
            <v>937.80547999999999</v>
          </cell>
          <cell r="G353">
            <v>962.89264000000003</v>
          </cell>
          <cell r="H353">
            <v>860.10172999999998</v>
          </cell>
          <cell r="I353">
            <v>638.01102000000003</v>
          </cell>
          <cell r="J353">
            <v>1257.2902799999999</v>
          </cell>
          <cell r="K353">
            <v>874.87278000000003</v>
          </cell>
          <cell r="L353">
            <v>903.94978000000003</v>
          </cell>
          <cell r="M353">
            <v>539.16755000000001</v>
          </cell>
          <cell r="N353">
            <v>368.05624999999998</v>
          </cell>
          <cell r="O353">
            <v>652.06380999999999</v>
          </cell>
          <cell r="X353">
            <v>49.3</v>
          </cell>
          <cell r="Y353">
            <v>31.385148999999998</v>
          </cell>
          <cell r="Z353">
            <v>5.25</v>
          </cell>
          <cell r="AA353">
            <v>64.111270000000005</v>
          </cell>
          <cell r="AB353">
            <v>113.05</v>
          </cell>
          <cell r="AC353">
            <v>37.090000000000003</v>
          </cell>
          <cell r="AD353">
            <v>42.031500000000001</v>
          </cell>
          <cell r="AE353">
            <v>141.76</v>
          </cell>
          <cell r="AF353">
            <v>145.16999999999999</v>
          </cell>
          <cell r="AG353">
            <v>89.74</v>
          </cell>
          <cell r="AH353">
            <v>49.76</v>
          </cell>
          <cell r="AI353">
            <v>58.81</v>
          </cell>
          <cell r="AJ353" t="e">
            <v>#N/A</v>
          </cell>
          <cell r="AK353" t="e">
            <v>#N/A</v>
          </cell>
          <cell r="AL353" t="e">
            <v>#N/A</v>
          </cell>
          <cell r="AM353" t="e">
            <v>#N/A</v>
          </cell>
          <cell r="AN353">
            <v>2.82</v>
          </cell>
          <cell r="AO353">
            <v>85.31</v>
          </cell>
          <cell r="AR353">
            <v>129.44999999999999</v>
          </cell>
          <cell r="AS353">
            <v>18.496668</v>
          </cell>
          <cell r="AT353">
            <v>80.12</v>
          </cell>
          <cell r="AU353">
            <v>56.93</v>
          </cell>
          <cell r="AV353">
            <v>33.03</v>
          </cell>
          <cell r="AW353">
            <v>18.39</v>
          </cell>
          <cell r="AX353">
            <v>147.19999999999999</v>
          </cell>
          <cell r="AY353">
            <v>57.35</v>
          </cell>
          <cell r="AZ353">
            <v>42.8</v>
          </cell>
          <cell r="BA353">
            <v>129.03</v>
          </cell>
          <cell r="BB353">
            <v>11.08</v>
          </cell>
          <cell r="BC353">
            <v>51.01</v>
          </cell>
          <cell r="BD353">
            <v>716.99</v>
          </cell>
          <cell r="BE353" t="e">
            <v>#N/A</v>
          </cell>
          <cell r="BF353">
            <v>53.6</v>
          </cell>
          <cell r="BG353" t="e">
            <v>#N/A</v>
          </cell>
          <cell r="BH353" t="e">
            <v>#N/A</v>
          </cell>
          <cell r="BI353" t="e">
            <v>#N/A</v>
          </cell>
          <cell r="BJ353">
            <v>269.70999999999998</v>
          </cell>
          <cell r="BK353">
            <v>68.55</v>
          </cell>
          <cell r="BL353">
            <v>68.55</v>
          </cell>
          <cell r="BM353">
            <v>90.76</v>
          </cell>
          <cell r="BN353">
            <v>29.04</v>
          </cell>
          <cell r="BO353" t="e">
            <v>#N/A</v>
          </cell>
          <cell r="BP353">
            <v>111.53</v>
          </cell>
          <cell r="BQ353">
            <v>112.45</v>
          </cell>
          <cell r="BR353">
            <v>133.13999999999999</v>
          </cell>
          <cell r="BS353">
            <v>70.319999999999993</v>
          </cell>
          <cell r="BT353">
            <v>40.200000000000003</v>
          </cell>
          <cell r="BU353">
            <v>91.41</v>
          </cell>
          <cell r="BV353">
            <v>34.340000000000003</v>
          </cell>
          <cell r="BW353">
            <v>166.77</v>
          </cell>
          <cell r="BX353">
            <v>49.215000000000003</v>
          </cell>
          <cell r="BY353">
            <v>162.43</v>
          </cell>
          <cell r="BZ353">
            <v>61.82</v>
          </cell>
          <cell r="CA353">
            <v>43.7</v>
          </cell>
          <cell r="CB353">
            <v>96.3</v>
          </cell>
          <cell r="CC353">
            <v>132.72999999999999</v>
          </cell>
          <cell r="CD353">
            <v>53.6</v>
          </cell>
          <cell r="CE353">
            <v>15.644956000000001</v>
          </cell>
          <cell r="CF353">
            <v>81.84</v>
          </cell>
          <cell r="CG353">
            <v>59.07</v>
          </cell>
          <cell r="CH353">
            <v>21.11</v>
          </cell>
          <cell r="CI353">
            <v>27.01</v>
          </cell>
          <cell r="CJ353">
            <v>95.29</v>
          </cell>
          <cell r="CK353">
            <v>3.34</v>
          </cell>
          <cell r="CL353">
            <v>32.475433000000002</v>
          </cell>
          <cell r="CM353">
            <v>107.17</v>
          </cell>
          <cell r="CN353">
            <v>51.22</v>
          </cell>
          <cell r="CO353">
            <v>21.42</v>
          </cell>
          <cell r="CP353">
            <v>61.14</v>
          </cell>
          <cell r="CQ353">
            <v>35.74</v>
          </cell>
          <cell r="CR353">
            <v>45.38</v>
          </cell>
          <cell r="CS353">
            <v>35.18</v>
          </cell>
          <cell r="CT353">
            <v>55.6</v>
          </cell>
          <cell r="CU353">
            <v>50.15</v>
          </cell>
          <cell r="CV353">
            <v>18.78</v>
          </cell>
          <cell r="CW353">
            <v>49.03</v>
          </cell>
          <cell r="CX353">
            <v>78.31</v>
          </cell>
          <cell r="CY353">
            <v>101.23</v>
          </cell>
          <cell r="CZ353">
            <v>40.49</v>
          </cell>
          <cell r="DA353">
            <v>229.33</v>
          </cell>
          <cell r="DB353">
            <v>81.89</v>
          </cell>
          <cell r="DC353">
            <v>88.6</v>
          </cell>
          <cell r="DD353">
            <v>380.63</v>
          </cell>
          <cell r="DE353">
            <v>89.12</v>
          </cell>
          <cell r="DF353">
            <v>46.767333999999998</v>
          </cell>
          <cell r="DG353">
            <v>25.24</v>
          </cell>
          <cell r="DH353">
            <v>185.06</v>
          </cell>
          <cell r="DI353">
            <v>138</v>
          </cell>
          <cell r="DJ353">
            <v>15.9</v>
          </cell>
          <cell r="DK353">
            <v>24.98</v>
          </cell>
          <cell r="DL353">
            <v>43.15</v>
          </cell>
          <cell r="DM353">
            <v>156.06</v>
          </cell>
          <cell r="DN353">
            <v>17.489999999999998</v>
          </cell>
          <cell r="DO353">
            <v>59.83</v>
          </cell>
          <cell r="DP353">
            <v>128.36000000000001</v>
          </cell>
          <cell r="DQ353">
            <v>168.31</v>
          </cell>
          <cell r="DR353">
            <v>120.27</v>
          </cell>
          <cell r="DS353">
            <v>78.64</v>
          </cell>
          <cell r="DT353">
            <v>382.55</v>
          </cell>
          <cell r="DU353">
            <v>13.57</v>
          </cell>
          <cell r="DV353" t="e">
            <v>#N/A</v>
          </cell>
          <cell r="DW353">
            <v>154.63999999999999</v>
          </cell>
          <cell r="DX353">
            <v>60.396324</v>
          </cell>
          <cell r="DY353">
            <v>43.173504000000001</v>
          </cell>
          <cell r="DZ353">
            <v>67.92</v>
          </cell>
          <cell r="EA353">
            <v>80.739999999999995</v>
          </cell>
          <cell r="EB353" t="e">
            <v>#N/A</v>
          </cell>
          <cell r="EC353">
            <v>206.63</v>
          </cell>
          <cell r="ED353">
            <v>32.03</v>
          </cell>
          <cell r="EE353">
            <v>44.7</v>
          </cell>
          <cell r="EF353">
            <v>89.67</v>
          </cell>
          <cell r="EG353" t="e">
            <v>#N/A</v>
          </cell>
          <cell r="EH353" t="e">
            <v>#N/A</v>
          </cell>
          <cell r="EI353" t="e">
            <v>#N/A</v>
          </cell>
          <cell r="EJ353">
            <v>165.35</v>
          </cell>
          <cell r="EK353" t="e">
            <v>#N/A</v>
          </cell>
          <cell r="EL353">
            <v>31.33</v>
          </cell>
          <cell r="EM353" t="e">
            <v>#N/A</v>
          </cell>
          <cell r="EN353">
            <v>49.827117999999999</v>
          </cell>
          <cell r="EO353">
            <v>189.89</v>
          </cell>
          <cell r="EP353">
            <v>190.99</v>
          </cell>
          <cell r="EQ353" t="e">
            <v>#N/A</v>
          </cell>
          <cell r="ER353" t="e">
            <v>#N/A</v>
          </cell>
          <cell r="ES353" t="e">
            <v>#N/A</v>
          </cell>
          <cell r="ET353">
            <v>53.35</v>
          </cell>
          <cell r="EU353">
            <v>92.95</v>
          </cell>
          <cell r="EV353" t="e">
            <v>#N/A</v>
          </cell>
          <cell r="EW353">
            <v>77.52</v>
          </cell>
          <cell r="EX353">
            <v>46.99</v>
          </cell>
          <cell r="EY353">
            <v>36.479999999999997</v>
          </cell>
          <cell r="EZ353">
            <v>54.19</v>
          </cell>
          <cell r="FA353">
            <v>105.5</v>
          </cell>
          <cell r="FB353">
            <v>59.44</v>
          </cell>
          <cell r="FC353">
            <v>72.34</v>
          </cell>
          <cell r="FD353">
            <v>66.495760000000004</v>
          </cell>
          <cell r="FE353">
            <v>152.07</v>
          </cell>
          <cell r="FF353">
            <v>41.41</v>
          </cell>
          <cell r="FG353">
            <v>269.12</v>
          </cell>
          <cell r="FH353">
            <v>143.80000000000001</v>
          </cell>
          <cell r="FI353">
            <v>26.922499999999999</v>
          </cell>
          <cell r="FJ353">
            <v>44.69</v>
          </cell>
          <cell r="FK353">
            <v>71.959999999999994</v>
          </cell>
          <cell r="FL353">
            <v>65.290000000000006</v>
          </cell>
          <cell r="FM353">
            <v>7.3120003000000002</v>
          </cell>
          <cell r="FN353">
            <v>79.64</v>
          </cell>
          <cell r="FO353">
            <v>28.69</v>
          </cell>
          <cell r="FP353">
            <v>121.35</v>
          </cell>
          <cell r="FQ353">
            <v>103.18</v>
          </cell>
          <cell r="FR353">
            <v>220.95</v>
          </cell>
          <cell r="FS353">
            <v>82.14</v>
          </cell>
          <cell r="FT353">
            <v>135.22</v>
          </cell>
          <cell r="FU353">
            <v>127.75</v>
          </cell>
          <cell r="FV353">
            <v>72.38</v>
          </cell>
          <cell r="FW353">
            <v>128.69</v>
          </cell>
          <cell r="FX353">
            <v>86</v>
          </cell>
          <cell r="FY353">
            <v>37.623336999999999</v>
          </cell>
          <cell r="FZ353">
            <v>43.15</v>
          </cell>
          <cell r="GA353">
            <v>35.6</v>
          </cell>
          <cell r="GB353">
            <v>33</v>
          </cell>
          <cell r="GC353">
            <v>118.78</v>
          </cell>
          <cell r="GD353">
            <v>43.83</v>
          </cell>
          <cell r="GE353">
            <v>79.83</v>
          </cell>
          <cell r="GG353">
            <v>137.25</v>
          </cell>
          <cell r="GH353">
            <v>30.24</v>
          </cell>
          <cell r="GI353">
            <v>29.93</v>
          </cell>
          <cell r="GJ353">
            <v>114.16</v>
          </cell>
          <cell r="GK353">
            <v>60.2971</v>
          </cell>
          <cell r="GL353">
            <v>12.57</v>
          </cell>
          <cell r="GM353">
            <v>124.87</v>
          </cell>
          <cell r="GN353">
            <v>104.88</v>
          </cell>
          <cell r="GO353">
            <v>92.48</v>
          </cell>
          <cell r="GP353">
            <v>52.67</v>
          </cell>
          <cell r="GQ353">
            <v>37</v>
          </cell>
          <cell r="GS353">
            <v>209.92</v>
          </cell>
          <cell r="GT353">
            <v>53.564079999999997</v>
          </cell>
          <cell r="GU353">
            <v>61.16</v>
          </cell>
          <cell r="GV353">
            <v>50.3</v>
          </cell>
          <cell r="GW353">
            <v>185.06</v>
          </cell>
          <cell r="GX353">
            <v>103.5</v>
          </cell>
          <cell r="GY353">
            <v>131.32</v>
          </cell>
          <cell r="GZ353">
            <v>120.39</v>
          </cell>
          <cell r="HA353">
            <v>101.02</v>
          </cell>
          <cell r="HB353">
            <v>33.99</v>
          </cell>
          <cell r="HC353">
            <v>31</v>
          </cell>
          <cell r="HD353" t="e">
            <v>#N/A</v>
          </cell>
          <cell r="HE353" t="e">
            <v>#N/A</v>
          </cell>
          <cell r="HF353">
            <v>72.97</v>
          </cell>
          <cell r="HG353">
            <v>57.027926999999998</v>
          </cell>
          <cell r="HH353">
            <v>12.73</v>
          </cell>
          <cell r="HJ353">
            <v>74.760000000000005</v>
          </cell>
          <cell r="HP353">
            <v>59.49</v>
          </cell>
          <cell r="HQ353">
            <v>78.06</v>
          </cell>
          <cell r="HR353">
            <v>131.26</v>
          </cell>
          <cell r="HS353">
            <v>23.71</v>
          </cell>
          <cell r="HT353">
            <v>45.16</v>
          </cell>
          <cell r="HU353">
            <v>76.510000000000005</v>
          </cell>
          <cell r="HV353">
            <v>37.700000000000003</v>
          </cell>
          <cell r="HW353">
            <v>112.07</v>
          </cell>
          <cell r="HX353">
            <v>80.900000000000006</v>
          </cell>
          <cell r="HY353">
            <v>77.19</v>
          </cell>
          <cell r="HZ353">
            <v>67.84</v>
          </cell>
          <cell r="IA353">
            <v>23.433244999999999</v>
          </cell>
          <cell r="IB353">
            <v>44.93</v>
          </cell>
        </row>
        <row r="354">
          <cell r="A354">
            <v>42823</v>
          </cell>
          <cell r="B354">
            <v>4535.0110100000002</v>
          </cell>
          <cell r="C354">
            <v>547.50936000000002</v>
          </cell>
          <cell r="D354">
            <v>2361.1329599999999</v>
          </cell>
          <cell r="E354">
            <v>386.25078999999999</v>
          </cell>
          <cell r="F354">
            <v>943.10937999999999</v>
          </cell>
          <cell r="G354">
            <v>964.27221999999995</v>
          </cell>
          <cell r="H354">
            <v>870.59123</v>
          </cell>
          <cell r="I354">
            <v>634.77517999999998</v>
          </cell>
          <cell r="J354">
            <v>1257.34106</v>
          </cell>
          <cell r="K354">
            <v>874.52932999999996</v>
          </cell>
          <cell r="L354">
            <v>905.80759</v>
          </cell>
          <cell r="M354">
            <v>539.70717999999999</v>
          </cell>
          <cell r="N354">
            <v>369.44333999999998</v>
          </cell>
          <cell r="O354">
            <v>649.46974999999998</v>
          </cell>
          <cell r="X354">
            <v>49.13</v>
          </cell>
          <cell r="Y354">
            <v>31.302078000000002</v>
          </cell>
          <cell r="Z354">
            <v>5.1000003999999999</v>
          </cell>
          <cell r="AA354">
            <v>64.620339999999999</v>
          </cell>
          <cell r="AB354">
            <v>112.53</v>
          </cell>
          <cell r="AC354">
            <v>37.22</v>
          </cell>
          <cell r="AD354">
            <v>42.493499999999997</v>
          </cell>
          <cell r="AE354">
            <v>142.65</v>
          </cell>
          <cell r="AF354">
            <v>146.47</v>
          </cell>
          <cell r="AG354">
            <v>89.78</v>
          </cell>
          <cell r="AH354">
            <v>50.14</v>
          </cell>
          <cell r="AI354">
            <v>58.79</v>
          </cell>
          <cell r="AJ354" t="e">
            <v>#N/A</v>
          </cell>
          <cell r="AK354" t="e">
            <v>#N/A</v>
          </cell>
          <cell r="AL354" t="e">
            <v>#N/A</v>
          </cell>
          <cell r="AM354" t="e">
            <v>#N/A</v>
          </cell>
          <cell r="AN354">
            <v>2.83</v>
          </cell>
          <cell r="AO354">
            <v>85.11</v>
          </cell>
          <cell r="AR354">
            <v>128.84</v>
          </cell>
          <cell r="AS354">
            <v>18.492000000000001</v>
          </cell>
          <cell r="AT354">
            <v>79.12</v>
          </cell>
          <cell r="AU354">
            <v>57.25</v>
          </cell>
          <cell r="AV354">
            <v>33.42</v>
          </cell>
          <cell r="AW354">
            <v>18.5</v>
          </cell>
          <cell r="AX354">
            <v>147.04</v>
          </cell>
          <cell r="AY354">
            <v>57.54</v>
          </cell>
          <cell r="AZ354">
            <v>43.716000000000001</v>
          </cell>
          <cell r="BA354">
            <v>129.66</v>
          </cell>
          <cell r="BB354">
            <v>11.1</v>
          </cell>
          <cell r="BC354">
            <v>50.96</v>
          </cell>
          <cell r="BD354">
            <v>722.46</v>
          </cell>
          <cell r="BE354" t="e">
            <v>#N/A</v>
          </cell>
          <cell r="BF354">
            <v>55.15</v>
          </cell>
          <cell r="BG354" t="e">
            <v>#N/A</v>
          </cell>
          <cell r="BH354" t="e">
            <v>#N/A</v>
          </cell>
          <cell r="BI354" t="e">
            <v>#N/A</v>
          </cell>
          <cell r="BJ354">
            <v>274.77999999999997</v>
          </cell>
          <cell r="BK354">
            <v>70.69</v>
          </cell>
          <cell r="BL354">
            <v>70.69</v>
          </cell>
          <cell r="BM354">
            <v>90.6</v>
          </cell>
          <cell r="BN354">
            <v>29.34</v>
          </cell>
          <cell r="BO354" t="e">
            <v>#N/A</v>
          </cell>
          <cell r="BP354">
            <v>111.33</v>
          </cell>
          <cell r="BQ354">
            <v>112.43</v>
          </cell>
          <cell r="BR354">
            <v>132.59</v>
          </cell>
          <cell r="BS354">
            <v>70.739999999999995</v>
          </cell>
          <cell r="BT354">
            <v>40.590000000000003</v>
          </cell>
          <cell r="BU354">
            <v>91.49</v>
          </cell>
          <cell r="BV354">
            <v>34.58</v>
          </cell>
          <cell r="BW354">
            <v>167.43</v>
          </cell>
          <cell r="BX354">
            <v>49.024999999999999</v>
          </cell>
          <cell r="BY354">
            <v>163.69</v>
          </cell>
          <cell r="BZ354">
            <v>61.88</v>
          </cell>
          <cell r="CA354">
            <v>43.75</v>
          </cell>
          <cell r="CB354">
            <v>96.66</v>
          </cell>
          <cell r="CC354">
            <v>132.53</v>
          </cell>
          <cell r="CD354">
            <v>55.15</v>
          </cell>
          <cell r="CE354">
            <v>15.632075</v>
          </cell>
          <cell r="CF354">
            <v>82.02</v>
          </cell>
          <cell r="CG354">
            <v>60.02</v>
          </cell>
          <cell r="CH354">
            <v>21.94</v>
          </cell>
          <cell r="CI354">
            <v>27.22</v>
          </cell>
          <cell r="CJ354">
            <v>97</v>
          </cell>
          <cell r="CK354">
            <v>3.49</v>
          </cell>
          <cell r="CL354">
            <v>33.291946000000003</v>
          </cell>
          <cell r="CM354">
            <v>108.07</v>
          </cell>
          <cell r="CN354">
            <v>53.18</v>
          </cell>
          <cell r="CO354">
            <v>21.41</v>
          </cell>
          <cell r="CP354">
            <v>62.45</v>
          </cell>
          <cell r="CQ354">
            <v>36.299999999999997</v>
          </cell>
          <cell r="CR354">
            <v>45.95</v>
          </cell>
          <cell r="CS354">
            <v>35.840000000000003</v>
          </cell>
          <cell r="CT354">
            <v>59.4</v>
          </cell>
          <cell r="CU354">
            <v>50.1</v>
          </cell>
          <cell r="CV354">
            <v>19.32</v>
          </cell>
          <cell r="CW354">
            <v>50.55</v>
          </cell>
          <cell r="CX354">
            <v>78.67</v>
          </cell>
          <cell r="CY354">
            <v>103.16</v>
          </cell>
          <cell r="CZ354">
            <v>40.450000000000003</v>
          </cell>
          <cell r="DA354">
            <v>228.45</v>
          </cell>
          <cell r="DB354">
            <v>81.39</v>
          </cell>
          <cell r="DC354">
            <v>88.27</v>
          </cell>
          <cell r="DD354">
            <v>379.41</v>
          </cell>
          <cell r="DE354">
            <v>89.18</v>
          </cell>
          <cell r="DF354">
            <v>46.499991999999999</v>
          </cell>
          <cell r="DG354">
            <v>25.04</v>
          </cell>
          <cell r="DH354">
            <v>183.48</v>
          </cell>
          <cell r="DI354">
            <v>136.5</v>
          </cell>
          <cell r="DJ354">
            <v>15.8</v>
          </cell>
          <cell r="DK354">
            <v>24.98</v>
          </cell>
          <cell r="DL354">
            <v>43.24</v>
          </cell>
          <cell r="DM354">
            <v>154.43</v>
          </cell>
          <cell r="DN354">
            <v>17.510000000000002</v>
          </cell>
          <cell r="DO354">
            <v>59.3</v>
          </cell>
          <cell r="DP354">
            <v>127.4</v>
          </cell>
          <cell r="DQ354">
            <v>166.59</v>
          </cell>
          <cell r="DR354">
            <v>119.34</v>
          </cell>
          <cell r="DS354">
            <v>78.25</v>
          </cell>
          <cell r="DT354">
            <v>394.14</v>
          </cell>
          <cell r="DU354">
            <v>13.72</v>
          </cell>
          <cell r="DV354" t="e">
            <v>#N/A</v>
          </cell>
          <cell r="DW354">
            <v>153.97999999999999</v>
          </cell>
          <cell r="DX354">
            <v>60.682380000000002</v>
          </cell>
          <cell r="DY354">
            <v>43.499263999999997</v>
          </cell>
          <cell r="DZ354">
            <v>68.849999999999994</v>
          </cell>
          <cell r="EA354">
            <v>81.14</v>
          </cell>
          <cell r="EB354" t="e">
            <v>#N/A</v>
          </cell>
          <cell r="EC354">
            <v>206.03</v>
          </cell>
          <cell r="ED354">
            <v>32.14</v>
          </cell>
          <cell r="EE354">
            <v>44.67</v>
          </cell>
          <cell r="EF354">
            <v>108.01</v>
          </cell>
          <cell r="EG354" t="e">
            <v>#N/A</v>
          </cell>
          <cell r="EH354" t="e">
            <v>#N/A</v>
          </cell>
          <cell r="EI354" t="e">
            <v>#N/A</v>
          </cell>
          <cell r="EJ354">
            <v>163.44</v>
          </cell>
          <cell r="EK354" t="e">
            <v>#N/A</v>
          </cell>
          <cell r="EL354">
            <v>31.29</v>
          </cell>
          <cell r="EM354" t="e">
            <v>#N/A</v>
          </cell>
          <cell r="EN354">
            <v>49.877290000000002</v>
          </cell>
          <cell r="EO354">
            <v>190.92</v>
          </cell>
          <cell r="EP354">
            <v>190.68</v>
          </cell>
          <cell r="EQ354" t="e">
            <v>#N/A</v>
          </cell>
          <cell r="ER354" t="e">
            <v>#N/A</v>
          </cell>
          <cell r="ES354" t="e">
            <v>#N/A</v>
          </cell>
          <cell r="ET354">
            <v>54.3</v>
          </cell>
          <cell r="EU354">
            <v>92.86</v>
          </cell>
          <cell r="EV354" t="e">
            <v>#N/A</v>
          </cell>
          <cell r="EW354">
            <v>77.290000000000006</v>
          </cell>
          <cell r="EX354">
            <v>47.09</v>
          </cell>
          <cell r="EY354">
            <v>36.72</v>
          </cell>
          <cell r="EZ354">
            <v>55.11</v>
          </cell>
          <cell r="FA354">
            <v>105.58</v>
          </cell>
          <cell r="FB354">
            <v>59.55</v>
          </cell>
          <cell r="FC354">
            <v>72.150000000000006</v>
          </cell>
          <cell r="FD354">
            <v>66.094679999999997</v>
          </cell>
          <cell r="FE354">
            <v>151.93</v>
          </cell>
          <cell r="FF354">
            <v>41.52</v>
          </cell>
          <cell r="FG354">
            <v>268.24</v>
          </cell>
          <cell r="FH354">
            <v>144.12</v>
          </cell>
          <cell r="FI354">
            <v>26.835000000000001</v>
          </cell>
          <cell r="FJ354">
            <v>44.52</v>
          </cell>
          <cell r="FK354">
            <v>72.25</v>
          </cell>
          <cell r="FL354">
            <v>65.47</v>
          </cell>
          <cell r="FM354">
            <v>7.6619999999999999</v>
          </cell>
          <cell r="FN354">
            <v>79.319999999999993</v>
          </cell>
          <cell r="FO354">
            <v>28.5</v>
          </cell>
          <cell r="FP354">
            <v>120.98</v>
          </cell>
          <cell r="FQ354">
            <v>103.62</v>
          </cell>
          <cell r="FR354">
            <v>221.31</v>
          </cell>
          <cell r="FS354">
            <v>82.38</v>
          </cell>
          <cell r="FT354">
            <v>135.54</v>
          </cell>
          <cell r="FU354">
            <v>127.88</v>
          </cell>
          <cell r="FV354">
            <v>72.59</v>
          </cell>
          <cell r="FW354">
            <v>129.58000000000001</v>
          </cell>
          <cell r="FX354">
            <v>87.61</v>
          </cell>
          <cell r="FY354">
            <v>37.81</v>
          </cell>
          <cell r="FZ354">
            <v>43.24</v>
          </cell>
          <cell r="GA354">
            <v>35.57</v>
          </cell>
          <cell r="GB354">
            <v>33.19</v>
          </cell>
          <cell r="GC354">
            <v>118.38</v>
          </cell>
          <cell r="GD354">
            <v>43.49</v>
          </cell>
          <cell r="GE354">
            <v>80.459999999999994</v>
          </cell>
          <cell r="GG354">
            <v>136.78</v>
          </cell>
          <cell r="GH354">
            <v>30.86</v>
          </cell>
          <cell r="GI354">
            <v>29.99</v>
          </cell>
          <cell r="GJ354">
            <v>113.9</v>
          </cell>
          <cell r="GK354">
            <v>60.385170000000002</v>
          </cell>
          <cell r="GL354">
            <v>12.72</v>
          </cell>
          <cell r="GM354">
            <v>124.78</v>
          </cell>
          <cell r="GN354">
            <v>105.04</v>
          </cell>
          <cell r="GO354">
            <v>91.66</v>
          </cell>
          <cell r="GP354">
            <v>52.63</v>
          </cell>
          <cell r="GQ354">
            <v>36.79</v>
          </cell>
          <cell r="GS354">
            <v>214.27</v>
          </cell>
          <cell r="GT354">
            <v>53.191443999999997</v>
          </cell>
          <cell r="GU354">
            <v>61.81</v>
          </cell>
          <cell r="GV354">
            <v>50.64</v>
          </cell>
          <cell r="GW354">
            <v>183.48</v>
          </cell>
          <cell r="GX354">
            <v>105.37</v>
          </cell>
          <cell r="GY354">
            <v>131.13999999999999</v>
          </cell>
          <cell r="GZ354">
            <v>121.04</v>
          </cell>
          <cell r="HA354">
            <v>102.03</v>
          </cell>
          <cell r="HB354">
            <v>34.32</v>
          </cell>
          <cell r="HC354">
            <v>31.02</v>
          </cell>
          <cell r="HD354" t="e">
            <v>#N/A</v>
          </cell>
          <cell r="HE354" t="e">
            <v>#N/A</v>
          </cell>
          <cell r="HF354">
            <v>72.91</v>
          </cell>
          <cell r="HG354">
            <v>57.202235999999999</v>
          </cell>
          <cell r="HH354">
            <v>12.81</v>
          </cell>
          <cell r="HJ354">
            <v>74.06</v>
          </cell>
          <cell r="HP354">
            <v>59.07</v>
          </cell>
          <cell r="HQ354">
            <v>77.67</v>
          </cell>
          <cell r="HR354">
            <v>130.55000000000001</v>
          </cell>
          <cell r="HS354">
            <v>23.71</v>
          </cell>
          <cell r="HT354">
            <v>44.82</v>
          </cell>
          <cell r="HU354">
            <v>76.19</v>
          </cell>
          <cell r="HV354">
            <v>37.44</v>
          </cell>
          <cell r="HW354">
            <v>111.28</v>
          </cell>
          <cell r="HX354">
            <v>79.819999999999993</v>
          </cell>
          <cell r="HY354">
            <v>77.17</v>
          </cell>
          <cell r="HZ354">
            <v>67.39</v>
          </cell>
          <cell r="IA354">
            <v>23.665019999999998</v>
          </cell>
          <cell r="IB354">
            <v>44.47</v>
          </cell>
        </row>
        <row r="355">
          <cell r="A355">
            <v>42824</v>
          </cell>
          <cell r="B355">
            <v>4548.4646000000002</v>
          </cell>
          <cell r="C355">
            <v>549.31393000000003</v>
          </cell>
          <cell r="D355">
            <v>2368.0605700000001</v>
          </cell>
          <cell r="E355">
            <v>387.80569000000003</v>
          </cell>
          <cell r="F355">
            <v>945.65871000000004</v>
          </cell>
          <cell r="G355">
            <v>961.90926000000002</v>
          </cell>
          <cell r="H355">
            <v>874.68996000000004</v>
          </cell>
          <cell r="I355">
            <v>642.54587000000004</v>
          </cell>
          <cell r="J355">
            <v>1257.3560399999999</v>
          </cell>
          <cell r="K355">
            <v>879.20997</v>
          </cell>
          <cell r="L355">
            <v>907.12193000000002</v>
          </cell>
          <cell r="M355">
            <v>539.82396000000006</v>
          </cell>
          <cell r="N355">
            <v>370.17728</v>
          </cell>
          <cell r="O355">
            <v>645.04741999999999</v>
          </cell>
          <cell r="X355">
            <v>49.06</v>
          </cell>
          <cell r="Y355">
            <v>31.536180000000002</v>
          </cell>
          <cell r="Z355">
            <v>5.34</v>
          </cell>
          <cell r="AA355">
            <v>65.009600000000006</v>
          </cell>
          <cell r="AB355">
            <v>113.18</v>
          </cell>
          <cell r="AC355">
            <v>37.51</v>
          </cell>
          <cell r="AD355">
            <v>42.473999999999997</v>
          </cell>
          <cell r="AE355">
            <v>142.41</v>
          </cell>
          <cell r="AF355">
            <v>148.06</v>
          </cell>
          <cell r="AG355">
            <v>90.26</v>
          </cell>
          <cell r="AH355">
            <v>50.19</v>
          </cell>
          <cell r="AI355">
            <v>58.9</v>
          </cell>
          <cell r="AJ355" t="e">
            <v>#N/A</v>
          </cell>
          <cell r="AK355" t="e">
            <v>#N/A</v>
          </cell>
          <cell r="AL355" t="e">
            <v>#N/A</v>
          </cell>
          <cell r="AM355" t="e">
            <v>#N/A</v>
          </cell>
          <cell r="AN355">
            <v>2.88</v>
          </cell>
          <cell r="AO355">
            <v>85.9</v>
          </cell>
          <cell r="AR355">
            <v>129.32</v>
          </cell>
          <cell r="AS355">
            <v>18.528002000000001</v>
          </cell>
          <cell r="AT355">
            <v>81.34</v>
          </cell>
          <cell r="AU355">
            <v>57.03</v>
          </cell>
          <cell r="AV355">
            <v>33.44</v>
          </cell>
          <cell r="AW355">
            <v>18.47</v>
          </cell>
          <cell r="AX355">
            <v>146.94999999999999</v>
          </cell>
          <cell r="AY355">
            <v>58.16</v>
          </cell>
          <cell r="AZ355">
            <v>43.817</v>
          </cell>
          <cell r="BA355">
            <v>129.46</v>
          </cell>
          <cell r="BB355">
            <v>11.06</v>
          </cell>
          <cell r="BC355">
            <v>51.09</v>
          </cell>
          <cell r="BD355">
            <v>719.08</v>
          </cell>
          <cell r="BE355" t="e">
            <v>#N/A</v>
          </cell>
          <cell r="BF355">
            <v>55.25</v>
          </cell>
          <cell r="BG355" t="e">
            <v>#N/A</v>
          </cell>
          <cell r="BH355" t="e">
            <v>#N/A</v>
          </cell>
          <cell r="BI355" t="e">
            <v>#N/A</v>
          </cell>
          <cell r="BJ355">
            <v>272.41000000000003</v>
          </cell>
          <cell r="BK355">
            <v>70.86</v>
          </cell>
          <cell r="BL355">
            <v>70.86</v>
          </cell>
          <cell r="BM355">
            <v>90.2</v>
          </cell>
          <cell r="BN355">
            <v>29.2</v>
          </cell>
          <cell r="BO355" t="e">
            <v>#N/A</v>
          </cell>
          <cell r="BP355">
            <v>110.26</v>
          </cell>
          <cell r="BQ355">
            <v>112.18</v>
          </cell>
          <cell r="BR355">
            <v>131.26</v>
          </cell>
          <cell r="BS355">
            <v>71.59</v>
          </cell>
          <cell r="BT355">
            <v>40.28</v>
          </cell>
          <cell r="BU355">
            <v>91.1</v>
          </cell>
          <cell r="BV355">
            <v>34.21</v>
          </cell>
          <cell r="BW355">
            <v>167.89</v>
          </cell>
          <cell r="BX355">
            <v>48.765000000000001</v>
          </cell>
          <cell r="BY355">
            <v>162.44</v>
          </cell>
          <cell r="BZ355">
            <v>61.64</v>
          </cell>
          <cell r="CA355">
            <v>43.28</v>
          </cell>
          <cell r="CB355">
            <v>95.57</v>
          </cell>
          <cell r="CC355">
            <v>132.24</v>
          </cell>
          <cell r="CD355">
            <v>55.25</v>
          </cell>
          <cell r="CE355">
            <v>15.672326999999999</v>
          </cell>
          <cell r="CF355">
            <v>83.7</v>
          </cell>
          <cell r="CG355">
            <v>59.31</v>
          </cell>
          <cell r="CH355">
            <v>21.82</v>
          </cell>
          <cell r="CI355">
            <v>27.26</v>
          </cell>
          <cell r="CJ355">
            <v>97.17</v>
          </cell>
          <cell r="CK355">
            <v>3.44</v>
          </cell>
          <cell r="CL355">
            <v>33.030662999999997</v>
          </cell>
          <cell r="CM355">
            <v>107.78</v>
          </cell>
          <cell r="CN355">
            <v>52.09</v>
          </cell>
          <cell r="CO355">
            <v>21.43</v>
          </cell>
          <cell r="CP355">
            <v>62.17</v>
          </cell>
          <cell r="CQ355">
            <v>36.71</v>
          </cell>
          <cell r="CR355">
            <v>50</v>
          </cell>
          <cell r="CS355">
            <v>35.65</v>
          </cell>
          <cell r="CT355">
            <v>57.550002999999997</v>
          </cell>
          <cell r="CU355">
            <v>50.06</v>
          </cell>
          <cell r="CV355">
            <v>19.420000000000002</v>
          </cell>
          <cell r="CW355">
            <v>50.14</v>
          </cell>
          <cell r="CX355">
            <v>77.84</v>
          </cell>
          <cell r="CY355">
            <v>102.67</v>
          </cell>
          <cell r="CZ355">
            <v>41.14</v>
          </cell>
          <cell r="DA355">
            <v>231.22</v>
          </cell>
          <cell r="DB355">
            <v>81.64</v>
          </cell>
          <cell r="DC355">
            <v>89.03</v>
          </cell>
          <cell r="DD355">
            <v>383.04</v>
          </cell>
          <cell r="DE355">
            <v>89.01</v>
          </cell>
          <cell r="DF355">
            <v>47.337670000000003</v>
          </cell>
          <cell r="DG355">
            <v>25.73</v>
          </cell>
          <cell r="DH355">
            <v>183.32</v>
          </cell>
          <cell r="DI355">
            <v>137.05000000000001</v>
          </cell>
          <cell r="DJ355">
            <v>15.9</v>
          </cell>
          <cell r="DK355">
            <v>25.38</v>
          </cell>
          <cell r="DL355">
            <v>43.54</v>
          </cell>
          <cell r="DM355">
            <v>156.63999999999999</v>
          </cell>
          <cell r="DN355">
            <v>17.989999999999998</v>
          </cell>
          <cell r="DO355">
            <v>60.03</v>
          </cell>
          <cell r="DP355">
            <v>129.66</v>
          </cell>
          <cell r="DQ355">
            <v>167.36</v>
          </cell>
          <cell r="DR355">
            <v>121.53</v>
          </cell>
          <cell r="DS355">
            <v>79.209999999999994</v>
          </cell>
          <cell r="DT355">
            <v>386.18</v>
          </cell>
          <cell r="DU355">
            <v>13.75</v>
          </cell>
          <cell r="DV355" t="e">
            <v>#N/A</v>
          </cell>
          <cell r="DW355">
            <v>153.91</v>
          </cell>
          <cell r="DX355">
            <v>60.501213</v>
          </cell>
          <cell r="DY355">
            <v>43.244762000000001</v>
          </cell>
          <cell r="DZ355">
            <v>69.48</v>
          </cell>
          <cell r="EA355">
            <v>80.989999999999995</v>
          </cell>
          <cell r="EB355" t="e">
            <v>#N/A</v>
          </cell>
          <cell r="EC355">
            <v>206.87</v>
          </cell>
          <cell r="ED355">
            <v>32.244999999999997</v>
          </cell>
          <cell r="EE355">
            <v>44.55</v>
          </cell>
          <cell r="EF355">
            <v>107.29</v>
          </cell>
          <cell r="EG355" t="e">
            <v>#N/A</v>
          </cell>
          <cell r="EH355" t="e">
            <v>#N/A</v>
          </cell>
          <cell r="EI355" t="e">
            <v>#N/A</v>
          </cell>
          <cell r="EJ355">
            <v>164.99</v>
          </cell>
          <cell r="EK355" t="e">
            <v>#N/A</v>
          </cell>
          <cell r="EL355">
            <v>31.17</v>
          </cell>
          <cell r="EM355" t="e">
            <v>#N/A</v>
          </cell>
          <cell r="EN355">
            <v>49.852203000000003</v>
          </cell>
          <cell r="EO355">
            <v>194.17</v>
          </cell>
          <cell r="EP355">
            <v>191.28</v>
          </cell>
          <cell r="EQ355" t="e">
            <v>#N/A</v>
          </cell>
          <cell r="ER355" t="e">
            <v>#N/A</v>
          </cell>
          <cell r="ES355" t="e">
            <v>#N/A</v>
          </cell>
          <cell r="ET355">
            <v>55.65</v>
          </cell>
          <cell r="EU355">
            <v>93.22</v>
          </cell>
          <cell r="EV355" t="e">
            <v>#N/A</v>
          </cell>
          <cell r="EW355">
            <v>77.650000000000006</v>
          </cell>
          <cell r="EX355">
            <v>47.32</v>
          </cell>
          <cell r="EY355">
            <v>37.119999999999997</v>
          </cell>
          <cell r="EZ355">
            <v>55.33</v>
          </cell>
          <cell r="FA355">
            <v>106.94</v>
          </cell>
          <cell r="FB355">
            <v>59.61</v>
          </cell>
          <cell r="FC355">
            <v>72.930000000000007</v>
          </cell>
          <cell r="FD355">
            <v>66.324709999999996</v>
          </cell>
          <cell r="FE355">
            <v>153.16</v>
          </cell>
          <cell r="FF355">
            <v>41.63</v>
          </cell>
          <cell r="FG355">
            <v>270.54000000000002</v>
          </cell>
          <cell r="FH355">
            <v>143.93</v>
          </cell>
          <cell r="FI355">
            <v>27.35</v>
          </cell>
          <cell r="FJ355">
            <v>44.68</v>
          </cell>
          <cell r="FK355">
            <v>72.209999999999994</v>
          </cell>
          <cell r="FL355">
            <v>65.709999999999994</v>
          </cell>
          <cell r="FM355">
            <v>7.5699997000000003</v>
          </cell>
          <cell r="FN355">
            <v>79.72</v>
          </cell>
          <cell r="FO355">
            <v>28.97</v>
          </cell>
          <cell r="FP355">
            <v>120.52</v>
          </cell>
          <cell r="FQ355">
            <v>103.75</v>
          </cell>
          <cell r="FR355">
            <v>220.04</v>
          </cell>
          <cell r="FS355">
            <v>82.56</v>
          </cell>
          <cell r="FT355">
            <v>135.68</v>
          </cell>
          <cell r="FU355">
            <v>128.69999999999999</v>
          </cell>
          <cell r="FV355">
            <v>72.89</v>
          </cell>
          <cell r="FW355">
            <v>129.61000000000001</v>
          </cell>
          <cell r="FX355">
            <v>86.94</v>
          </cell>
          <cell r="FY355">
            <v>37.833336000000003</v>
          </cell>
          <cell r="FZ355">
            <v>43.54</v>
          </cell>
          <cell r="GA355">
            <v>35.75</v>
          </cell>
          <cell r="GB355">
            <v>32.93</v>
          </cell>
          <cell r="GC355">
            <v>118.6</v>
          </cell>
          <cell r="GD355">
            <v>43.3</v>
          </cell>
          <cell r="GE355">
            <v>81.08</v>
          </cell>
          <cell r="GG355">
            <v>135.6</v>
          </cell>
          <cell r="GH355">
            <v>29.67</v>
          </cell>
          <cell r="GI355">
            <v>30.48</v>
          </cell>
          <cell r="GJ355">
            <v>113.35</v>
          </cell>
          <cell r="GK355">
            <v>60.673839999999998</v>
          </cell>
          <cell r="GL355">
            <v>13.31</v>
          </cell>
          <cell r="GM355">
            <v>125.34</v>
          </cell>
          <cell r="GN355">
            <v>105.14</v>
          </cell>
          <cell r="GO355">
            <v>91.32</v>
          </cell>
          <cell r="GP355">
            <v>52.52</v>
          </cell>
          <cell r="GQ355">
            <v>36.81</v>
          </cell>
          <cell r="GS355">
            <v>211.56</v>
          </cell>
          <cell r="GT355">
            <v>53.295433000000003</v>
          </cell>
          <cell r="GU355">
            <v>61.43</v>
          </cell>
          <cell r="GV355">
            <v>51.18</v>
          </cell>
          <cell r="GW355">
            <v>183.32</v>
          </cell>
          <cell r="GX355">
            <v>105.44</v>
          </cell>
          <cell r="GY355">
            <v>131.38</v>
          </cell>
          <cell r="GZ355">
            <v>120.91</v>
          </cell>
          <cell r="HA355">
            <v>101.78</v>
          </cell>
          <cell r="HB355">
            <v>34.74</v>
          </cell>
          <cell r="HC355">
            <v>30.99</v>
          </cell>
          <cell r="HD355" t="e">
            <v>#N/A</v>
          </cell>
          <cell r="HE355" t="e">
            <v>#N/A</v>
          </cell>
          <cell r="HF355">
            <v>73.39</v>
          </cell>
          <cell r="HG355">
            <v>57.066665999999998</v>
          </cell>
          <cell r="HH355">
            <v>12.82</v>
          </cell>
          <cell r="HJ355">
            <v>74</v>
          </cell>
          <cell r="HP355">
            <v>58.62</v>
          </cell>
          <cell r="HQ355">
            <v>77.41</v>
          </cell>
          <cell r="HR355">
            <v>128.13</v>
          </cell>
          <cell r="HS355">
            <v>23.59</v>
          </cell>
          <cell r="HT355">
            <v>44.63</v>
          </cell>
          <cell r="HU355">
            <v>75.849999999999994</v>
          </cell>
          <cell r="HV355">
            <v>37.24</v>
          </cell>
          <cell r="HW355">
            <v>110.23</v>
          </cell>
          <cell r="HX355">
            <v>79.489999999999995</v>
          </cell>
          <cell r="HY355">
            <v>77</v>
          </cell>
          <cell r="HZ355">
            <v>67.16</v>
          </cell>
          <cell r="IA355">
            <v>23.609076000000002</v>
          </cell>
          <cell r="IB355">
            <v>44.31</v>
          </cell>
        </row>
        <row r="356">
          <cell r="A356">
            <v>42825</v>
          </cell>
          <cell r="B356">
            <v>4538.2127799999998</v>
          </cell>
          <cell r="C356">
            <v>548.26505999999995</v>
          </cell>
          <cell r="D356">
            <v>2362.7182200000002</v>
          </cell>
          <cell r="E356">
            <v>385.87497000000002</v>
          </cell>
          <cell r="F356">
            <v>945.90467999999998</v>
          </cell>
          <cell r="G356">
            <v>959.67987000000005</v>
          </cell>
          <cell r="H356">
            <v>871.44938999999999</v>
          </cell>
          <cell r="I356">
            <v>637.93658000000005</v>
          </cell>
          <cell r="J356">
            <v>1254.0080599999999</v>
          </cell>
          <cell r="K356">
            <v>876.62962000000005</v>
          </cell>
          <cell r="L356">
            <v>906.21096</v>
          </cell>
          <cell r="M356">
            <v>539.42771000000005</v>
          </cell>
          <cell r="N356">
            <v>371.99646999999999</v>
          </cell>
          <cell r="O356">
            <v>646.95006999999998</v>
          </cell>
          <cell r="X356">
            <v>48.75</v>
          </cell>
          <cell r="Y356">
            <v>31.377593999999998</v>
          </cell>
          <cell r="Z356">
            <v>5.34</v>
          </cell>
          <cell r="AA356">
            <v>64.470600000000005</v>
          </cell>
          <cell r="AB356">
            <v>113.39</v>
          </cell>
          <cell r="AC356">
            <v>37.590000000000003</v>
          </cell>
          <cell r="AD356">
            <v>42.39</v>
          </cell>
          <cell r="AE356">
            <v>142.05000000000001</v>
          </cell>
          <cell r="AF356">
            <v>147.81</v>
          </cell>
          <cell r="AG356">
            <v>89.52</v>
          </cell>
          <cell r="AH356">
            <v>49.86</v>
          </cell>
          <cell r="AI356">
            <v>59.27</v>
          </cell>
          <cell r="AJ356" t="e">
            <v>#N/A</v>
          </cell>
          <cell r="AK356" t="e">
            <v>#N/A</v>
          </cell>
          <cell r="AL356" t="e">
            <v>#N/A</v>
          </cell>
          <cell r="AM356" t="e">
            <v>#N/A</v>
          </cell>
          <cell r="AN356">
            <v>2.85</v>
          </cell>
          <cell r="AO356">
            <v>86.21</v>
          </cell>
          <cell r="AR356">
            <v>129.61000000000001</v>
          </cell>
          <cell r="AS356">
            <v>18.553332999999999</v>
          </cell>
          <cell r="AT356">
            <v>80.489999999999995</v>
          </cell>
          <cell r="AU356">
            <v>57.07</v>
          </cell>
          <cell r="AV356">
            <v>33.4</v>
          </cell>
          <cell r="AW356">
            <v>18.43</v>
          </cell>
          <cell r="AX356">
            <v>146.83000000000001</v>
          </cell>
          <cell r="AY356">
            <v>58.39</v>
          </cell>
          <cell r="AZ356">
            <v>44.326999999999998</v>
          </cell>
          <cell r="BA356">
            <v>126.17</v>
          </cell>
          <cell r="BB356">
            <v>11.07</v>
          </cell>
          <cell r="BC356">
            <v>51.11</v>
          </cell>
          <cell r="BD356">
            <v>723.05</v>
          </cell>
          <cell r="BE356" t="e">
            <v>#N/A</v>
          </cell>
          <cell r="BF356">
            <v>55.19</v>
          </cell>
          <cell r="BG356" t="e">
            <v>#N/A</v>
          </cell>
          <cell r="BH356" t="e">
            <v>#N/A</v>
          </cell>
          <cell r="BI356" t="e">
            <v>#N/A</v>
          </cell>
          <cell r="BJ356">
            <v>269.83999999999997</v>
          </cell>
          <cell r="BK356">
            <v>69.73</v>
          </cell>
          <cell r="BL356">
            <v>69.73</v>
          </cell>
          <cell r="BM356">
            <v>89.85</v>
          </cell>
          <cell r="BN356">
            <v>29.49</v>
          </cell>
          <cell r="BO356" t="e">
            <v>#N/A</v>
          </cell>
          <cell r="BP356">
            <v>109.76</v>
          </cell>
          <cell r="BQ356">
            <v>111.86</v>
          </cell>
          <cell r="BR356">
            <v>131.08000000000001</v>
          </cell>
          <cell r="BS356">
            <v>72.08</v>
          </cell>
          <cell r="BT356">
            <v>40.340000000000003</v>
          </cell>
          <cell r="BU356">
            <v>90.81</v>
          </cell>
          <cell r="BV356">
            <v>34.630000000000003</v>
          </cell>
          <cell r="BW356">
            <v>167.69</v>
          </cell>
          <cell r="BX356">
            <v>48.774999999999999</v>
          </cell>
          <cell r="BY356">
            <v>162.07</v>
          </cell>
          <cell r="BZ356">
            <v>61.71</v>
          </cell>
          <cell r="CA356">
            <v>43.08</v>
          </cell>
          <cell r="CB356">
            <v>95.71</v>
          </cell>
          <cell r="CC356">
            <v>131.63</v>
          </cell>
          <cell r="CD356">
            <v>55.19</v>
          </cell>
          <cell r="CE356">
            <v>15.765711</v>
          </cell>
          <cell r="CF356">
            <v>82.01</v>
          </cell>
          <cell r="CG356">
            <v>59.82</v>
          </cell>
          <cell r="CH356">
            <v>22.17</v>
          </cell>
          <cell r="CI356">
            <v>27.61</v>
          </cell>
          <cell r="CJ356">
            <v>97.55</v>
          </cell>
          <cell r="CK356">
            <v>3.42</v>
          </cell>
          <cell r="CL356">
            <v>33.259284999999998</v>
          </cell>
          <cell r="CM356">
            <v>107.37</v>
          </cell>
          <cell r="CN356">
            <v>51.39</v>
          </cell>
          <cell r="CO356">
            <v>21.74</v>
          </cell>
          <cell r="CP356">
            <v>62</v>
          </cell>
          <cell r="CQ356">
            <v>36.909999999999997</v>
          </cell>
          <cell r="CR356">
            <v>49.87</v>
          </cell>
          <cell r="CS356">
            <v>36.08</v>
          </cell>
          <cell r="CT356">
            <v>58.55</v>
          </cell>
          <cell r="CU356">
            <v>50.42</v>
          </cell>
          <cell r="CV356">
            <v>19.73</v>
          </cell>
          <cell r="CW356">
            <v>50.54</v>
          </cell>
          <cell r="CX356">
            <v>78.099999999999994</v>
          </cell>
          <cell r="CY356">
            <v>103.715</v>
          </cell>
          <cell r="CZ356">
            <v>40.81</v>
          </cell>
          <cell r="DA356">
            <v>229.72</v>
          </cell>
          <cell r="DB356">
            <v>81.489999999999995</v>
          </cell>
          <cell r="DC356">
            <v>87.84</v>
          </cell>
          <cell r="DD356">
            <v>383.51</v>
          </cell>
          <cell r="DE356">
            <v>88.87</v>
          </cell>
          <cell r="DF356">
            <v>47.070323999999999</v>
          </cell>
          <cell r="DG356">
            <v>25.4</v>
          </cell>
          <cell r="DH356">
            <v>183.6</v>
          </cell>
          <cell r="DI356">
            <v>136.25</v>
          </cell>
          <cell r="DJ356">
            <v>15.95</v>
          </cell>
          <cell r="DK356">
            <v>24.85</v>
          </cell>
          <cell r="DL356">
            <v>43.02</v>
          </cell>
          <cell r="DM356">
            <v>154.72999999999999</v>
          </cell>
          <cell r="DN356">
            <v>17.78</v>
          </cell>
          <cell r="DO356">
            <v>59.87</v>
          </cell>
          <cell r="DP356">
            <v>129.68</v>
          </cell>
          <cell r="DQ356">
            <v>166.68</v>
          </cell>
          <cell r="DR356">
            <v>120.24</v>
          </cell>
          <cell r="DS356">
            <v>79.11</v>
          </cell>
          <cell r="DT356">
            <v>387.51</v>
          </cell>
          <cell r="DU356">
            <v>14.09</v>
          </cell>
          <cell r="DV356" t="e">
            <v>#N/A</v>
          </cell>
          <cell r="DW356">
            <v>153.6</v>
          </cell>
          <cell r="DX356">
            <v>60.587029999999999</v>
          </cell>
          <cell r="DY356">
            <v>42.919002999999996</v>
          </cell>
          <cell r="DZ356">
            <v>69.459999999999994</v>
          </cell>
          <cell r="EA356">
            <v>80.56</v>
          </cell>
          <cell r="EB356" t="e">
            <v>#N/A</v>
          </cell>
          <cell r="EC356">
            <v>206.14</v>
          </cell>
          <cell r="ED356">
            <v>32.03</v>
          </cell>
          <cell r="EE356">
            <v>44.41</v>
          </cell>
          <cell r="EF356">
            <v>109.35</v>
          </cell>
          <cell r="EG356" t="e">
            <v>#N/A</v>
          </cell>
          <cell r="EH356" t="e">
            <v>#N/A</v>
          </cell>
          <cell r="EI356" t="e">
            <v>#N/A</v>
          </cell>
          <cell r="EJ356">
            <v>164.01</v>
          </cell>
          <cell r="EK356" t="e">
            <v>#N/A</v>
          </cell>
          <cell r="EL356">
            <v>31.14</v>
          </cell>
          <cell r="EM356" t="e">
            <v>#N/A</v>
          </cell>
          <cell r="EN356">
            <v>50.353904999999997</v>
          </cell>
          <cell r="EO356">
            <v>195.15</v>
          </cell>
          <cell r="EP356">
            <v>191.33</v>
          </cell>
          <cell r="EQ356" t="e">
            <v>#N/A</v>
          </cell>
          <cell r="ER356" t="e">
            <v>#N/A</v>
          </cell>
          <cell r="ES356" t="e">
            <v>#N/A</v>
          </cell>
          <cell r="ET356">
            <v>55.45</v>
          </cell>
          <cell r="EU356">
            <v>92.76</v>
          </cell>
          <cell r="EV356" t="e">
            <v>#N/A</v>
          </cell>
          <cell r="EW356">
            <v>77.290000000000006</v>
          </cell>
          <cell r="EX356">
            <v>47.59</v>
          </cell>
          <cell r="EY356">
            <v>37.11</v>
          </cell>
          <cell r="EZ356">
            <v>55.28</v>
          </cell>
          <cell r="FA356">
            <v>105.92</v>
          </cell>
          <cell r="FB356">
            <v>59.86</v>
          </cell>
          <cell r="FC356">
            <v>72.92</v>
          </cell>
          <cell r="FD356">
            <v>66.183160000000001</v>
          </cell>
          <cell r="FE356">
            <v>152.5</v>
          </cell>
          <cell r="FF356">
            <v>41.95</v>
          </cell>
          <cell r="FG356">
            <v>267.60000000000002</v>
          </cell>
          <cell r="FH356">
            <v>143.66</v>
          </cell>
          <cell r="FI356">
            <v>27.232500000000002</v>
          </cell>
          <cell r="FJ356">
            <v>44.61</v>
          </cell>
          <cell r="FK356">
            <v>72.13</v>
          </cell>
          <cell r="FL356">
            <v>65.86</v>
          </cell>
          <cell r="FM356">
            <v>7.6699995999999997</v>
          </cell>
          <cell r="FN356">
            <v>79.709999999999994</v>
          </cell>
          <cell r="FO356">
            <v>28.9</v>
          </cell>
          <cell r="FP356">
            <v>119.88</v>
          </cell>
          <cell r="FQ356">
            <v>103.5</v>
          </cell>
          <cell r="FR356">
            <v>218.96</v>
          </cell>
          <cell r="FS356">
            <v>82.49</v>
          </cell>
          <cell r="FT356">
            <v>135.63</v>
          </cell>
          <cell r="FU356">
            <v>128.36000000000001</v>
          </cell>
          <cell r="FV356">
            <v>73.010000000000005</v>
          </cell>
          <cell r="FW356">
            <v>130.13</v>
          </cell>
          <cell r="FX356">
            <v>87.47</v>
          </cell>
          <cell r="FY356">
            <v>37.56</v>
          </cell>
          <cell r="FZ356">
            <v>43.02</v>
          </cell>
          <cell r="GA356">
            <v>36.07</v>
          </cell>
          <cell r="GB356">
            <v>32.96</v>
          </cell>
          <cell r="GC356">
            <v>118.6</v>
          </cell>
          <cell r="GD356">
            <v>43.58</v>
          </cell>
          <cell r="GE356">
            <v>80.8</v>
          </cell>
          <cell r="GG356">
            <v>135.29</v>
          </cell>
          <cell r="GH356">
            <v>29.35</v>
          </cell>
          <cell r="GI356">
            <v>30.6</v>
          </cell>
          <cell r="GJ356">
            <v>113.2</v>
          </cell>
          <cell r="GK356">
            <v>60.575980000000001</v>
          </cell>
          <cell r="GL356">
            <v>13.36</v>
          </cell>
          <cell r="GM356">
            <v>125.34</v>
          </cell>
          <cell r="GN356">
            <v>105.64</v>
          </cell>
          <cell r="GO356">
            <v>90.41</v>
          </cell>
          <cell r="GP356">
            <v>52.95</v>
          </cell>
          <cell r="GQ356">
            <v>37.130000000000003</v>
          </cell>
          <cell r="GS356">
            <v>218.25</v>
          </cell>
          <cell r="GT356">
            <v>60.306164000000003</v>
          </cell>
          <cell r="GU356">
            <v>60.85</v>
          </cell>
          <cell r="GV356">
            <v>51.88</v>
          </cell>
          <cell r="GW356">
            <v>183.6</v>
          </cell>
          <cell r="GX356">
            <v>106.39</v>
          </cell>
          <cell r="GY356">
            <v>132.41</v>
          </cell>
          <cell r="GZ356">
            <v>121.54</v>
          </cell>
          <cell r="HA356">
            <v>101.74</v>
          </cell>
          <cell r="HB356">
            <v>34.79</v>
          </cell>
          <cell r="HC356">
            <v>31.28</v>
          </cell>
          <cell r="HD356" t="e">
            <v>#N/A</v>
          </cell>
          <cell r="HE356" t="e">
            <v>#N/A</v>
          </cell>
          <cell r="HF356">
            <v>73.63</v>
          </cell>
          <cell r="HG356">
            <v>57.647689999999997</v>
          </cell>
          <cell r="HH356">
            <v>12.89</v>
          </cell>
          <cell r="HJ356">
            <v>74.39</v>
          </cell>
          <cell r="HP356">
            <v>58.78</v>
          </cell>
          <cell r="HQ356">
            <v>77.569999999999993</v>
          </cell>
          <cell r="HR356">
            <v>128.37</v>
          </cell>
          <cell r="HS356">
            <v>23.79</v>
          </cell>
          <cell r="HT356">
            <v>44.74</v>
          </cell>
          <cell r="HU356">
            <v>75.959999999999994</v>
          </cell>
          <cell r="HV356">
            <v>37.39</v>
          </cell>
          <cell r="HW356">
            <v>110.5</v>
          </cell>
          <cell r="HX356">
            <v>79.61</v>
          </cell>
          <cell r="HY356">
            <v>77.77</v>
          </cell>
          <cell r="HZ356">
            <v>67.13</v>
          </cell>
          <cell r="IA356">
            <v>23.760925</v>
          </cell>
          <cell r="IB356">
            <v>44.45</v>
          </cell>
        </row>
        <row r="357">
          <cell r="A357">
            <v>42828</v>
          </cell>
          <cell r="B357">
            <v>4530.97516</v>
          </cell>
          <cell r="C357">
            <v>546.89952000000005</v>
          </cell>
          <cell r="D357">
            <v>2358.83509</v>
          </cell>
          <cell r="E357">
            <v>387.41061999999999</v>
          </cell>
          <cell r="F357">
            <v>941.90084000000002</v>
          </cell>
          <cell r="G357">
            <v>958.1875</v>
          </cell>
          <cell r="H357">
            <v>869.94457999999997</v>
          </cell>
          <cell r="I357">
            <v>636.07464000000004</v>
          </cell>
          <cell r="J357">
            <v>1255.1714199999999</v>
          </cell>
          <cell r="K357">
            <v>874.69003999999995</v>
          </cell>
          <cell r="L357">
            <v>904.88619000000006</v>
          </cell>
          <cell r="M357">
            <v>537.30794000000003</v>
          </cell>
          <cell r="N357">
            <v>372.46336000000002</v>
          </cell>
          <cell r="O357">
            <v>646.95746999999994</v>
          </cell>
          <cell r="X357">
            <v>49.18</v>
          </cell>
          <cell r="Y357">
            <v>31.392697999999999</v>
          </cell>
          <cell r="Z357">
            <v>5.4900007000000004</v>
          </cell>
          <cell r="AA357">
            <v>63.432519999999997</v>
          </cell>
          <cell r="AB357">
            <v>113.2</v>
          </cell>
          <cell r="AC357">
            <v>37.56</v>
          </cell>
          <cell r="AD357">
            <v>42.837499999999999</v>
          </cell>
          <cell r="AE357">
            <v>142.28</v>
          </cell>
          <cell r="AF357">
            <v>146.91999999999999</v>
          </cell>
          <cell r="AG357">
            <v>89.11</v>
          </cell>
          <cell r="AH357">
            <v>49.53</v>
          </cell>
          <cell r="AI357">
            <v>58.74</v>
          </cell>
          <cell r="AJ357" t="e">
            <v>#N/A</v>
          </cell>
          <cell r="AK357" t="e">
            <v>#N/A</v>
          </cell>
          <cell r="AL357" t="e">
            <v>#N/A</v>
          </cell>
          <cell r="AM357" t="e">
            <v>#N/A</v>
          </cell>
          <cell r="AN357">
            <v>2.83</v>
          </cell>
          <cell r="AO357">
            <v>85.7</v>
          </cell>
          <cell r="AR357">
            <v>129.61000000000001</v>
          </cell>
          <cell r="AS357">
            <v>19.901333000000001</v>
          </cell>
          <cell r="AT357">
            <v>76.83</v>
          </cell>
          <cell r="AU357">
            <v>57.18</v>
          </cell>
          <cell r="AV357">
            <v>33.44</v>
          </cell>
          <cell r="AW357">
            <v>18.45</v>
          </cell>
          <cell r="AX357">
            <v>146.62</v>
          </cell>
          <cell r="AY357">
            <v>58.44</v>
          </cell>
          <cell r="AZ357">
            <v>44.575499999999998</v>
          </cell>
          <cell r="BA357">
            <v>126.14</v>
          </cell>
          <cell r="BB357">
            <v>11.07</v>
          </cell>
          <cell r="BC357">
            <v>50.24</v>
          </cell>
          <cell r="BD357">
            <v>700.69</v>
          </cell>
          <cell r="BE357" t="e">
            <v>#N/A</v>
          </cell>
          <cell r="BF357">
            <v>54.03</v>
          </cell>
          <cell r="BG357" t="e">
            <v>#N/A</v>
          </cell>
          <cell r="BH357" t="e">
            <v>#N/A</v>
          </cell>
          <cell r="BI357" t="e">
            <v>#N/A</v>
          </cell>
          <cell r="BJ357">
            <v>258.69</v>
          </cell>
          <cell r="BK357">
            <v>68.819999999999993</v>
          </cell>
          <cell r="BL357">
            <v>68.819999999999993</v>
          </cell>
          <cell r="BM357">
            <v>89.68</v>
          </cell>
          <cell r="BN357">
            <v>29.4</v>
          </cell>
          <cell r="BO357" t="e">
            <v>#N/A</v>
          </cell>
          <cell r="BP357">
            <v>110.74</v>
          </cell>
          <cell r="BQ357">
            <v>111.86</v>
          </cell>
          <cell r="BR357">
            <v>131.08000000000001</v>
          </cell>
          <cell r="BS357">
            <v>71.83</v>
          </cell>
          <cell r="BT357">
            <v>40.35</v>
          </cell>
          <cell r="BU357">
            <v>91.06</v>
          </cell>
          <cell r="BV357">
            <v>34.51</v>
          </cell>
          <cell r="BW357">
            <v>166.7</v>
          </cell>
          <cell r="BX357">
            <v>49.075000000000003</v>
          </cell>
          <cell r="BY357">
            <v>161.66</v>
          </cell>
          <cell r="BZ357">
            <v>61.98</v>
          </cell>
          <cell r="CA357">
            <v>43.05</v>
          </cell>
          <cell r="CB357">
            <v>95.46</v>
          </cell>
          <cell r="CC357">
            <v>131.51</v>
          </cell>
          <cell r="CD357">
            <v>54.03</v>
          </cell>
          <cell r="CE357">
            <v>15.6835985</v>
          </cell>
          <cell r="CF357">
            <v>82.07</v>
          </cell>
          <cell r="CG357">
            <v>59.69</v>
          </cell>
          <cell r="CH357">
            <v>21.99</v>
          </cell>
          <cell r="CI357">
            <v>27.57</v>
          </cell>
          <cell r="CJ357">
            <v>96.96</v>
          </cell>
          <cell r="CK357">
            <v>3.33</v>
          </cell>
          <cell r="CL357">
            <v>33.150416999999997</v>
          </cell>
          <cell r="CM357">
            <v>107.8</v>
          </cell>
          <cell r="CN357">
            <v>51.04</v>
          </cell>
          <cell r="CO357">
            <v>21.59</v>
          </cell>
          <cell r="CP357">
            <v>61.79</v>
          </cell>
          <cell r="CQ357">
            <v>36.659999999999997</v>
          </cell>
          <cell r="CR357">
            <v>49.45</v>
          </cell>
          <cell r="CS357">
            <v>36.44</v>
          </cell>
          <cell r="CT357">
            <v>58.2</v>
          </cell>
          <cell r="CU357">
            <v>50.49</v>
          </cell>
          <cell r="CV357">
            <v>19.45</v>
          </cell>
          <cell r="CW357">
            <v>49.94</v>
          </cell>
          <cell r="CX357">
            <v>77.7</v>
          </cell>
          <cell r="CY357">
            <v>104.08</v>
          </cell>
          <cell r="CZ357">
            <v>40.57</v>
          </cell>
          <cell r="DA357">
            <v>228.96</v>
          </cell>
          <cell r="DB357">
            <v>81.319999999999993</v>
          </cell>
          <cell r="DC357">
            <v>87.52</v>
          </cell>
          <cell r="DD357">
            <v>382.09</v>
          </cell>
          <cell r="DE357">
            <v>89.36</v>
          </cell>
          <cell r="DF357">
            <v>46.696044999999998</v>
          </cell>
          <cell r="DG357">
            <v>25.29</v>
          </cell>
          <cell r="DH357">
            <v>183.53</v>
          </cell>
          <cell r="DI357">
            <v>136.27000000000001</v>
          </cell>
          <cell r="DJ357">
            <v>15.9</v>
          </cell>
          <cell r="DK357">
            <v>24.35</v>
          </cell>
          <cell r="DL357">
            <v>42.63</v>
          </cell>
          <cell r="DM357">
            <v>154.49</v>
          </cell>
          <cell r="DN357">
            <v>17.73</v>
          </cell>
          <cell r="DO357">
            <v>59.32</v>
          </cell>
          <cell r="DP357">
            <v>129.57</v>
          </cell>
          <cell r="DQ357">
            <v>166.87</v>
          </cell>
          <cell r="DR357">
            <v>119.84</v>
          </cell>
          <cell r="DS357">
            <v>78.59</v>
          </cell>
          <cell r="DT357">
            <v>383.19</v>
          </cell>
          <cell r="DU357">
            <v>14.55</v>
          </cell>
          <cell r="DV357" t="e">
            <v>#N/A</v>
          </cell>
          <cell r="DW357">
            <v>154.58000000000001</v>
          </cell>
          <cell r="DX357">
            <v>60.520282999999999</v>
          </cell>
          <cell r="DY357">
            <v>42.786662999999997</v>
          </cell>
          <cell r="DZ357">
            <v>69.900000000000006</v>
          </cell>
          <cell r="EA357">
            <v>81.03</v>
          </cell>
          <cell r="EB357" t="e">
            <v>#N/A</v>
          </cell>
          <cell r="EC357">
            <v>209.77</v>
          </cell>
          <cell r="ED357">
            <v>32.11</v>
          </cell>
          <cell r="EE357">
            <v>44.47</v>
          </cell>
          <cell r="EF357">
            <v>107.45</v>
          </cell>
          <cell r="EG357" t="e">
            <v>#N/A</v>
          </cell>
          <cell r="EH357" t="e">
            <v>#N/A</v>
          </cell>
          <cell r="EI357" t="e">
            <v>#N/A</v>
          </cell>
          <cell r="EJ357">
            <v>165.59</v>
          </cell>
          <cell r="EK357" t="e">
            <v>#N/A</v>
          </cell>
          <cell r="EL357">
            <v>31.14</v>
          </cell>
          <cell r="EM357" t="e">
            <v>#N/A</v>
          </cell>
          <cell r="EN357">
            <v>50.278649999999999</v>
          </cell>
          <cell r="EO357">
            <v>195.36</v>
          </cell>
          <cell r="EP357">
            <v>190.72</v>
          </cell>
          <cell r="EQ357" t="e">
            <v>#N/A</v>
          </cell>
          <cell r="ER357" t="e">
            <v>#N/A</v>
          </cell>
          <cell r="ES357" t="e">
            <v>#N/A</v>
          </cell>
          <cell r="ET357">
            <v>53.65</v>
          </cell>
          <cell r="EU357">
            <v>92.27</v>
          </cell>
          <cell r="EV357" t="e">
            <v>#N/A</v>
          </cell>
          <cell r="EW357">
            <v>76.709999999999994</v>
          </cell>
          <cell r="EX357">
            <v>46.92</v>
          </cell>
          <cell r="EY357">
            <v>36.479999999999997</v>
          </cell>
          <cell r="EZ357">
            <v>54.67</v>
          </cell>
          <cell r="FA357">
            <v>105.5</v>
          </cell>
          <cell r="FB357">
            <v>59.82</v>
          </cell>
          <cell r="FC357">
            <v>72.59</v>
          </cell>
          <cell r="FD357">
            <v>66.018005000000002</v>
          </cell>
          <cell r="FE357">
            <v>151.77000000000001</v>
          </cell>
          <cell r="FF357">
            <v>41.78</v>
          </cell>
          <cell r="FG357">
            <v>268.68</v>
          </cell>
          <cell r="FH357">
            <v>143.69999999999999</v>
          </cell>
          <cell r="FI357">
            <v>27.094999999999999</v>
          </cell>
          <cell r="FJ357">
            <v>44.61</v>
          </cell>
          <cell r="FK357">
            <v>72.2</v>
          </cell>
          <cell r="FL357">
            <v>65.55</v>
          </cell>
          <cell r="FM357">
            <v>7.6520000000000001</v>
          </cell>
          <cell r="FN357">
            <v>79.52</v>
          </cell>
          <cell r="FO357">
            <v>28.64</v>
          </cell>
          <cell r="FP357">
            <v>117.64</v>
          </cell>
          <cell r="FQ357">
            <v>104.27</v>
          </cell>
          <cell r="FR357">
            <v>218.8</v>
          </cell>
          <cell r="FS357">
            <v>82.31</v>
          </cell>
          <cell r="FT357">
            <v>135.22999999999999</v>
          </cell>
          <cell r="FU357">
            <v>128.41999999999999</v>
          </cell>
          <cell r="FV357">
            <v>71.319999999999993</v>
          </cell>
          <cell r="FW357">
            <v>129.59</v>
          </cell>
          <cell r="FX357">
            <v>86.22</v>
          </cell>
          <cell r="FY357">
            <v>37.006667999999998</v>
          </cell>
          <cell r="FZ357">
            <v>42.63</v>
          </cell>
          <cell r="GA357">
            <v>36.159999999999997</v>
          </cell>
          <cell r="GB357">
            <v>33.89</v>
          </cell>
          <cell r="GC357">
            <v>118</v>
          </cell>
          <cell r="GD357">
            <v>43.59</v>
          </cell>
          <cell r="GE357">
            <v>79.959999999999994</v>
          </cell>
          <cell r="GG357">
            <v>134.94999999999999</v>
          </cell>
          <cell r="GH357">
            <v>28.42</v>
          </cell>
          <cell r="GI357">
            <v>30.24</v>
          </cell>
          <cell r="GJ357">
            <v>113.93</v>
          </cell>
          <cell r="GK357">
            <v>60.610230000000001</v>
          </cell>
          <cell r="GL357">
            <v>13.24</v>
          </cell>
          <cell r="GM357">
            <v>125.88</v>
          </cell>
          <cell r="GN357">
            <v>105.03</v>
          </cell>
          <cell r="GO357">
            <v>89.72</v>
          </cell>
          <cell r="GP357">
            <v>53.1</v>
          </cell>
          <cell r="GQ357">
            <v>36.68</v>
          </cell>
          <cell r="GS357">
            <v>214.43</v>
          </cell>
          <cell r="GT357">
            <v>60.990772</v>
          </cell>
          <cell r="GU357">
            <v>57.98</v>
          </cell>
          <cell r="GV357">
            <v>52.24</v>
          </cell>
          <cell r="GW357">
            <v>183.53</v>
          </cell>
          <cell r="GX357">
            <v>106.19</v>
          </cell>
          <cell r="GY357">
            <v>133.02000000000001</v>
          </cell>
          <cell r="GZ357">
            <v>121.15</v>
          </cell>
          <cell r="HA357">
            <v>101.77</v>
          </cell>
          <cell r="HB357">
            <v>33.71</v>
          </cell>
          <cell r="HC357">
            <v>31.1</v>
          </cell>
          <cell r="HD357" t="e">
            <v>#N/A</v>
          </cell>
          <cell r="HE357" t="e">
            <v>#N/A</v>
          </cell>
          <cell r="HF357">
            <v>73.52</v>
          </cell>
          <cell r="HG357">
            <v>57.822000000000003</v>
          </cell>
          <cell r="HH357">
            <v>12.97</v>
          </cell>
          <cell r="HJ357">
            <v>75.540000000000006</v>
          </cell>
          <cell r="HP357">
            <v>58.89</v>
          </cell>
          <cell r="HQ357">
            <v>77.739999999999995</v>
          </cell>
          <cell r="HR357">
            <v>128.72</v>
          </cell>
          <cell r="HS357">
            <v>23.68</v>
          </cell>
          <cell r="HT357">
            <v>44.83</v>
          </cell>
          <cell r="HU357">
            <v>75.69</v>
          </cell>
          <cell r="HV357">
            <v>37.11</v>
          </cell>
          <cell r="HW357">
            <v>109.86</v>
          </cell>
          <cell r="HX357">
            <v>79.95</v>
          </cell>
          <cell r="HY357">
            <v>77.14</v>
          </cell>
          <cell r="HZ357">
            <v>67.150000000000006</v>
          </cell>
          <cell r="IA357">
            <v>23.441236</v>
          </cell>
          <cell r="IB357">
            <v>44.4</v>
          </cell>
        </row>
        <row r="358">
          <cell r="A358">
            <v>42829</v>
          </cell>
          <cell r="B358">
            <v>4534.2480100000002</v>
          </cell>
          <cell r="C358">
            <v>547.14467000000002</v>
          </cell>
          <cell r="D358">
            <v>2360.15569</v>
          </cell>
          <cell r="E358">
            <v>388.67901999999998</v>
          </cell>
          <cell r="F358">
            <v>940.56186000000002</v>
          </cell>
          <cell r="G358">
            <v>960.67903999999999</v>
          </cell>
          <cell r="H358">
            <v>876.13273000000004</v>
          </cell>
          <cell r="I358">
            <v>635.18007999999998</v>
          </cell>
          <cell r="J358">
            <v>1254.5655300000001</v>
          </cell>
          <cell r="K358">
            <v>876.36946999999998</v>
          </cell>
          <cell r="L358">
            <v>904.82024999999999</v>
          </cell>
          <cell r="M358">
            <v>539.45906000000002</v>
          </cell>
          <cell r="N358">
            <v>371.33398</v>
          </cell>
          <cell r="O358">
            <v>649.09919000000002</v>
          </cell>
          <cell r="X358">
            <v>49.31</v>
          </cell>
          <cell r="Y358">
            <v>31.483318000000001</v>
          </cell>
          <cell r="Z358">
            <v>5.5500007</v>
          </cell>
          <cell r="AA358">
            <v>63.562283000000001</v>
          </cell>
          <cell r="AB358">
            <v>113.04</v>
          </cell>
          <cell r="AC358">
            <v>37.79</v>
          </cell>
          <cell r="AD358">
            <v>42.628500000000003</v>
          </cell>
          <cell r="AE358">
            <v>141.72999999999999</v>
          </cell>
          <cell r="AF358">
            <v>145.5</v>
          </cell>
          <cell r="AG358">
            <v>89.28</v>
          </cell>
          <cell r="AH358">
            <v>49.04</v>
          </cell>
          <cell r="AI358">
            <v>57.85</v>
          </cell>
          <cell r="AJ358" t="e">
            <v>#N/A</v>
          </cell>
          <cell r="AK358" t="e">
            <v>#N/A</v>
          </cell>
          <cell r="AL358" t="e">
            <v>#N/A</v>
          </cell>
          <cell r="AM358" t="e">
            <v>#N/A</v>
          </cell>
          <cell r="AN358">
            <v>2.79</v>
          </cell>
          <cell r="AO358">
            <v>85.8</v>
          </cell>
          <cell r="AR358">
            <v>129.29</v>
          </cell>
          <cell r="AS358">
            <v>20.246668</v>
          </cell>
          <cell r="AT358">
            <v>78.2</v>
          </cell>
          <cell r="AU358">
            <v>56.67</v>
          </cell>
          <cell r="AV358">
            <v>33.130000000000003</v>
          </cell>
          <cell r="AW358">
            <v>18.59</v>
          </cell>
          <cell r="AX358">
            <v>146.34</v>
          </cell>
          <cell r="AY358">
            <v>58.32</v>
          </cell>
          <cell r="AZ358">
            <v>45.341503000000003</v>
          </cell>
          <cell r="BA358">
            <v>125.02</v>
          </cell>
          <cell r="BB358">
            <v>10.96</v>
          </cell>
          <cell r="BC358">
            <v>49.99</v>
          </cell>
          <cell r="BD358">
            <v>696.67</v>
          </cell>
          <cell r="BE358" t="e">
            <v>#N/A</v>
          </cell>
          <cell r="BF358">
            <v>53.43</v>
          </cell>
          <cell r="BG358" t="e">
            <v>#N/A</v>
          </cell>
          <cell r="BH358" t="e">
            <v>#N/A</v>
          </cell>
          <cell r="BI358" t="e">
            <v>#N/A</v>
          </cell>
          <cell r="BJ358">
            <v>255.51</v>
          </cell>
          <cell r="BK358">
            <v>68.349999999999994</v>
          </cell>
          <cell r="BL358">
            <v>68.349999999999994</v>
          </cell>
          <cell r="BM358">
            <v>89.91</v>
          </cell>
          <cell r="BN358">
            <v>29.69</v>
          </cell>
          <cell r="BO358" t="e">
            <v>#N/A</v>
          </cell>
          <cell r="BP358">
            <v>110.85</v>
          </cell>
          <cell r="BQ358">
            <v>112.08</v>
          </cell>
          <cell r="BR358">
            <v>130.80000000000001</v>
          </cell>
          <cell r="BS358">
            <v>72.010000000000005</v>
          </cell>
          <cell r="BT358">
            <v>40.22</v>
          </cell>
          <cell r="BU358">
            <v>91.22</v>
          </cell>
          <cell r="BV358">
            <v>34.39</v>
          </cell>
          <cell r="BW358">
            <v>167.25</v>
          </cell>
          <cell r="BX358">
            <v>49.21</v>
          </cell>
          <cell r="BY358">
            <v>161.51</v>
          </cell>
          <cell r="BZ358">
            <v>62.07</v>
          </cell>
          <cell r="CA358">
            <v>43.46</v>
          </cell>
          <cell r="CB358">
            <v>95.59</v>
          </cell>
          <cell r="CC358">
            <v>132.22</v>
          </cell>
          <cell r="CD358">
            <v>53.43</v>
          </cell>
          <cell r="CE358">
            <v>15.706139</v>
          </cell>
          <cell r="CF358">
            <v>82.37</v>
          </cell>
          <cell r="CG358">
            <v>60.15</v>
          </cell>
          <cell r="CH358">
            <v>21.93</v>
          </cell>
          <cell r="CI358">
            <v>27.68</v>
          </cell>
          <cell r="CJ358">
            <v>98.25</v>
          </cell>
          <cell r="CK358">
            <v>3.43</v>
          </cell>
          <cell r="CL358">
            <v>33.972369999999998</v>
          </cell>
          <cell r="CM358">
            <v>108.66</v>
          </cell>
          <cell r="CN358">
            <v>51.89</v>
          </cell>
          <cell r="CO358">
            <v>21.64</v>
          </cell>
          <cell r="CP358">
            <v>62.71</v>
          </cell>
          <cell r="CQ358">
            <v>37.14</v>
          </cell>
          <cell r="CR358">
            <v>49.73</v>
          </cell>
          <cell r="CS358">
            <v>37.28</v>
          </cell>
          <cell r="CT358">
            <v>59.6</v>
          </cell>
          <cell r="CU358">
            <v>51.08</v>
          </cell>
          <cell r="CV358">
            <v>19.28</v>
          </cell>
          <cell r="CW358">
            <v>50.3</v>
          </cell>
          <cell r="CX358">
            <v>78.209999999999994</v>
          </cell>
          <cell r="CY358">
            <v>106.77</v>
          </cell>
          <cell r="CZ358">
            <v>40.229999999999997</v>
          </cell>
          <cell r="DA358">
            <v>229.26</v>
          </cell>
          <cell r="DB358">
            <v>81.63</v>
          </cell>
          <cell r="DC358">
            <v>87.31</v>
          </cell>
          <cell r="DD358">
            <v>380.8</v>
          </cell>
          <cell r="DE358">
            <v>88.78</v>
          </cell>
          <cell r="DF358">
            <v>46.624752000000001</v>
          </cell>
          <cell r="DG358">
            <v>25.35</v>
          </cell>
          <cell r="DH358">
            <v>184.2</v>
          </cell>
          <cell r="DI358">
            <v>137.34</v>
          </cell>
          <cell r="DJ358">
            <v>15.9</v>
          </cell>
          <cell r="DK358">
            <v>24.28</v>
          </cell>
          <cell r="DL358">
            <v>42.72</v>
          </cell>
          <cell r="DM358">
            <v>154.19</v>
          </cell>
          <cell r="DN358">
            <v>17.59</v>
          </cell>
          <cell r="DO358">
            <v>59.41</v>
          </cell>
          <cell r="DP358">
            <v>128.9</v>
          </cell>
          <cell r="DQ358">
            <v>166.86</v>
          </cell>
          <cell r="DR358">
            <v>119.15</v>
          </cell>
          <cell r="DS358">
            <v>78.260000000000005</v>
          </cell>
          <cell r="DT358">
            <v>382.92</v>
          </cell>
          <cell r="DU358">
            <v>15.01</v>
          </cell>
          <cell r="DV358" t="e">
            <v>#N/A</v>
          </cell>
          <cell r="DW358">
            <v>152.72</v>
          </cell>
          <cell r="DX358">
            <v>60.710982999999999</v>
          </cell>
          <cell r="DY358">
            <v>42.796844</v>
          </cell>
          <cell r="DZ358">
            <v>69.5</v>
          </cell>
          <cell r="EA358">
            <v>80.62</v>
          </cell>
          <cell r="EB358" t="e">
            <v>#N/A</v>
          </cell>
          <cell r="EC358">
            <v>211.05</v>
          </cell>
          <cell r="ED358">
            <v>32.15</v>
          </cell>
          <cell r="EE358">
            <v>44.18</v>
          </cell>
          <cell r="EF358">
            <v>112.29</v>
          </cell>
          <cell r="EG358" t="e">
            <v>#N/A</v>
          </cell>
          <cell r="EH358" t="e">
            <v>#N/A</v>
          </cell>
          <cell r="EI358" t="e">
            <v>#N/A</v>
          </cell>
          <cell r="EJ358">
            <v>164.97</v>
          </cell>
          <cell r="EK358" t="e">
            <v>#N/A</v>
          </cell>
          <cell r="EL358">
            <v>31.28</v>
          </cell>
          <cell r="EM358" t="e">
            <v>#N/A</v>
          </cell>
          <cell r="EN358">
            <v>50.186672000000002</v>
          </cell>
          <cell r="EO358">
            <v>196.27</v>
          </cell>
          <cell r="EP358">
            <v>190.19</v>
          </cell>
          <cell r="EQ358" t="e">
            <v>#N/A</v>
          </cell>
          <cell r="ER358" t="e">
            <v>#N/A</v>
          </cell>
          <cell r="ES358" t="e">
            <v>#N/A</v>
          </cell>
          <cell r="ET358">
            <v>54.05</v>
          </cell>
          <cell r="EU358">
            <v>94.13</v>
          </cell>
          <cell r="EV358" t="e">
            <v>#N/A</v>
          </cell>
          <cell r="EW358">
            <v>76.86</v>
          </cell>
          <cell r="EX358">
            <v>47.2</v>
          </cell>
          <cell r="EY358">
            <v>36.35</v>
          </cell>
          <cell r="EZ358">
            <v>54.67</v>
          </cell>
          <cell r="FA358">
            <v>107.2</v>
          </cell>
          <cell r="FB358">
            <v>59.71</v>
          </cell>
          <cell r="FC358">
            <v>72.53</v>
          </cell>
          <cell r="FD358">
            <v>66.643209999999996</v>
          </cell>
          <cell r="FE358">
            <v>151.4</v>
          </cell>
          <cell r="FF358">
            <v>42</v>
          </cell>
          <cell r="FG358">
            <v>269.56</v>
          </cell>
          <cell r="FH358">
            <v>144.77000000000001</v>
          </cell>
          <cell r="FI358">
            <v>25.195</v>
          </cell>
          <cell r="FJ358">
            <v>44.59</v>
          </cell>
          <cell r="FK358">
            <v>71.98</v>
          </cell>
          <cell r="FL358">
            <v>65.73</v>
          </cell>
          <cell r="FM358">
            <v>7.53</v>
          </cell>
          <cell r="FN358">
            <v>79.239999999999995</v>
          </cell>
          <cell r="FO358">
            <v>28.59</v>
          </cell>
          <cell r="FP358">
            <v>118.04</v>
          </cell>
          <cell r="FQ358">
            <v>105.05</v>
          </cell>
          <cell r="FR358">
            <v>218.96</v>
          </cell>
          <cell r="FS358">
            <v>82.97</v>
          </cell>
          <cell r="FT358">
            <v>135.15</v>
          </cell>
          <cell r="FU358">
            <v>128.88999999999999</v>
          </cell>
          <cell r="FV358">
            <v>71.39</v>
          </cell>
          <cell r="FW358">
            <v>130.04</v>
          </cell>
          <cell r="FX358">
            <v>85.29</v>
          </cell>
          <cell r="FY358">
            <v>36.606667000000002</v>
          </cell>
          <cell r="FZ358">
            <v>42.72</v>
          </cell>
          <cell r="GA358">
            <v>36.28</v>
          </cell>
          <cell r="GB358">
            <v>34.19</v>
          </cell>
          <cell r="GC358">
            <v>119.27</v>
          </cell>
          <cell r="GD358">
            <v>43.04</v>
          </cell>
          <cell r="GE358">
            <v>80.25</v>
          </cell>
          <cell r="GG358">
            <v>135.35</v>
          </cell>
          <cell r="GH358">
            <v>29.23</v>
          </cell>
          <cell r="GI358">
            <v>30.06</v>
          </cell>
          <cell r="GJ358">
            <v>114.75</v>
          </cell>
          <cell r="GK358">
            <v>60.561306000000002</v>
          </cell>
          <cell r="GL358">
            <v>13.54</v>
          </cell>
          <cell r="GM358">
            <v>125.06</v>
          </cell>
          <cell r="GN358">
            <v>105.5</v>
          </cell>
          <cell r="GO358">
            <v>89.92</v>
          </cell>
          <cell r="GP358">
            <v>52.52</v>
          </cell>
          <cell r="GQ358">
            <v>36.700000000000003</v>
          </cell>
          <cell r="GS358">
            <v>216.01</v>
          </cell>
          <cell r="GT358">
            <v>61.857365000000001</v>
          </cell>
          <cell r="GU358">
            <v>57.56</v>
          </cell>
          <cell r="GV358">
            <v>52.5</v>
          </cell>
          <cell r="GW358">
            <v>184.2</v>
          </cell>
          <cell r="GX358">
            <v>105.88</v>
          </cell>
          <cell r="GY358">
            <v>133.85</v>
          </cell>
          <cell r="GZ358">
            <v>120.74</v>
          </cell>
          <cell r="HA358">
            <v>102.55</v>
          </cell>
          <cell r="HB358">
            <v>32.799999999999997</v>
          </cell>
          <cell r="HC358">
            <v>31.05</v>
          </cell>
          <cell r="HD358" t="e">
            <v>#N/A</v>
          </cell>
          <cell r="HE358" t="e">
            <v>#N/A</v>
          </cell>
          <cell r="HF358">
            <v>73.69</v>
          </cell>
          <cell r="HG358">
            <v>57.831684000000003</v>
          </cell>
          <cell r="HH358">
            <v>13.14</v>
          </cell>
          <cell r="HJ358">
            <v>76.14</v>
          </cell>
          <cell r="HP358">
            <v>58.86</v>
          </cell>
          <cell r="HQ358">
            <v>77.62</v>
          </cell>
          <cell r="HR358">
            <v>129.54</v>
          </cell>
          <cell r="HS358">
            <v>23.66</v>
          </cell>
          <cell r="HT358">
            <v>44.91</v>
          </cell>
          <cell r="HU358">
            <v>75.81</v>
          </cell>
          <cell r="HV358">
            <v>37.369999999999997</v>
          </cell>
          <cell r="HW358">
            <v>110.38</v>
          </cell>
          <cell r="HX358">
            <v>79.97</v>
          </cell>
          <cell r="HY358">
            <v>77.72</v>
          </cell>
          <cell r="HZ358">
            <v>67.290000000000006</v>
          </cell>
          <cell r="IA358">
            <v>23.513165999999998</v>
          </cell>
          <cell r="IB358">
            <v>44.51</v>
          </cell>
        </row>
        <row r="359">
          <cell r="A359">
            <v>42830</v>
          </cell>
          <cell r="B359">
            <v>4520.8595500000001</v>
          </cell>
          <cell r="C359">
            <v>545.15169000000003</v>
          </cell>
          <cell r="D359">
            <v>2352.9481900000001</v>
          </cell>
          <cell r="E359">
            <v>387.03931</v>
          </cell>
          <cell r="F359">
            <v>938.45159000000001</v>
          </cell>
          <cell r="G359">
            <v>959.24874999999997</v>
          </cell>
          <cell r="H359">
            <v>873.19397000000004</v>
          </cell>
          <cell r="I359">
            <v>630.80912999999998</v>
          </cell>
          <cell r="J359">
            <v>1250.6502599999999</v>
          </cell>
          <cell r="K359">
            <v>873.78848000000005</v>
          </cell>
          <cell r="L359">
            <v>901.94799999999998</v>
          </cell>
          <cell r="M359">
            <v>538.97077000000002</v>
          </cell>
          <cell r="N359">
            <v>371.92234999999999</v>
          </cell>
          <cell r="O359">
            <v>652.51063999999997</v>
          </cell>
          <cell r="X359">
            <v>49.02</v>
          </cell>
          <cell r="Y359">
            <v>31.347387000000001</v>
          </cell>
          <cell r="Z359">
            <v>5.7</v>
          </cell>
          <cell r="AA359">
            <v>63.382613999999997</v>
          </cell>
          <cell r="AB359">
            <v>113</v>
          </cell>
          <cell r="AC359">
            <v>37.340000000000003</v>
          </cell>
          <cell r="AD359">
            <v>42.445500000000003</v>
          </cell>
          <cell r="AE359">
            <v>141.85</v>
          </cell>
          <cell r="AF359">
            <v>143.62</v>
          </cell>
          <cell r="AG359">
            <v>88.4</v>
          </cell>
          <cell r="AH359">
            <v>49.2</v>
          </cell>
          <cell r="AI359">
            <v>57.86</v>
          </cell>
          <cell r="AJ359" t="e">
            <v>#N/A</v>
          </cell>
          <cell r="AK359" t="e">
            <v>#N/A</v>
          </cell>
          <cell r="AL359" t="e">
            <v>#N/A</v>
          </cell>
          <cell r="AM359" t="e">
            <v>#N/A</v>
          </cell>
          <cell r="AN359">
            <v>2.78</v>
          </cell>
          <cell r="AO359">
            <v>85.59</v>
          </cell>
          <cell r="AR359">
            <v>130.41</v>
          </cell>
          <cell r="AS359">
            <v>19.666668000000001</v>
          </cell>
          <cell r="AT359">
            <v>78.19</v>
          </cell>
          <cell r="AU359">
            <v>56.17</v>
          </cell>
          <cell r="AV359">
            <v>32.450000000000003</v>
          </cell>
          <cell r="AW359">
            <v>18.11</v>
          </cell>
          <cell r="AX359">
            <v>146.63999999999999</v>
          </cell>
          <cell r="AY359">
            <v>58.22</v>
          </cell>
          <cell r="AZ359">
            <v>45.463999999999999</v>
          </cell>
          <cell r="BA359">
            <v>124.97</v>
          </cell>
          <cell r="BB359">
            <v>11.32</v>
          </cell>
          <cell r="BC359">
            <v>49.82</v>
          </cell>
          <cell r="BD359">
            <v>703.03</v>
          </cell>
          <cell r="BE359" t="e">
            <v>#N/A</v>
          </cell>
          <cell r="BF359">
            <v>52.75</v>
          </cell>
          <cell r="BG359" t="e">
            <v>#N/A</v>
          </cell>
          <cell r="BH359" t="e">
            <v>#N/A</v>
          </cell>
          <cell r="BI359" t="e">
            <v>#N/A</v>
          </cell>
          <cell r="BJ359">
            <v>255.17</v>
          </cell>
          <cell r="BK359">
            <v>68.5</v>
          </cell>
          <cell r="BL359">
            <v>68.5</v>
          </cell>
          <cell r="BM359">
            <v>89.97</v>
          </cell>
          <cell r="BN359">
            <v>29.31</v>
          </cell>
          <cell r="BO359" t="e">
            <v>#N/A</v>
          </cell>
          <cell r="BP359">
            <v>110.48</v>
          </cell>
          <cell r="BQ359">
            <v>111.94</v>
          </cell>
          <cell r="BR359">
            <v>130.02000000000001</v>
          </cell>
          <cell r="BS359">
            <v>71.650000000000006</v>
          </cell>
          <cell r="BT359">
            <v>40.4</v>
          </cell>
          <cell r="BU359">
            <v>91.42</v>
          </cell>
          <cell r="BV359">
            <v>34.46</v>
          </cell>
          <cell r="BW359">
            <v>167</v>
          </cell>
          <cell r="BX359">
            <v>50.32</v>
          </cell>
          <cell r="BY359">
            <v>161.4</v>
          </cell>
          <cell r="BZ359">
            <v>61.95</v>
          </cell>
          <cell r="CA359">
            <v>44.01</v>
          </cell>
          <cell r="CB359">
            <v>95.46</v>
          </cell>
          <cell r="CC359">
            <v>131.69999999999999</v>
          </cell>
          <cell r="CD359">
            <v>52.75</v>
          </cell>
          <cell r="CE359">
            <v>15.604704999999999</v>
          </cell>
          <cell r="CF359">
            <v>82.53</v>
          </cell>
          <cell r="CG359">
            <v>60.36</v>
          </cell>
          <cell r="CH359">
            <v>20.68</v>
          </cell>
          <cell r="CI359">
            <v>27.5</v>
          </cell>
          <cell r="CJ359">
            <v>97.58</v>
          </cell>
          <cell r="CK359">
            <v>3.39</v>
          </cell>
          <cell r="CL359">
            <v>33.868946000000001</v>
          </cell>
          <cell r="CM359">
            <v>108.64</v>
          </cell>
          <cell r="CN359">
            <v>51.7</v>
          </cell>
          <cell r="CO359">
            <v>21.47</v>
          </cell>
          <cell r="CP359">
            <v>62.85</v>
          </cell>
          <cell r="CQ359">
            <v>36.17</v>
          </cell>
          <cell r="CR359">
            <v>49.11</v>
          </cell>
          <cell r="CS359">
            <v>36.880000000000003</v>
          </cell>
          <cell r="CT359">
            <v>58.25</v>
          </cell>
          <cell r="CU359">
            <v>50.84</v>
          </cell>
          <cell r="CV359">
            <v>19.09</v>
          </cell>
          <cell r="CW359">
            <v>49.44</v>
          </cell>
          <cell r="CX359">
            <v>78.3</v>
          </cell>
          <cell r="CY359">
            <v>102.94</v>
          </cell>
          <cell r="CZ359">
            <v>39.479999999999997</v>
          </cell>
          <cell r="DA359">
            <v>227.66</v>
          </cell>
          <cell r="DB359">
            <v>81.42</v>
          </cell>
          <cell r="DC359">
            <v>86.19</v>
          </cell>
          <cell r="DD359">
            <v>380.91</v>
          </cell>
          <cell r="DE359">
            <v>89.03</v>
          </cell>
          <cell r="DF359">
            <v>46.250473</v>
          </cell>
          <cell r="DG359">
            <v>24.9</v>
          </cell>
          <cell r="DH359">
            <v>185.36</v>
          </cell>
          <cell r="DI359">
            <v>136.78</v>
          </cell>
          <cell r="DJ359">
            <v>15.9</v>
          </cell>
          <cell r="DK359">
            <v>24.25</v>
          </cell>
          <cell r="DL359">
            <v>42.89</v>
          </cell>
          <cell r="DM359">
            <v>152.38</v>
          </cell>
          <cell r="DN359">
            <v>17.2</v>
          </cell>
          <cell r="DO359">
            <v>59.97</v>
          </cell>
          <cell r="DP359">
            <v>128.02000000000001</v>
          </cell>
          <cell r="DQ359">
            <v>165.83</v>
          </cell>
          <cell r="DR359">
            <v>118.29</v>
          </cell>
          <cell r="DS359">
            <v>77.760000000000005</v>
          </cell>
          <cell r="DT359">
            <v>377.36</v>
          </cell>
          <cell r="DU359">
            <v>14.16</v>
          </cell>
          <cell r="DV359" t="e">
            <v>#N/A</v>
          </cell>
          <cell r="DW359">
            <v>152.76</v>
          </cell>
          <cell r="DX359">
            <v>60.615634999999997</v>
          </cell>
          <cell r="DY359">
            <v>42.68486</v>
          </cell>
          <cell r="DZ359">
            <v>69.39</v>
          </cell>
          <cell r="EA359">
            <v>80.239999999999995</v>
          </cell>
          <cell r="EB359" t="e">
            <v>#N/A</v>
          </cell>
          <cell r="EC359">
            <v>210.07</v>
          </cell>
          <cell r="ED359">
            <v>32.020000000000003</v>
          </cell>
          <cell r="EE359">
            <v>43.8</v>
          </cell>
          <cell r="EF359">
            <v>114.11</v>
          </cell>
          <cell r="EG359" t="e">
            <v>#N/A</v>
          </cell>
          <cell r="EH359" t="e">
            <v>#N/A</v>
          </cell>
          <cell r="EI359" t="e">
            <v>#N/A</v>
          </cell>
          <cell r="EJ359">
            <v>165.37</v>
          </cell>
          <cell r="EK359" t="e">
            <v>#N/A</v>
          </cell>
          <cell r="EL359">
            <v>30.46</v>
          </cell>
          <cell r="EM359" t="e">
            <v>#N/A</v>
          </cell>
          <cell r="EN359">
            <v>50.378990000000002</v>
          </cell>
          <cell r="EO359">
            <v>195.85</v>
          </cell>
          <cell r="EP359">
            <v>190.24</v>
          </cell>
          <cell r="EQ359" t="e">
            <v>#N/A</v>
          </cell>
          <cell r="ER359" t="e">
            <v>#N/A</v>
          </cell>
          <cell r="ES359" t="e">
            <v>#N/A</v>
          </cell>
          <cell r="ET359">
            <v>53.6</v>
          </cell>
          <cell r="EU359">
            <v>94.24</v>
          </cell>
          <cell r="EV359" t="e">
            <v>#N/A</v>
          </cell>
          <cell r="EW359">
            <v>76.41</v>
          </cell>
          <cell r="EX359">
            <v>46.94</v>
          </cell>
          <cell r="EY359">
            <v>35.299999999999997</v>
          </cell>
          <cell r="EZ359">
            <v>54.31</v>
          </cell>
          <cell r="FA359">
            <v>106.76</v>
          </cell>
          <cell r="FB359">
            <v>59.56</v>
          </cell>
          <cell r="FC359">
            <v>73.27</v>
          </cell>
          <cell r="FD359">
            <v>66.354200000000006</v>
          </cell>
          <cell r="FE359">
            <v>149.94999999999999</v>
          </cell>
          <cell r="FF359">
            <v>41.92</v>
          </cell>
          <cell r="FG359">
            <v>266.98</v>
          </cell>
          <cell r="FH359">
            <v>144.02000000000001</v>
          </cell>
          <cell r="FI359">
            <v>25.0075</v>
          </cell>
          <cell r="FJ359">
            <v>44.49</v>
          </cell>
          <cell r="FK359">
            <v>71.45</v>
          </cell>
          <cell r="FL359">
            <v>65.56</v>
          </cell>
          <cell r="FM359">
            <v>7.4880000000000004</v>
          </cell>
          <cell r="FN359">
            <v>78.77</v>
          </cell>
          <cell r="FO359">
            <v>28.26</v>
          </cell>
          <cell r="FP359">
            <v>117.64</v>
          </cell>
          <cell r="FQ359">
            <v>104.8</v>
          </cell>
          <cell r="FR359">
            <v>217.13</v>
          </cell>
          <cell r="FS359">
            <v>85.34</v>
          </cell>
          <cell r="FT359">
            <v>134.66</v>
          </cell>
          <cell r="FU359">
            <v>127.77</v>
          </cell>
          <cell r="FV359">
            <v>70.42</v>
          </cell>
          <cell r="FW359">
            <v>129.88999999999999</v>
          </cell>
          <cell r="FX359">
            <v>85.66</v>
          </cell>
          <cell r="FY359">
            <v>36.003334000000002</v>
          </cell>
          <cell r="FZ359">
            <v>42.89</v>
          </cell>
          <cell r="GA359">
            <v>36.22</v>
          </cell>
          <cell r="GB359">
            <v>34.31</v>
          </cell>
          <cell r="GC359">
            <v>118.13</v>
          </cell>
          <cell r="GD359">
            <v>43.07</v>
          </cell>
          <cell r="GE359">
            <v>79.72</v>
          </cell>
          <cell r="GG359">
            <v>135.24</v>
          </cell>
          <cell r="GH359">
            <v>28.8</v>
          </cell>
          <cell r="GI359">
            <v>30.04</v>
          </cell>
          <cell r="GJ359">
            <v>115.31</v>
          </cell>
          <cell r="GK359">
            <v>60.918472000000001</v>
          </cell>
          <cell r="GL359">
            <v>13.44</v>
          </cell>
          <cell r="GM359">
            <v>124.83</v>
          </cell>
          <cell r="GN359">
            <v>105.21</v>
          </cell>
          <cell r="GO359">
            <v>90.38</v>
          </cell>
          <cell r="GP359">
            <v>52.9</v>
          </cell>
          <cell r="GQ359">
            <v>36.33</v>
          </cell>
          <cell r="GS359">
            <v>214.98</v>
          </cell>
          <cell r="GT359">
            <v>62.264664000000003</v>
          </cell>
          <cell r="GU359">
            <v>56.96</v>
          </cell>
          <cell r="GV359">
            <v>52.67</v>
          </cell>
          <cell r="GW359">
            <v>185.36</v>
          </cell>
          <cell r="GX359">
            <v>106.88</v>
          </cell>
          <cell r="GY359">
            <v>134.16999999999999</v>
          </cell>
          <cell r="GZ359">
            <v>120.64</v>
          </cell>
          <cell r="HA359">
            <v>102.73</v>
          </cell>
          <cell r="HB359">
            <v>32.479999999999997</v>
          </cell>
          <cell r="HC359">
            <v>31.14</v>
          </cell>
          <cell r="HD359" t="e">
            <v>#N/A</v>
          </cell>
          <cell r="HE359" t="e">
            <v>#N/A</v>
          </cell>
          <cell r="HF359">
            <v>73.78</v>
          </cell>
          <cell r="HG359">
            <v>57.860737</v>
          </cell>
          <cell r="HH359">
            <v>13.35</v>
          </cell>
          <cell r="HJ359">
            <v>77.38</v>
          </cell>
          <cell r="HP359">
            <v>59.41</v>
          </cell>
          <cell r="HQ359">
            <v>77.959999999999994</v>
          </cell>
          <cell r="HR359">
            <v>130.63999999999999</v>
          </cell>
          <cell r="HS359">
            <v>23.78</v>
          </cell>
          <cell r="HT359">
            <v>45.26</v>
          </cell>
          <cell r="HU359">
            <v>76.13</v>
          </cell>
          <cell r="HV359">
            <v>37.51</v>
          </cell>
          <cell r="HW359">
            <v>109.44</v>
          </cell>
          <cell r="HX359">
            <v>80.59</v>
          </cell>
          <cell r="HY359">
            <v>78.290000000000006</v>
          </cell>
          <cell r="HZ359">
            <v>67.83</v>
          </cell>
          <cell r="IA359">
            <v>23.752934</v>
          </cell>
          <cell r="IB359">
            <v>44.82</v>
          </cell>
        </row>
        <row r="360">
          <cell r="A360">
            <v>42831</v>
          </cell>
          <cell r="B360">
            <v>4530.9257799999996</v>
          </cell>
          <cell r="C360">
            <v>546.57465000000002</v>
          </cell>
          <cell r="D360">
            <v>2357.4890700000001</v>
          </cell>
          <cell r="E360">
            <v>385.15165999999999</v>
          </cell>
          <cell r="F360">
            <v>941.81462999999997</v>
          </cell>
          <cell r="G360">
            <v>958.65142000000003</v>
          </cell>
          <cell r="H360">
            <v>880.14395999999999</v>
          </cell>
          <cell r="I360">
            <v>634.35013000000004</v>
          </cell>
          <cell r="J360">
            <v>1252.3063500000001</v>
          </cell>
          <cell r="K360">
            <v>876.45587999999998</v>
          </cell>
          <cell r="L360">
            <v>901.53621999999996</v>
          </cell>
          <cell r="M360">
            <v>541.61517000000003</v>
          </cell>
          <cell r="N360">
            <v>373.83881000000002</v>
          </cell>
          <cell r="O360">
            <v>651.52184</v>
          </cell>
          <cell r="X360">
            <v>48.43</v>
          </cell>
          <cell r="Y360">
            <v>30.660174999999999</v>
          </cell>
          <cell r="Z360">
            <v>5.8200006000000002</v>
          </cell>
          <cell r="AA360">
            <v>63.123095999999997</v>
          </cell>
          <cell r="AB360">
            <v>113.05</v>
          </cell>
          <cell r="AC360">
            <v>38.130000000000003</v>
          </cell>
          <cell r="AD360">
            <v>42.254750000000001</v>
          </cell>
          <cell r="AE360">
            <v>141.16999999999999</v>
          </cell>
          <cell r="AF360">
            <v>143.74</v>
          </cell>
          <cell r="AG360">
            <v>88.56</v>
          </cell>
          <cell r="AH360">
            <v>49.36</v>
          </cell>
          <cell r="AI360">
            <v>58.05</v>
          </cell>
          <cell r="AJ360" t="e">
            <v>#N/A</v>
          </cell>
          <cell r="AK360" t="e">
            <v>#N/A</v>
          </cell>
          <cell r="AL360" t="e">
            <v>#N/A</v>
          </cell>
          <cell r="AM360" t="e">
            <v>#N/A</v>
          </cell>
          <cell r="AN360">
            <v>2.8</v>
          </cell>
          <cell r="AO360">
            <v>85.56</v>
          </cell>
          <cell r="AR360">
            <v>130.15</v>
          </cell>
          <cell r="AS360">
            <v>19.913333999999999</v>
          </cell>
          <cell r="AT360">
            <v>79.3</v>
          </cell>
          <cell r="AU360">
            <v>56.68</v>
          </cell>
          <cell r="AV360">
            <v>32.979999999999997</v>
          </cell>
          <cell r="AW360">
            <v>18.54</v>
          </cell>
          <cell r="AX360">
            <v>147.24</v>
          </cell>
          <cell r="AY360">
            <v>57.92</v>
          </cell>
          <cell r="AZ360">
            <v>44.914000000000001</v>
          </cell>
          <cell r="BA360">
            <v>125.67</v>
          </cell>
          <cell r="BB360">
            <v>11.3</v>
          </cell>
          <cell r="BC360">
            <v>50.08</v>
          </cell>
          <cell r="BD360">
            <v>702.29</v>
          </cell>
          <cell r="BE360" t="e">
            <v>#N/A</v>
          </cell>
          <cell r="BF360">
            <v>53.57</v>
          </cell>
          <cell r="BG360" t="e">
            <v>#N/A</v>
          </cell>
          <cell r="BH360" t="e">
            <v>#N/A</v>
          </cell>
          <cell r="BI360" t="e">
            <v>#N/A</v>
          </cell>
          <cell r="BJ360">
            <v>254.37</v>
          </cell>
          <cell r="BK360">
            <v>69.55</v>
          </cell>
          <cell r="BL360">
            <v>69.55</v>
          </cell>
          <cell r="BM360">
            <v>89.4</v>
          </cell>
          <cell r="BN360">
            <v>29.51</v>
          </cell>
          <cell r="BO360" t="e">
            <v>#N/A</v>
          </cell>
          <cell r="BP360">
            <v>110.49</v>
          </cell>
          <cell r="BQ360">
            <v>111.58</v>
          </cell>
          <cell r="BR360">
            <v>129.44</v>
          </cell>
          <cell r="BS360">
            <v>71.430000000000007</v>
          </cell>
          <cell r="BT360">
            <v>40.479999999999997</v>
          </cell>
          <cell r="BU360">
            <v>90.95</v>
          </cell>
          <cell r="BV360">
            <v>34.380000000000003</v>
          </cell>
          <cell r="BW360">
            <v>170.02</v>
          </cell>
          <cell r="BX360">
            <v>50.04</v>
          </cell>
          <cell r="BY360">
            <v>171.77</v>
          </cell>
          <cell r="BZ360">
            <v>62.62</v>
          </cell>
          <cell r="CA360">
            <v>44.11</v>
          </cell>
          <cell r="CB360">
            <v>96</v>
          </cell>
          <cell r="CC360">
            <v>131.11000000000001</v>
          </cell>
          <cell r="CD360">
            <v>53.57</v>
          </cell>
          <cell r="CE360">
            <v>15.49522</v>
          </cell>
          <cell r="CF360">
            <v>83.01</v>
          </cell>
          <cell r="CG360">
            <v>60.94</v>
          </cell>
          <cell r="CH360">
            <v>20.48</v>
          </cell>
          <cell r="CI360">
            <v>27.83</v>
          </cell>
          <cell r="CJ360">
            <v>98.05</v>
          </cell>
          <cell r="CK360">
            <v>3.46</v>
          </cell>
          <cell r="CL360">
            <v>34.56026</v>
          </cell>
          <cell r="CM360">
            <v>109.29</v>
          </cell>
          <cell r="CN360">
            <v>52.96</v>
          </cell>
          <cell r="CO360">
            <v>21.75</v>
          </cell>
          <cell r="CP360">
            <v>62.89</v>
          </cell>
          <cell r="CQ360">
            <v>36.79</v>
          </cell>
          <cell r="CR360">
            <v>49.81</v>
          </cell>
          <cell r="CS360">
            <v>37.729999999999997</v>
          </cell>
          <cell r="CT360">
            <v>59.15</v>
          </cell>
          <cell r="CU360">
            <v>51.87</v>
          </cell>
          <cell r="CV360">
            <v>19.43</v>
          </cell>
          <cell r="CW360">
            <v>49.84</v>
          </cell>
          <cell r="CX360">
            <v>78.62</v>
          </cell>
          <cell r="CY360">
            <v>104.67</v>
          </cell>
          <cell r="CZ360">
            <v>40.06</v>
          </cell>
          <cell r="DA360">
            <v>228.64</v>
          </cell>
          <cell r="DB360">
            <v>81.44</v>
          </cell>
          <cell r="DC360">
            <v>86.48</v>
          </cell>
          <cell r="DD360">
            <v>384.1</v>
          </cell>
          <cell r="DE360">
            <v>89.09</v>
          </cell>
          <cell r="DF360">
            <v>46.936653</v>
          </cell>
          <cell r="DG360">
            <v>25.18</v>
          </cell>
          <cell r="DH360">
            <v>185.83</v>
          </cell>
          <cell r="DI360">
            <v>137.59</v>
          </cell>
          <cell r="DJ360">
            <v>15.8</v>
          </cell>
          <cell r="DK360">
            <v>24.13</v>
          </cell>
          <cell r="DL360">
            <v>42.9</v>
          </cell>
          <cell r="DM360">
            <v>153.37</v>
          </cell>
          <cell r="DN360">
            <v>17.52</v>
          </cell>
          <cell r="DO360">
            <v>60.24</v>
          </cell>
          <cell r="DP360">
            <v>129.71</v>
          </cell>
          <cell r="DQ360">
            <v>166.47</v>
          </cell>
          <cell r="DR360">
            <v>119.26</v>
          </cell>
          <cell r="DS360">
            <v>77.92</v>
          </cell>
          <cell r="DT360">
            <v>379.48</v>
          </cell>
          <cell r="DU360">
            <v>13.76</v>
          </cell>
          <cell r="DV360" t="e">
            <v>#N/A</v>
          </cell>
          <cell r="DW360">
            <v>152.94999999999999</v>
          </cell>
          <cell r="DX360">
            <v>60.300972000000002</v>
          </cell>
          <cell r="DY360">
            <v>42.165680000000002</v>
          </cell>
          <cell r="DZ360">
            <v>70.03</v>
          </cell>
          <cell r="EA360">
            <v>80.22</v>
          </cell>
          <cell r="EB360" t="e">
            <v>#N/A</v>
          </cell>
          <cell r="EC360">
            <v>212.6</v>
          </cell>
          <cell r="ED360">
            <v>32.034999999999997</v>
          </cell>
          <cell r="EE360">
            <v>43.67</v>
          </cell>
          <cell r="EF360">
            <v>114.26</v>
          </cell>
          <cell r="EG360" t="e">
            <v>#N/A</v>
          </cell>
          <cell r="EH360" t="e">
            <v>#N/A</v>
          </cell>
          <cell r="EI360" t="e">
            <v>#N/A</v>
          </cell>
          <cell r="EJ360">
            <v>165.34</v>
          </cell>
          <cell r="EK360" t="e">
            <v>#N/A</v>
          </cell>
          <cell r="EL360">
            <v>30.44</v>
          </cell>
          <cell r="EM360" t="e">
            <v>#N/A</v>
          </cell>
          <cell r="EN360">
            <v>50.646560000000001</v>
          </cell>
          <cell r="EO360">
            <v>195.99</v>
          </cell>
          <cell r="EP360">
            <v>189.89</v>
          </cell>
          <cell r="EQ360" t="e">
            <v>#N/A</v>
          </cell>
          <cell r="ER360" t="e">
            <v>#N/A</v>
          </cell>
          <cell r="ES360" t="e">
            <v>#N/A</v>
          </cell>
          <cell r="ET360">
            <v>54</v>
          </cell>
          <cell r="EU360">
            <v>95.82</v>
          </cell>
          <cell r="EV360" t="e">
            <v>#N/A</v>
          </cell>
          <cell r="EW360">
            <v>76.28</v>
          </cell>
          <cell r="EX360">
            <v>47.42</v>
          </cell>
          <cell r="EY360">
            <v>35.590000000000003</v>
          </cell>
          <cell r="EZ360">
            <v>54.58</v>
          </cell>
          <cell r="FA360">
            <v>107.07</v>
          </cell>
          <cell r="FB360">
            <v>59.69</v>
          </cell>
          <cell r="FC360">
            <v>73.09</v>
          </cell>
          <cell r="FD360">
            <v>66.301124999999999</v>
          </cell>
          <cell r="FE360">
            <v>150.75</v>
          </cell>
          <cell r="FF360">
            <v>42.2</v>
          </cell>
          <cell r="FG360">
            <v>267.11</v>
          </cell>
          <cell r="FH360">
            <v>143.66</v>
          </cell>
          <cell r="FI360">
            <v>25.19</v>
          </cell>
          <cell r="FJ360">
            <v>44.18</v>
          </cell>
          <cell r="FK360">
            <v>71.34</v>
          </cell>
          <cell r="FL360">
            <v>65.73</v>
          </cell>
          <cell r="FM360">
            <v>7.4459999999999997</v>
          </cell>
          <cell r="FN360">
            <v>78.81</v>
          </cell>
          <cell r="FO360">
            <v>28.62</v>
          </cell>
          <cell r="FP360">
            <v>116.81</v>
          </cell>
          <cell r="FQ360">
            <v>104.4</v>
          </cell>
          <cell r="FR360">
            <v>217.5</v>
          </cell>
          <cell r="FS360">
            <v>85</v>
          </cell>
          <cell r="FT360">
            <v>134.72</v>
          </cell>
          <cell r="FU360">
            <v>128.86000000000001</v>
          </cell>
          <cell r="FV360">
            <v>71.16</v>
          </cell>
          <cell r="FW360">
            <v>130.15</v>
          </cell>
          <cell r="FX360">
            <v>86.19</v>
          </cell>
          <cell r="FY360">
            <v>36.96</v>
          </cell>
          <cell r="FZ360">
            <v>42.9</v>
          </cell>
          <cell r="GA360">
            <v>36.03</v>
          </cell>
          <cell r="GB360">
            <v>34.17</v>
          </cell>
          <cell r="GC360">
            <v>119.37</v>
          </cell>
          <cell r="GD360">
            <v>43.06</v>
          </cell>
          <cell r="GE360">
            <v>80.209999999999994</v>
          </cell>
          <cell r="GG360">
            <v>135.19</v>
          </cell>
          <cell r="GH360">
            <v>29.66</v>
          </cell>
          <cell r="GI360">
            <v>30.71</v>
          </cell>
          <cell r="GJ360">
            <v>116</v>
          </cell>
          <cell r="GK360">
            <v>61.128857000000004</v>
          </cell>
          <cell r="GL360">
            <v>13.56</v>
          </cell>
          <cell r="GM360">
            <v>125.21</v>
          </cell>
          <cell r="GN360">
            <v>106.03</v>
          </cell>
          <cell r="GO360">
            <v>90.5</v>
          </cell>
          <cell r="GP360">
            <v>53.01</v>
          </cell>
          <cell r="GQ360">
            <v>36.200000000000003</v>
          </cell>
          <cell r="GS360">
            <v>218.21</v>
          </cell>
          <cell r="GT360">
            <v>63.261246</v>
          </cell>
          <cell r="GU360">
            <v>57.96</v>
          </cell>
          <cell r="GV360">
            <v>53.06</v>
          </cell>
          <cell r="GW360">
            <v>185.83</v>
          </cell>
          <cell r="GX360">
            <v>108.23</v>
          </cell>
          <cell r="GY360">
            <v>134.56</v>
          </cell>
          <cell r="GZ360">
            <v>121.95</v>
          </cell>
          <cell r="HA360">
            <v>102.79</v>
          </cell>
          <cell r="HB360">
            <v>32.96</v>
          </cell>
          <cell r="HC360">
            <v>31.4</v>
          </cell>
          <cell r="HD360" t="e">
            <v>#N/A</v>
          </cell>
          <cell r="HE360" t="e">
            <v>#N/A</v>
          </cell>
          <cell r="HF360">
            <v>74.28</v>
          </cell>
          <cell r="HG360">
            <v>58.267451999999999</v>
          </cell>
          <cell r="HH360">
            <v>13.41</v>
          </cell>
          <cell r="HJ360">
            <v>77.69</v>
          </cell>
          <cell r="HP360">
            <v>59.54</v>
          </cell>
          <cell r="HQ360">
            <v>78.209999999999994</v>
          </cell>
          <cell r="HR360">
            <v>129.76</v>
          </cell>
          <cell r="HS360">
            <v>23.84</v>
          </cell>
          <cell r="HT360">
            <v>45.1</v>
          </cell>
          <cell r="HU360">
            <v>75.88</v>
          </cell>
          <cell r="HV360">
            <v>37.409999999999997</v>
          </cell>
          <cell r="HW360">
            <v>109.75</v>
          </cell>
          <cell r="HX360">
            <v>80.459999999999994</v>
          </cell>
          <cell r="HY360">
            <v>77.94</v>
          </cell>
          <cell r="HZ360">
            <v>67.62</v>
          </cell>
          <cell r="IA360">
            <v>23.968724999999999</v>
          </cell>
          <cell r="IB360">
            <v>44.59</v>
          </cell>
        </row>
        <row r="361">
          <cell r="A361">
            <v>42832</v>
          </cell>
          <cell r="B361">
            <v>4527.2041900000004</v>
          </cell>
          <cell r="C361">
            <v>546.12406999999996</v>
          </cell>
          <cell r="D361">
            <v>2355.5449899999999</v>
          </cell>
          <cell r="E361">
            <v>385.89639</v>
          </cell>
          <cell r="F361">
            <v>938.52410999999995</v>
          </cell>
          <cell r="G361">
            <v>961.10350000000005</v>
          </cell>
          <cell r="H361">
            <v>876.73608999999999</v>
          </cell>
          <cell r="I361">
            <v>632.18552</v>
          </cell>
          <cell r="J361">
            <v>1254.5617400000001</v>
          </cell>
          <cell r="K361">
            <v>877.36402999999996</v>
          </cell>
          <cell r="L361">
            <v>900.93465000000003</v>
          </cell>
          <cell r="M361">
            <v>541.30273</v>
          </cell>
          <cell r="N361">
            <v>374.47417000000002</v>
          </cell>
          <cell r="O361">
            <v>648.04322000000002</v>
          </cell>
          <cell r="X361">
            <v>48.66</v>
          </cell>
          <cell r="Y361">
            <v>30.652626000000001</v>
          </cell>
          <cell r="Z361">
            <v>5.88</v>
          </cell>
          <cell r="AA361">
            <v>63.462479999999999</v>
          </cell>
          <cell r="AB361">
            <v>112.58</v>
          </cell>
          <cell r="AC361">
            <v>38.024999999999999</v>
          </cell>
          <cell r="AD361">
            <v>42.104999999999997</v>
          </cell>
          <cell r="AE361">
            <v>140.78</v>
          </cell>
          <cell r="AF361">
            <v>143.11000000000001</v>
          </cell>
          <cell r="AG361">
            <v>88.73</v>
          </cell>
          <cell r="AH361">
            <v>49.61</v>
          </cell>
          <cell r="AI361">
            <v>58.47</v>
          </cell>
          <cell r="AJ361" t="e">
            <v>#N/A</v>
          </cell>
          <cell r="AK361" t="e">
            <v>#N/A</v>
          </cell>
          <cell r="AL361" t="e">
            <v>#N/A</v>
          </cell>
          <cell r="AM361" t="e">
            <v>#N/A</v>
          </cell>
          <cell r="AN361">
            <v>2.8</v>
          </cell>
          <cell r="AO361">
            <v>85.72</v>
          </cell>
          <cell r="AR361">
            <v>129.96</v>
          </cell>
          <cell r="AS361">
            <v>20.169333999999999</v>
          </cell>
          <cell r="AT361">
            <v>79.52</v>
          </cell>
          <cell r="AU361">
            <v>56.2</v>
          </cell>
          <cell r="AV361">
            <v>32.549999999999997</v>
          </cell>
          <cell r="AW361">
            <v>18.55</v>
          </cell>
          <cell r="AX361">
            <v>147.13</v>
          </cell>
          <cell r="AY361">
            <v>58.02</v>
          </cell>
          <cell r="AZ361">
            <v>44.744</v>
          </cell>
          <cell r="BA361">
            <v>126.49</v>
          </cell>
          <cell r="BB361">
            <v>11.35</v>
          </cell>
          <cell r="BC361">
            <v>50.37</v>
          </cell>
          <cell r="BD361">
            <v>700.44</v>
          </cell>
          <cell r="BE361" t="e">
            <v>#N/A</v>
          </cell>
          <cell r="BF361">
            <v>53.24</v>
          </cell>
          <cell r="BG361" t="e">
            <v>#N/A</v>
          </cell>
          <cell r="BH361" t="e">
            <v>#N/A</v>
          </cell>
          <cell r="BI361" t="e">
            <v>#N/A</v>
          </cell>
          <cell r="BJ361">
            <v>253.19</v>
          </cell>
          <cell r="BK361">
            <v>69.33</v>
          </cell>
          <cell r="BL361">
            <v>69.33</v>
          </cell>
          <cell r="BM361">
            <v>89.23</v>
          </cell>
          <cell r="BN361">
            <v>29.86</v>
          </cell>
          <cell r="BO361" t="e">
            <v>#N/A</v>
          </cell>
          <cell r="BP361">
            <v>109.94</v>
          </cell>
          <cell r="BQ361">
            <v>111.61</v>
          </cell>
          <cell r="BR361">
            <v>129.4</v>
          </cell>
          <cell r="BS361">
            <v>72.900000000000006</v>
          </cell>
          <cell r="BT361">
            <v>40.49</v>
          </cell>
          <cell r="BU361">
            <v>90.7</v>
          </cell>
          <cell r="BV361">
            <v>34.25</v>
          </cell>
          <cell r="BW361">
            <v>170.62</v>
          </cell>
          <cell r="BX361">
            <v>49.795000000000002</v>
          </cell>
          <cell r="BY361">
            <v>170.37</v>
          </cell>
          <cell r="BZ361">
            <v>62.16</v>
          </cell>
          <cell r="CA361">
            <v>44.18</v>
          </cell>
          <cell r="CB361">
            <v>95.37</v>
          </cell>
          <cell r="CC361">
            <v>131.33000000000001</v>
          </cell>
          <cell r="CD361">
            <v>53.24</v>
          </cell>
          <cell r="CE361">
            <v>15.545133</v>
          </cell>
          <cell r="CF361">
            <v>82.76</v>
          </cell>
          <cell r="CG361">
            <v>61.28</v>
          </cell>
          <cell r="CH361">
            <v>20.81</v>
          </cell>
          <cell r="CI361">
            <v>27.86</v>
          </cell>
          <cell r="CJ361">
            <v>97.36</v>
          </cell>
          <cell r="CK361">
            <v>3.41</v>
          </cell>
          <cell r="CL361">
            <v>34.293532999999996</v>
          </cell>
          <cell r="CM361">
            <v>108.86</v>
          </cell>
          <cell r="CN361">
            <v>52.64</v>
          </cell>
          <cell r="CO361">
            <v>21.56</v>
          </cell>
          <cell r="CP361">
            <v>62.43</v>
          </cell>
          <cell r="CQ361">
            <v>36.35</v>
          </cell>
          <cell r="CR361">
            <v>49.54</v>
          </cell>
          <cell r="CS361">
            <v>37.590000000000003</v>
          </cell>
          <cell r="CT361">
            <v>58.05</v>
          </cell>
          <cell r="CU361">
            <v>51.88</v>
          </cell>
          <cell r="CV361">
            <v>19.27</v>
          </cell>
          <cell r="CW361">
            <v>50.02</v>
          </cell>
          <cell r="CX361">
            <v>78.33</v>
          </cell>
          <cell r="CY361">
            <v>104.38</v>
          </cell>
          <cell r="CZ361">
            <v>39.9</v>
          </cell>
          <cell r="DA361">
            <v>227.88</v>
          </cell>
          <cell r="DB361">
            <v>81.11</v>
          </cell>
          <cell r="DC361">
            <v>86.18</v>
          </cell>
          <cell r="DD361">
            <v>386.02</v>
          </cell>
          <cell r="DE361">
            <v>88.74</v>
          </cell>
          <cell r="DF361">
            <v>46.883186000000002</v>
          </cell>
          <cell r="DG361">
            <v>25.01</v>
          </cell>
          <cell r="DH361">
            <v>184.77</v>
          </cell>
          <cell r="DI361">
            <v>137.47</v>
          </cell>
          <cell r="DJ361">
            <v>15.85</v>
          </cell>
          <cell r="DK361">
            <v>24.27</v>
          </cell>
          <cell r="DL361">
            <v>43.04</v>
          </cell>
          <cell r="DM361">
            <v>153.02000000000001</v>
          </cell>
          <cell r="DN361">
            <v>17.440000000000001</v>
          </cell>
          <cell r="DO361">
            <v>60.78</v>
          </cell>
          <cell r="DP361">
            <v>129.30000000000001</v>
          </cell>
          <cell r="DQ361">
            <v>166.17</v>
          </cell>
          <cell r="DR361">
            <v>119.17</v>
          </cell>
          <cell r="DS361">
            <v>77.77</v>
          </cell>
          <cell r="DT361">
            <v>380.55</v>
          </cell>
          <cell r="DU361">
            <v>13.67</v>
          </cell>
          <cell r="DV361" t="e">
            <v>#N/A</v>
          </cell>
          <cell r="DW361">
            <v>153.11000000000001</v>
          </cell>
          <cell r="DX361">
            <v>60.196083000000002</v>
          </cell>
          <cell r="DY361">
            <v>42.216583</v>
          </cell>
          <cell r="DZ361">
            <v>69.900000000000006</v>
          </cell>
          <cell r="EA361">
            <v>80.37</v>
          </cell>
          <cell r="EB361" t="e">
            <v>#N/A</v>
          </cell>
          <cell r="EC361">
            <v>210.75</v>
          </cell>
          <cell r="ED361">
            <v>31.92</v>
          </cell>
          <cell r="EE361">
            <v>43.83</v>
          </cell>
          <cell r="EF361">
            <v>115.88</v>
          </cell>
          <cell r="EG361" t="e">
            <v>#N/A</v>
          </cell>
          <cell r="EH361" t="e">
            <v>#N/A</v>
          </cell>
          <cell r="EI361" t="e">
            <v>#N/A</v>
          </cell>
          <cell r="EJ361">
            <v>166.02</v>
          </cell>
          <cell r="EK361" t="e">
            <v>#N/A</v>
          </cell>
          <cell r="EL361">
            <v>30.3</v>
          </cell>
          <cell r="EM361" t="e">
            <v>#N/A</v>
          </cell>
          <cell r="EN361">
            <v>50.562945999999997</v>
          </cell>
          <cell r="EO361">
            <v>195.65</v>
          </cell>
          <cell r="EP361">
            <v>189.99</v>
          </cell>
          <cell r="EQ361" t="e">
            <v>#N/A</v>
          </cell>
          <cell r="ER361" t="e">
            <v>#N/A</v>
          </cell>
          <cell r="ES361" t="e">
            <v>#N/A</v>
          </cell>
          <cell r="ET361">
            <v>53.85</v>
          </cell>
          <cell r="EU361">
            <v>95.52</v>
          </cell>
          <cell r="EV361" t="e">
            <v>#N/A</v>
          </cell>
          <cell r="EW361">
            <v>75.73</v>
          </cell>
          <cell r="EX361">
            <v>47.67</v>
          </cell>
          <cell r="EY361">
            <v>35.799999999999997</v>
          </cell>
          <cell r="EZ361">
            <v>54.51</v>
          </cell>
          <cell r="FA361">
            <v>107.03</v>
          </cell>
          <cell r="FB361">
            <v>59.36</v>
          </cell>
          <cell r="FC361">
            <v>73.209999999999994</v>
          </cell>
          <cell r="FD361">
            <v>66.643209999999996</v>
          </cell>
          <cell r="FE361">
            <v>152.96</v>
          </cell>
          <cell r="FF361">
            <v>42.18</v>
          </cell>
          <cell r="FG361">
            <v>270.23</v>
          </cell>
          <cell r="FH361">
            <v>143.34</v>
          </cell>
          <cell r="FI361">
            <v>25.0825</v>
          </cell>
          <cell r="FJ361">
            <v>44.29</v>
          </cell>
          <cell r="FK361">
            <v>71.459999999999994</v>
          </cell>
          <cell r="FL361">
            <v>65.680000000000007</v>
          </cell>
          <cell r="FM361">
            <v>7.4839997</v>
          </cell>
          <cell r="FN361">
            <v>79.12</v>
          </cell>
          <cell r="FO361">
            <v>28.52</v>
          </cell>
          <cell r="FP361">
            <v>117.44</v>
          </cell>
          <cell r="FQ361">
            <v>104.55</v>
          </cell>
          <cell r="FR361">
            <v>218.25</v>
          </cell>
          <cell r="FS361">
            <v>84.38</v>
          </cell>
          <cell r="FT361">
            <v>134.63</v>
          </cell>
          <cell r="FU361">
            <v>129.30000000000001</v>
          </cell>
          <cell r="FV361">
            <v>70.92</v>
          </cell>
          <cell r="FW361">
            <v>130.22</v>
          </cell>
          <cell r="FX361">
            <v>86.02</v>
          </cell>
          <cell r="FY361">
            <v>37.4</v>
          </cell>
          <cell r="FZ361">
            <v>43.04</v>
          </cell>
          <cell r="GA361">
            <v>36.03</v>
          </cell>
          <cell r="GB361">
            <v>34.31</v>
          </cell>
          <cell r="GC361">
            <v>118.85</v>
          </cell>
          <cell r="GD361">
            <v>42.9</v>
          </cell>
          <cell r="GE361">
            <v>80.34</v>
          </cell>
          <cell r="GG361">
            <v>135.01</v>
          </cell>
          <cell r="GH361">
            <v>29.51</v>
          </cell>
          <cell r="GI361">
            <v>30.57</v>
          </cell>
          <cell r="GJ361">
            <v>116.16</v>
          </cell>
          <cell r="GK361">
            <v>61.197353</v>
          </cell>
          <cell r="GL361">
            <v>13.37</v>
          </cell>
          <cell r="GM361">
            <v>125.25</v>
          </cell>
          <cell r="GN361">
            <v>105.94</v>
          </cell>
          <cell r="GO361">
            <v>89.91</v>
          </cell>
          <cell r="GP361">
            <v>52.9</v>
          </cell>
          <cell r="GQ361">
            <v>36.119999999999997</v>
          </cell>
          <cell r="GS361">
            <v>221.41</v>
          </cell>
          <cell r="GT361">
            <v>65.20241</v>
          </cell>
          <cell r="GU361">
            <v>57.27</v>
          </cell>
          <cell r="GV361">
            <v>53.58</v>
          </cell>
          <cell r="GW361">
            <v>184.77</v>
          </cell>
          <cell r="GX361">
            <v>108.7</v>
          </cell>
          <cell r="GY361">
            <v>134.68</v>
          </cell>
          <cell r="GZ361">
            <v>122.12</v>
          </cell>
          <cell r="HA361">
            <v>101.93</v>
          </cell>
          <cell r="HB361">
            <v>32.94</v>
          </cell>
          <cell r="HC361">
            <v>31.79</v>
          </cell>
          <cell r="HD361" t="e">
            <v>#N/A</v>
          </cell>
          <cell r="HE361" t="e">
            <v>#N/A</v>
          </cell>
          <cell r="HF361">
            <v>74.349999999999994</v>
          </cell>
          <cell r="HG361">
            <v>58.354607000000001</v>
          </cell>
          <cell r="HH361">
            <v>13.63</v>
          </cell>
          <cell r="HJ361">
            <v>78.069999999999993</v>
          </cell>
          <cell r="HP361">
            <v>59.4</v>
          </cell>
          <cell r="HQ361">
            <v>77.59</v>
          </cell>
          <cell r="HR361">
            <v>128.93</v>
          </cell>
          <cell r="HS361">
            <v>23.68</v>
          </cell>
          <cell r="HT361">
            <v>44.95</v>
          </cell>
          <cell r="HU361">
            <v>75.95</v>
          </cell>
          <cell r="HV361">
            <v>37.270000000000003</v>
          </cell>
          <cell r="HW361">
            <v>109.68</v>
          </cell>
          <cell r="HX361">
            <v>80.25</v>
          </cell>
          <cell r="HY361">
            <v>77.900000000000006</v>
          </cell>
          <cell r="HZ361">
            <v>67.319999999999993</v>
          </cell>
          <cell r="IA361">
            <v>24.104593000000001</v>
          </cell>
          <cell r="IB361">
            <v>44.4</v>
          </cell>
        </row>
        <row r="362">
          <cell r="A362">
            <v>42835</v>
          </cell>
          <cell r="B362">
            <v>4530.5688</v>
          </cell>
          <cell r="C362">
            <v>546.60233000000005</v>
          </cell>
          <cell r="D362">
            <v>2357.16338</v>
          </cell>
          <cell r="E362">
            <v>384.71476000000001</v>
          </cell>
          <cell r="F362">
            <v>941.87438999999995</v>
          </cell>
          <cell r="G362">
            <v>963.69772999999998</v>
          </cell>
          <cell r="H362">
            <v>883.50711999999999</v>
          </cell>
          <cell r="I362">
            <v>630.55271000000005</v>
          </cell>
          <cell r="J362">
            <v>1252.54792</v>
          </cell>
          <cell r="K362">
            <v>879.37887999999998</v>
          </cell>
          <cell r="L362">
            <v>899.57483000000002</v>
          </cell>
          <cell r="M362">
            <v>541.30723999999998</v>
          </cell>
          <cell r="N362">
            <v>377.13263000000001</v>
          </cell>
          <cell r="O362">
            <v>649.44898000000001</v>
          </cell>
          <cell r="X362">
            <v>48.54</v>
          </cell>
          <cell r="Y362">
            <v>30.494039999999998</v>
          </cell>
          <cell r="Z362">
            <v>5.88</v>
          </cell>
          <cell r="AA362">
            <v>63.771892999999999</v>
          </cell>
          <cell r="AB362">
            <v>112.43</v>
          </cell>
          <cell r="AC362">
            <v>37.67</v>
          </cell>
          <cell r="AD362">
            <v>42.085003</v>
          </cell>
          <cell r="AE362">
            <v>141.04</v>
          </cell>
          <cell r="AF362">
            <v>143.85</v>
          </cell>
          <cell r="AG362">
            <v>88.74</v>
          </cell>
          <cell r="AH362">
            <v>49.04</v>
          </cell>
          <cell r="AI362">
            <v>58.43</v>
          </cell>
          <cell r="AJ362" t="e">
            <v>#N/A</v>
          </cell>
          <cell r="AK362" t="e">
            <v>#N/A</v>
          </cell>
          <cell r="AL362" t="e">
            <v>#N/A</v>
          </cell>
          <cell r="AM362" t="e">
            <v>#N/A</v>
          </cell>
          <cell r="AN362">
            <v>2.79</v>
          </cell>
          <cell r="AO362">
            <v>85</v>
          </cell>
          <cell r="AR362">
            <v>129.97999999999999</v>
          </cell>
          <cell r="AS362">
            <v>20.826001999999999</v>
          </cell>
          <cell r="AT362">
            <v>77.33</v>
          </cell>
          <cell r="AU362">
            <v>55.56</v>
          </cell>
          <cell r="AV362">
            <v>32.950000000000003</v>
          </cell>
          <cell r="AW362">
            <v>18.46</v>
          </cell>
          <cell r="AX362">
            <v>148.21</v>
          </cell>
          <cell r="AY362">
            <v>57.95</v>
          </cell>
          <cell r="AZ362">
            <v>45.351999999999997</v>
          </cell>
          <cell r="BA362">
            <v>128.46</v>
          </cell>
          <cell r="BB362">
            <v>11.46</v>
          </cell>
          <cell r="BC362">
            <v>50.54</v>
          </cell>
          <cell r="BD362">
            <v>703.64</v>
          </cell>
          <cell r="BE362" t="e">
            <v>#N/A</v>
          </cell>
          <cell r="BF362">
            <v>53.79</v>
          </cell>
          <cell r="BG362" t="e">
            <v>#N/A</v>
          </cell>
          <cell r="BH362" t="e">
            <v>#N/A</v>
          </cell>
          <cell r="BI362" t="e">
            <v>#N/A</v>
          </cell>
          <cell r="BJ362">
            <v>254.91</v>
          </cell>
          <cell r="BK362">
            <v>69.56</v>
          </cell>
          <cell r="BL362">
            <v>69.56</v>
          </cell>
          <cell r="BM362">
            <v>89.49</v>
          </cell>
          <cell r="BN362">
            <v>30.19</v>
          </cell>
          <cell r="BO362" t="e">
            <v>#N/A</v>
          </cell>
          <cell r="BP362">
            <v>110.67</v>
          </cell>
          <cell r="BQ362">
            <v>112.02</v>
          </cell>
          <cell r="BR362">
            <v>127.69</v>
          </cell>
          <cell r="BS362">
            <v>73.06</v>
          </cell>
          <cell r="BT362">
            <v>40.57</v>
          </cell>
          <cell r="BU362">
            <v>90.89</v>
          </cell>
          <cell r="BV362">
            <v>34.4</v>
          </cell>
          <cell r="BW362">
            <v>171.22</v>
          </cell>
          <cell r="BX362">
            <v>49.884999999999998</v>
          </cell>
          <cell r="BY362">
            <v>171.27</v>
          </cell>
          <cell r="BZ362">
            <v>62.65</v>
          </cell>
          <cell r="CA362">
            <v>44.4</v>
          </cell>
          <cell r="CB362">
            <v>95.89</v>
          </cell>
          <cell r="CC362">
            <v>131.91999999999999</v>
          </cell>
          <cell r="CD362">
            <v>53.79</v>
          </cell>
          <cell r="CE362">
            <v>15.632075</v>
          </cell>
          <cell r="CF362">
            <v>83.13</v>
          </cell>
          <cell r="CG362">
            <v>61.71</v>
          </cell>
          <cell r="CH362">
            <v>21.08</v>
          </cell>
          <cell r="CI362">
            <v>28.02</v>
          </cell>
          <cell r="CJ362">
            <v>98.57</v>
          </cell>
          <cell r="CK362">
            <v>3.56</v>
          </cell>
          <cell r="CL362">
            <v>34.543930000000003</v>
          </cell>
          <cell r="CM362">
            <v>109.43</v>
          </cell>
          <cell r="CN362">
            <v>53.99</v>
          </cell>
          <cell r="CO362">
            <v>21.75</v>
          </cell>
          <cell r="CP362">
            <v>62.89</v>
          </cell>
          <cell r="CQ362">
            <v>36.74</v>
          </cell>
          <cell r="CR362">
            <v>50.15</v>
          </cell>
          <cell r="CS362">
            <v>37.18</v>
          </cell>
          <cell r="CT362">
            <v>60.100002000000003</v>
          </cell>
          <cell r="CU362">
            <v>51.59</v>
          </cell>
          <cell r="CV362">
            <v>19.170000000000002</v>
          </cell>
          <cell r="CW362">
            <v>50.14</v>
          </cell>
          <cell r="CX362">
            <v>78.709999999999994</v>
          </cell>
          <cell r="CY362">
            <v>104.62</v>
          </cell>
          <cell r="CZ362">
            <v>39.299999999999997</v>
          </cell>
          <cell r="DA362">
            <v>228.89</v>
          </cell>
          <cell r="DB362">
            <v>81.36</v>
          </cell>
          <cell r="DC362">
            <v>85.88</v>
          </cell>
          <cell r="DD362">
            <v>385.89</v>
          </cell>
          <cell r="DE362">
            <v>88.86</v>
          </cell>
          <cell r="DF362">
            <v>47.043590000000002</v>
          </cell>
          <cell r="DG362">
            <v>24.8</v>
          </cell>
          <cell r="DH362">
            <v>186.77</v>
          </cell>
          <cell r="DI362">
            <v>137.97999999999999</v>
          </cell>
          <cell r="DJ362">
            <v>16.05</v>
          </cell>
          <cell r="DK362">
            <v>23.94</v>
          </cell>
          <cell r="DL362">
            <v>43.05</v>
          </cell>
          <cell r="DM362">
            <v>151.55000000000001</v>
          </cell>
          <cell r="DN362">
            <v>17.309999999999999</v>
          </cell>
          <cell r="DO362">
            <v>60.4</v>
          </cell>
          <cell r="DP362">
            <v>129.37</v>
          </cell>
          <cell r="DQ362">
            <v>166.35</v>
          </cell>
          <cell r="DR362">
            <v>118.37</v>
          </cell>
          <cell r="DS362">
            <v>77.489999999999995</v>
          </cell>
          <cell r="DT362">
            <v>373.26</v>
          </cell>
          <cell r="DU362">
            <v>13.74</v>
          </cell>
          <cell r="DV362" t="e">
            <v>#N/A</v>
          </cell>
          <cell r="DW362">
            <v>153.44999999999999</v>
          </cell>
          <cell r="DX362">
            <v>59.643036000000002</v>
          </cell>
          <cell r="DY362">
            <v>42.043520000000001</v>
          </cell>
          <cell r="DZ362">
            <v>69.72</v>
          </cell>
          <cell r="EA362">
            <v>80.3</v>
          </cell>
          <cell r="EB362" t="e">
            <v>#N/A</v>
          </cell>
          <cell r="EC362">
            <v>212.58</v>
          </cell>
          <cell r="ED362">
            <v>31.67</v>
          </cell>
          <cell r="EE362">
            <v>43.59</v>
          </cell>
          <cell r="EF362">
            <v>114.06</v>
          </cell>
          <cell r="EG362" t="e">
            <v>#N/A</v>
          </cell>
          <cell r="EH362" t="e">
            <v>#N/A</v>
          </cell>
          <cell r="EI362" t="e">
            <v>#N/A</v>
          </cell>
          <cell r="EJ362">
            <v>165.48</v>
          </cell>
          <cell r="EK362" t="e">
            <v>#N/A</v>
          </cell>
          <cell r="EL362">
            <v>29.9</v>
          </cell>
          <cell r="EM362" t="e">
            <v>#N/A</v>
          </cell>
          <cell r="EN362">
            <v>51.00611</v>
          </cell>
          <cell r="EO362">
            <v>195.76</v>
          </cell>
          <cell r="EP362">
            <v>189.71</v>
          </cell>
          <cell r="EQ362" t="e">
            <v>#N/A</v>
          </cell>
          <cell r="ER362" t="e">
            <v>#N/A</v>
          </cell>
          <cell r="ES362" t="e">
            <v>#N/A</v>
          </cell>
          <cell r="ET362">
            <v>55.8</v>
          </cell>
          <cell r="EU362">
            <v>97.14</v>
          </cell>
          <cell r="EV362" t="e">
            <v>#N/A</v>
          </cell>
          <cell r="EW362">
            <v>76.239999999999995</v>
          </cell>
          <cell r="EX362">
            <v>48.16</v>
          </cell>
          <cell r="EY362">
            <v>35.799999999999997</v>
          </cell>
          <cell r="EZ362">
            <v>54.94</v>
          </cell>
          <cell r="FA362">
            <v>107.62</v>
          </cell>
          <cell r="FB362">
            <v>59.62</v>
          </cell>
          <cell r="FC362">
            <v>72.89</v>
          </cell>
          <cell r="FD362">
            <v>66.578329999999994</v>
          </cell>
          <cell r="FE362">
            <v>151.22999999999999</v>
          </cell>
          <cell r="FF362">
            <v>42.21</v>
          </cell>
          <cell r="FG362">
            <v>269.02999999999997</v>
          </cell>
          <cell r="FH362">
            <v>143.16999999999999</v>
          </cell>
          <cell r="FI362">
            <v>24.442499999999999</v>
          </cell>
          <cell r="FJ362">
            <v>44</v>
          </cell>
          <cell r="FK362">
            <v>71.34</v>
          </cell>
          <cell r="FL362">
            <v>65.53</v>
          </cell>
          <cell r="FM362">
            <v>7.4440001999999996</v>
          </cell>
          <cell r="FN362">
            <v>78.42</v>
          </cell>
          <cell r="FO362">
            <v>27.64</v>
          </cell>
          <cell r="FP362">
            <v>117.84</v>
          </cell>
          <cell r="FQ362">
            <v>104.17</v>
          </cell>
          <cell r="FR362">
            <v>218.02</v>
          </cell>
          <cell r="FS362">
            <v>84.24</v>
          </cell>
          <cell r="FT362">
            <v>134.56</v>
          </cell>
          <cell r="FU362">
            <v>128.80000000000001</v>
          </cell>
          <cell r="FV362">
            <v>70.8</v>
          </cell>
          <cell r="FW362">
            <v>130.16</v>
          </cell>
          <cell r="FX362">
            <v>85.53</v>
          </cell>
          <cell r="FY362">
            <v>37.47</v>
          </cell>
          <cell r="FZ362">
            <v>43.05</v>
          </cell>
          <cell r="GA362">
            <v>35.799999999999997</v>
          </cell>
          <cell r="GB362">
            <v>34.61</v>
          </cell>
          <cell r="GC362">
            <v>119.57</v>
          </cell>
          <cell r="GD362">
            <v>42.89</v>
          </cell>
          <cell r="GE362">
            <v>80.33</v>
          </cell>
          <cell r="GG362">
            <v>135.76</v>
          </cell>
          <cell r="GH362">
            <v>29.86</v>
          </cell>
          <cell r="GI362">
            <v>30.4</v>
          </cell>
          <cell r="GJ362">
            <v>115.93</v>
          </cell>
          <cell r="GK362">
            <v>61.784469999999999</v>
          </cell>
          <cell r="GL362">
            <v>13.52</v>
          </cell>
          <cell r="GM362">
            <v>125.87</v>
          </cell>
          <cell r="GN362">
            <v>104.86</v>
          </cell>
          <cell r="GO362">
            <v>90.02</v>
          </cell>
          <cell r="GP362">
            <v>53.41</v>
          </cell>
          <cell r="GQ362">
            <v>36.11</v>
          </cell>
          <cell r="GS362">
            <v>220.31</v>
          </cell>
          <cell r="GT362">
            <v>65.193749999999994</v>
          </cell>
          <cell r="GU362">
            <v>57.45</v>
          </cell>
          <cell r="GV362">
            <v>54.2</v>
          </cell>
          <cell r="GW362">
            <v>186.77</v>
          </cell>
          <cell r="GX362">
            <v>109.3</v>
          </cell>
          <cell r="GY362">
            <v>135.65</v>
          </cell>
          <cell r="GZ362">
            <v>122.48</v>
          </cell>
          <cell r="HA362">
            <v>102.74</v>
          </cell>
          <cell r="HB362">
            <v>33.06</v>
          </cell>
          <cell r="HC362">
            <v>31.91</v>
          </cell>
          <cell r="HD362" t="e">
            <v>#N/A</v>
          </cell>
          <cell r="HE362" t="e">
            <v>#N/A</v>
          </cell>
          <cell r="HF362">
            <v>74.81</v>
          </cell>
          <cell r="HG362">
            <v>58.829116999999997</v>
          </cell>
          <cell r="HH362">
            <v>13.73</v>
          </cell>
          <cell r="HJ362">
            <v>78.78</v>
          </cell>
          <cell r="HP362">
            <v>59.28</v>
          </cell>
          <cell r="HQ362">
            <v>77.91</v>
          </cell>
          <cell r="HR362">
            <v>129.43</v>
          </cell>
          <cell r="HS362">
            <v>23.74</v>
          </cell>
          <cell r="HT362">
            <v>45.24</v>
          </cell>
          <cell r="HU362">
            <v>75.849999999999994</v>
          </cell>
          <cell r="HV362">
            <v>37.28</v>
          </cell>
          <cell r="HW362">
            <v>110.65</v>
          </cell>
          <cell r="HX362">
            <v>80.08</v>
          </cell>
          <cell r="HY362">
            <v>78.02</v>
          </cell>
          <cell r="HZ362">
            <v>67.5</v>
          </cell>
          <cell r="IA362">
            <v>24.41629</v>
          </cell>
          <cell r="IB362">
            <v>44.58</v>
          </cell>
        </row>
        <row r="363">
          <cell r="A363">
            <v>42836</v>
          </cell>
          <cell r="B363">
            <v>4524.7096199999996</v>
          </cell>
          <cell r="C363">
            <v>546.25945000000002</v>
          </cell>
          <cell r="D363">
            <v>2353.7769899999998</v>
          </cell>
          <cell r="E363">
            <v>384.93097999999998</v>
          </cell>
          <cell r="F363">
            <v>941.45336999999995</v>
          </cell>
          <cell r="G363">
            <v>964.20795999999996</v>
          </cell>
          <cell r="H363">
            <v>882.82118000000003</v>
          </cell>
          <cell r="I363">
            <v>628.88602000000003</v>
          </cell>
          <cell r="J363">
            <v>1251.07016</v>
          </cell>
          <cell r="K363">
            <v>880.70930999999996</v>
          </cell>
          <cell r="L363">
            <v>895.63711999999998</v>
          </cell>
          <cell r="M363">
            <v>540.07865000000004</v>
          </cell>
          <cell r="N363">
            <v>378.87709999999998</v>
          </cell>
          <cell r="O363">
            <v>649.29358000000002</v>
          </cell>
          <cell r="X363">
            <v>48.7</v>
          </cell>
          <cell r="Y363">
            <v>30.441177</v>
          </cell>
          <cell r="Z363">
            <v>5.79</v>
          </cell>
          <cell r="AA363">
            <v>63.81183</v>
          </cell>
          <cell r="AB363">
            <v>113.07</v>
          </cell>
          <cell r="AC363">
            <v>37.229999999999997</v>
          </cell>
          <cell r="AD363">
            <v>41.994</v>
          </cell>
          <cell r="AE363">
            <v>139.91999999999999</v>
          </cell>
          <cell r="AF363">
            <v>144.35</v>
          </cell>
          <cell r="AG363">
            <v>89.68</v>
          </cell>
          <cell r="AH363">
            <v>49.08</v>
          </cell>
          <cell r="AI363">
            <v>58.42</v>
          </cell>
          <cell r="AJ363" t="e">
            <v>#N/A</v>
          </cell>
          <cell r="AK363" t="e">
            <v>#N/A</v>
          </cell>
          <cell r="AL363" t="e">
            <v>#N/A</v>
          </cell>
          <cell r="AM363" t="e">
            <v>#N/A</v>
          </cell>
          <cell r="AN363">
            <v>2.79</v>
          </cell>
          <cell r="AO363">
            <v>84.77</v>
          </cell>
          <cell r="AR363">
            <v>131.19999999999999</v>
          </cell>
          <cell r="AS363">
            <v>20.580666999999998</v>
          </cell>
          <cell r="AT363">
            <v>78.959999999999994</v>
          </cell>
          <cell r="AU363">
            <v>56.15</v>
          </cell>
          <cell r="AV363">
            <v>33.5</v>
          </cell>
          <cell r="AW363">
            <v>18.91</v>
          </cell>
          <cell r="AX363">
            <v>148.19999999999999</v>
          </cell>
          <cell r="AY363">
            <v>57.88</v>
          </cell>
          <cell r="AZ363">
            <v>45.118000000000002</v>
          </cell>
          <cell r="BA363">
            <v>129.12</v>
          </cell>
          <cell r="BB363">
            <v>11.53</v>
          </cell>
          <cell r="BC363">
            <v>49.99</v>
          </cell>
          <cell r="BD363">
            <v>700.59</v>
          </cell>
          <cell r="BE363" t="e">
            <v>#N/A</v>
          </cell>
          <cell r="BF363">
            <v>53.71</v>
          </cell>
          <cell r="BG363" t="e">
            <v>#N/A</v>
          </cell>
          <cell r="BH363" t="e">
            <v>#N/A</v>
          </cell>
          <cell r="BI363" t="e">
            <v>#N/A</v>
          </cell>
          <cell r="BJ363">
            <v>254.74</v>
          </cell>
          <cell r="BK363">
            <v>69.150000000000006</v>
          </cell>
          <cell r="BL363">
            <v>69.150000000000006</v>
          </cell>
          <cell r="BM363">
            <v>89.8</v>
          </cell>
          <cell r="BN363">
            <v>29.57</v>
          </cell>
          <cell r="BO363" t="e">
            <v>#N/A</v>
          </cell>
          <cell r="BP363">
            <v>110.04</v>
          </cell>
          <cell r="BQ363">
            <v>111.73</v>
          </cell>
          <cell r="BR363">
            <v>127.77</v>
          </cell>
          <cell r="BS363">
            <v>73.430000000000007</v>
          </cell>
          <cell r="BT363">
            <v>40.5</v>
          </cell>
          <cell r="BU363">
            <v>90.83</v>
          </cell>
          <cell r="BV363">
            <v>34.299999999999997</v>
          </cell>
          <cell r="BW363">
            <v>170.63</v>
          </cell>
          <cell r="BX363">
            <v>49.835000000000001</v>
          </cell>
          <cell r="BY363">
            <v>170.35</v>
          </cell>
          <cell r="BZ363">
            <v>62.86</v>
          </cell>
          <cell r="CA363">
            <v>44.06</v>
          </cell>
          <cell r="CB363">
            <v>95.58</v>
          </cell>
          <cell r="CC363">
            <v>132.63</v>
          </cell>
          <cell r="CD363">
            <v>53.71</v>
          </cell>
          <cell r="CE363">
            <v>15.636907000000001</v>
          </cell>
          <cell r="CF363">
            <v>82.84</v>
          </cell>
          <cell r="CG363">
            <v>60.87</v>
          </cell>
          <cell r="CH363">
            <v>21.17</v>
          </cell>
          <cell r="CI363">
            <v>27.91</v>
          </cell>
          <cell r="CJ363">
            <v>97.88</v>
          </cell>
          <cell r="CK363">
            <v>3.53</v>
          </cell>
          <cell r="CL363">
            <v>34.620136000000002</v>
          </cell>
          <cell r="CM363">
            <v>108.97</v>
          </cell>
          <cell r="CN363">
            <v>53.87</v>
          </cell>
          <cell r="CO363">
            <v>21.61</v>
          </cell>
          <cell r="CP363">
            <v>62.9</v>
          </cell>
          <cell r="CQ363">
            <v>37.01</v>
          </cell>
          <cell r="CR363">
            <v>50.15</v>
          </cell>
          <cell r="CS363">
            <v>36.71</v>
          </cell>
          <cell r="CT363">
            <v>60.300002999999997</v>
          </cell>
          <cell r="CU363">
            <v>51.86</v>
          </cell>
          <cell r="CV363">
            <v>18.899999999999999</v>
          </cell>
          <cell r="CW363">
            <v>50.43</v>
          </cell>
          <cell r="CX363">
            <v>79.650000000000006</v>
          </cell>
          <cell r="CY363">
            <v>105.96</v>
          </cell>
          <cell r="CZ363">
            <v>38.93</v>
          </cell>
          <cell r="DA363">
            <v>227.74</v>
          </cell>
          <cell r="DB363">
            <v>81.17</v>
          </cell>
          <cell r="DC363">
            <v>85.73</v>
          </cell>
          <cell r="DD363">
            <v>384.05</v>
          </cell>
          <cell r="DE363">
            <v>88.85</v>
          </cell>
          <cell r="DF363">
            <v>47.025770000000001</v>
          </cell>
          <cell r="DG363">
            <v>24.69</v>
          </cell>
          <cell r="DH363">
            <v>187.25</v>
          </cell>
          <cell r="DI363">
            <v>137.80000000000001</v>
          </cell>
          <cell r="DJ363">
            <v>16.2</v>
          </cell>
          <cell r="DK363">
            <v>24.03</v>
          </cell>
          <cell r="DL363">
            <v>42.69</v>
          </cell>
          <cell r="DM363">
            <v>151.47999999999999</v>
          </cell>
          <cell r="DN363">
            <v>17.329999999999998</v>
          </cell>
          <cell r="DO363">
            <v>60.29</v>
          </cell>
          <cell r="DP363">
            <v>129.30000000000001</v>
          </cell>
          <cell r="DQ363">
            <v>165.7</v>
          </cell>
          <cell r="DR363">
            <v>118.03</v>
          </cell>
          <cell r="DS363">
            <v>77.260000000000005</v>
          </cell>
          <cell r="DT363">
            <v>367.07</v>
          </cell>
          <cell r="DU363">
            <v>13.85</v>
          </cell>
          <cell r="DV363" t="e">
            <v>#N/A</v>
          </cell>
          <cell r="DW363">
            <v>152.87</v>
          </cell>
          <cell r="DX363">
            <v>59.671646000000003</v>
          </cell>
          <cell r="DY363">
            <v>42.532159999999998</v>
          </cell>
          <cell r="DZ363">
            <v>70.239999999999995</v>
          </cell>
          <cell r="EA363">
            <v>80.150000000000006</v>
          </cell>
          <cell r="EB363" t="e">
            <v>#N/A</v>
          </cell>
          <cell r="EC363">
            <v>212.9</v>
          </cell>
          <cell r="ED363">
            <v>32.07</v>
          </cell>
          <cell r="EE363">
            <v>43.58</v>
          </cell>
          <cell r="EF363">
            <v>114.23</v>
          </cell>
          <cell r="EG363" t="e">
            <v>#N/A</v>
          </cell>
          <cell r="EH363" t="e">
            <v>#N/A</v>
          </cell>
          <cell r="EI363" t="e">
            <v>#N/A</v>
          </cell>
          <cell r="EJ363">
            <v>165.83</v>
          </cell>
          <cell r="EK363" t="e">
            <v>#N/A</v>
          </cell>
          <cell r="EL363">
            <v>30.18</v>
          </cell>
          <cell r="EM363" t="e">
            <v>#N/A</v>
          </cell>
          <cell r="EN363">
            <v>50.813797000000001</v>
          </cell>
          <cell r="EO363">
            <v>192.99</v>
          </cell>
          <cell r="EP363">
            <v>190.07</v>
          </cell>
          <cell r="EQ363" t="e">
            <v>#N/A</v>
          </cell>
          <cell r="ER363" t="e">
            <v>#N/A</v>
          </cell>
          <cell r="ES363" t="e">
            <v>#N/A</v>
          </cell>
          <cell r="ET363">
            <v>55.65</v>
          </cell>
          <cell r="EU363">
            <v>97.1</v>
          </cell>
          <cell r="EV363" t="e">
            <v>#N/A</v>
          </cell>
          <cell r="EW363">
            <v>75.75</v>
          </cell>
          <cell r="EX363">
            <v>48</v>
          </cell>
          <cell r="EY363">
            <v>35.619999999999997</v>
          </cell>
          <cell r="EZ363">
            <v>54.61</v>
          </cell>
          <cell r="FA363">
            <v>107.61</v>
          </cell>
          <cell r="FB363">
            <v>59.73</v>
          </cell>
          <cell r="FC363">
            <v>72.87</v>
          </cell>
          <cell r="FD363">
            <v>66.731679999999997</v>
          </cell>
          <cell r="FE363">
            <v>152.07</v>
          </cell>
          <cell r="FF363">
            <v>42.44</v>
          </cell>
          <cell r="FG363">
            <v>270.27</v>
          </cell>
          <cell r="FH363">
            <v>141.63</v>
          </cell>
          <cell r="FI363">
            <v>24.53</v>
          </cell>
          <cell r="FJ363">
            <v>44.17</v>
          </cell>
          <cell r="FK363">
            <v>71.44</v>
          </cell>
          <cell r="FL363">
            <v>65.48</v>
          </cell>
          <cell r="FM363">
            <v>7.5239997000000001</v>
          </cell>
          <cell r="FN363">
            <v>77.83</v>
          </cell>
          <cell r="FO363">
            <v>27.18</v>
          </cell>
          <cell r="FP363">
            <v>116.08</v>
          </cell>
          <cell r="FQ363">
            <v>103.97</v>
          </cell>
          <cell r="FR363">
            <v>217.55</v>
          </cell>
          <cell r="FS363">
            <v>83.86</v>
          </cell>
          <cell r="FT363">
            <v>134.09</v>
          </cell>
          <cell r="FU363">
            <v>127.23</v>
          </cell>
          <cell r="FV363">
            <v>70.95</v>
          </cell>
          <cell r="FW363">
            <v>129.94999999999999</v>
          </cell>
          <cell r="FX363">
            <v>85.39</v>
          </cell>
          <cell r="FY363">
            <v>37.823334000000003</v>
          </cell>
          <cell r="FZ363">
            <v>42.69</v>
          </cell>
          <cell r="GA363">
            <v>35.74</v>
          </cell>
          <cell r="GB363">
            <v>35.130000000000003</v>
          </cell>
          <cell r="GC363">
            <v>119.18</v>
          </cell>
          <cell r="GD363">
            <v>43</v>
          </cell>
          <cell r="GE363">
            <v>80.17</v>
          </cell>
          <cell r="GG363">
            <v>136.41999999999999</v>
          </cell>
          <cell r="GH363">
            <v>29.65</v>
          </cell>
          <cell r="GI363">
            <v>30.33</v>
          </cell>
          <cell r="GJ363">
            <v>116</v>
          </cell>
          <cell r="GK363">
            <v>61.701293999999997</v>
          </cell>
          <cell r="GL363">
            <v>13.62</v>
          </cell>
          <cell r="GM363">
            <v>125.66</v>
          </cell>
          <cell r="GN363">
            <v>105.61</v>
          </cell>
          <cell r="GO363">
            <v>88.91</v>
          </cell>
          <cell r="GP363">
            <v>53.86</v>
          </cell>
          <cell r="GQ363">
            <v>36.130000000000003</v>
          </cell>
          <cell r="GS363">
            <v>219.59</v>
          </cell>
          <cell r="GT363">
            <v>65.323729999999998</v>
          </cell>
          <cell r="GU363">
            <v>59.26</v>
          </cell>
          <cell r="GV363">
            <v>54.58</v>
          </cell>
          <cell r="GW363">
            <v>187.25</v>
          </cell>
          <cell r="GX363">
            <v>109.42</v>
          </cell>
          <cell r="GY363">
            <v>136.83000000000001</v>
          </cell>
          <cell r="GZ363">
            <v>122.76</v>
          </cell>
          <cell r="HA363">
            <v>102.85</v>
          </cell>
          <cell r="HB363">
            <v>33.36</v>
          </cell>
          <cell r="HC363">
            <v>31.81</v>
          </cell>
          <cell r="HD363" t="e">
            <v>#N/A</v>
          </cell>
          <cell r="HE363" t="e">
            <v>#N/A</v>
          </cell>
          <cell r="HF363">
            <v>75.67</v>
          </cell>
          <cell r="HG363">
            <v>59.468246000000001</v>
          </cell>
          <cell r="HH363">
            <v>13.87</v>
          </cell>
          <cell r="HJ363">
            <v>78.680000000000007</v>
          </cell>
          <cell r="HP363">
            <v>59.21</v>
          </cell>
          <cell r="HQ363">
            <v>77.48</v>
          </cell>
          <cell r="HR363">
            <v>129.32</v>
          </cell>
          <cell r="HS363">
            <v>23.85</v>
          </cell>
          <cell r="HT363">
            <v>45.3</v>
          </cell>
          <cell r="HU363">
            <v>76.599999999999994</v>
          </cell>
          <cell r="HV363">
            <v>37.35</v>
          </cell>
          <cell r="HW363">
            <v>110.48</v>
          </cell>
          <cell r="HX363">
            <v>79.989999999999995</v>
          </cell>
          <cell r="HY363">
            <v>78.3</v>
          </cell>
          <cell r="HZ363">
            <v>67.39</v>
          </cell>
          <cell r="IA363">
            <v>24.576136000000002</v>
          </cell>
          <cell r="IB363">
            <v>44.58</v>
          </cell>
        </row>
        <row r="364">
          <cell r="A364">
            <v>42837</v>
          </cell>
          <cell r="B364">
            <v>4507.76415</v>
          </cell>
          <cell r="C364">
            <v>543.72204999999997</v>
          </cell>
          <cell r="D364">
            <v>2344.9263299999998</v>
          </cell>
          <cell r="E364">
            <v>387.10820999999999</v>
          </cell>
          <cell r="F364">
            <v>937.67570999999998</v>
          </cell>
          <cell r="G364">
            <v>968.56488000000002</v>
          </cell>
          <cell r="H364">
            <v>879.80660999999998</v>
          </cell>
          <cell r="I364">
            <v>623.32329000000004</v>
          </cell>
          <cell r="J364">
            <v>1251.41383</v>
          </cell>
          <cell r="K364">
            <v>869.10191999999995</v>
          </cell>
          <cell r="L364">
            <v>892.06623999999999</v>
          </cell>
          <cell r="M364">
            <v>533.51477</v>
          </cell>
          <cell r="N364">
            <v>378.36142999999998</v>
          </cell>
          <cell r="O364">
            <v>654.08254999999997</v>
          </cell>
          <cell r="X364">
            <v>48.92</v>
          </cell>
          <cell r="Y364">
            <v>30.62997</v>
          </cell>
          <cell r="Z364">
            <v>5.79</v>
          </cell>
          <cell r="AA364">
            <v>63.801845999999998</v>
          </cell>
          <cell r="AB364">
            <v>113.04</v>
          </cell>
          <cell r="AC364">
            <v>37.29</v>
          </cell>
          <cell r="AD364">
            <v>42.073</v>
          </cell>
          <cell r="AE364">
            <v>139.58000000000001</v>
          </cell>
          <cell r="AF364">
            <v>143.83000000000001</v>
          </cell>
          <cell r="AG364">
            <v>89.95</v>
          </cell>
          <cell r="AH364">
            <v>48.64</v>
          </cell>
          <cell r="AI364">
            <v>57.87</v>
          </cell>
          <cell r="AJ364" t="e">
            <v>#N/A</v>
          </cell>
          <cell r="AK364" t="e">
            <v>#N/A</v>
          </cell>
          <cell r="AL364" t="e">
            <v>#N/A</v>
          </cell>
          <cell r="AM364" t="e">
            <v>#N/A</v>
          </cell>
          <cell r="AN364">
            <v>2.78</v>
          </cell>
          <cell r="AO364">
            <v>84.67</v>
          </cell>
          <cell r="AR364">
            <v>131.26</v>
          </cell>
          <cell r="AS364">
            <v>19.789332999999999</v>
          </cell>
          <cell r="AT364">
            <v>76.989999999999995</v>
          </cell>
          <cell r="AU364">
            <v>56.51</v>
          </cell>
          <cell r="AV364">
            <v>32.770000000000003</v>
          </cell>
          <cell r="AW364">
            <v>18.760000000000002</v>
          </cell>
          <cell r="AX364">
            <v>146.54</v>
          </cell>
          <cell r="AY364">
            <v>57.58</v>
          </cell>
          <cell r="AZ364">
            <v>44.811500000000002</v>
          </cell>
          <cell r="BA364">
            <v>129.28</v>
          </cell>
          <cell r="BB364">
            <v>11.47</v>
          </cell>
          <cell r="BC364">
            <v>49.29</v>
          </cell>
          <cell r="BD364">
            <v>693.34</v>
          </cell>
          <cell r="BE364" t="e">
            <v>#N/A</v>
          </cell>
          <cell r="BF364">
            <v>53.4</v>
          </cell>
          <cell r="BG364" t="e">
            <v>#N/A</v>
          </cell>
          <cell r="BH364" t="e">
            <v>#N/A</v>
          </cell>
          <cell r="BI364" t="e">
            <v>#N/A</v>
          </cell>
          <cell r="BJ364">
            <v>253.03</v>
          </cell>
          <cell r="BK364">
            <v>68.959999999999994</v>
          </cell>
          <cell r="BL364">
            <v>68.959999999999994</v>
          </cell>
          <cell r="BM364">
            <v>90.31</v>
          </cell>
          <cell r="BN364">
            <v>29.86</v>
          </cell>
          <cell r="BO364" t="e">
            <v>#N/A</v>
          </cell>
          <cell r="BP364">
            <v>110.24</v>
          </cell>
          <cell r="BQ364">
            <v>113.61</v>
          </cell>
          <cell r="BR364">
            <v>128.19999999999999</v>
          </cell>
          <cell r="BS364">
            <v>73.44</v>
          </cell>
          <cell r="BT364">
            <v>40.619999999999997</v>
          </cell>
          <cell r="BU364">
            <v>91.93</v>
          </cell>
          <cell r="BV364">
            <v>34.25</v>
          </cell>
          <cell r="BW364">
            <v>170.17</v>
          </cell>
          <cell r="BX364">
            <v>49.92</v>
          </cell>
          <cell r="BY364">
            <v>169.96</v>
          </cell>
          <cell r="BZ364">
            <v>64.260000000000005</v>
          </cell>
          <cell r="CA364">
            <v>44.39</v>
          </cell>
          <cell r="CB364">
            <v>95.56</v>
          </cell>
          <cell r="CC364">
            <v>133.1</v>
          </cell>
          <cell r="CD364">
            <v>53.4</v>
          </cell>
          <cell r="CE364">
            <v>15.662666</v>
          </cell>
          <cell r="CF364">
            <v>82.97</v>
          </cell>
          <cell r="CG364">
            <v>60.34</v>
          </cell>
          <cell r="CH364">
            <v>20.98</v>
          </cell>
          <cell r="CI364">
            <v>27.88</v>
          </cell>
          <cell r="CJ364">
            <v>97.49</v>
          </cell>
          <cell r="CK364">
            <v>3.47</v>
          </cell>
          <cell r="CL364">
            <v>34.4895</v>
          </cell>
          <cell r="CM364">
            <v>108.97</v>
          </cell>
          <cell r="CN364">
            <v>53.81</v>
          </cell>
          <cell r="CO364">
            <v>21.66</v>
          </cell>
          <cell r="CP364">
            <v>62.54</v>
          </cell>
          <cell r="CQ364">
            <v>36.200000000000003</v>
          </cell>
          <cell r="CR364">
            <v>49.44</v>
          </cell>
          <cell r="CS364">
            <v>36.619999999999997</v>
          </cell>
          <cell r="CT364">
            <v>58.899997999999997</v>
          </cell>
          <cell r="CU364">
            <v>51.68</v>
          </cell>
          <cell r="CV364">
            <v>18.75</v>
          </cell>
          <cell r="CW364">
            <v>49.94</v>
          </cell>
          <cell r="CX364">
            <v>79.569999999999993</v>
          </cell>
          <cell r="CY364">
            <v>106.32</v>
          </cell>
          <cell r="CZ364">
            <v>38.4</v>
          </cell>
          <cell r="DA364">
            <v>225.75</v>
          </cell>
          <cell r="DB364">
            <v>80.97</v>
          </cell>
          <cell r="DC364">
            <v>85.4</v>
          </cell>
          <cell r="DD364">
            <v>381.44</v>
          </cell>
          <cell r="DE364">
            <v>88.68</v>
          </cell>
          <cell r="DF364">
            <v>46.312849999999997</v>
          </cell>
          <cell r="DG364">
            <v>24.33</v>
          </cell>
          <cell r="DH364">
            <v>187.43</v>
          </cell>
          <cell r="DI364">
            <v>137.02000000000001</v>
          </cell>
          <cell r="DJ364">
            <v>16</v>
          </cell>
          <cell r="DK364">
            <v>23.43</v>
          </cell>
          <cell r="DL364">
            <v>42.49</v>
          </cell>
          <cell r="DM364">
            <v>149.82</v>
          </cell>
          <cell r="DN364">
            <v>17.170000000000002</v>
          </cell>
          <cell r="DO364">
            <v>59.83</v>
          </cell>
          <cell r="DP364">
            <v>127.54</v>
          </cell>
          <cell r="DQ364">
            <v>165.11</v>
          </cell>
          <cell r="DR364">
            <v>116</v>
          </cell>
          <cell r="DS364">
            <v>76.680000000000007</v>
          </cell>
          <cell r="DT364">
            <v>366.33</v>
          </cell>
          <cell r="DU364">
            <v>13.48</v>
          </cell>
          <cell r="DV364" t="e">
            <v>#N/A</v>
          </cell>
          <cell r="DW364">
            <v>152.46</v>
          </cell>
          <cell r="DX364">
            <v>60.119799999999998</v>
          </cell>
          <cell r="DY364">
            <v>42.613599999999998</v>
          </cell>
          <cell r="DZ364">
            <v>69.72</v>
          </cell>
          <cell r="EA364">
            <v>80.099999999999994</v>
          </cell>
          <cell r="EB364" t="e">
            <v>#N/A</v>
          </cell>
          <cell r="EC364">
            <v>212.99</v>
          </cell>
          <cell r="ED364">
            <v>32.229999999999997</v>
          </cell>
          <cell r="EE364">
            <v>43.48</v>
          </cell>
          <cell r="EF364">
            <v>114.86</v>
          </cell>
          <cell r="EG364" t="e">
            <v>#N/A</v>
          </cell>
          <cell r="EH364" t="e">
            <v>#N/A</v>
          </cell>
          <cell r="EI364" t="e">
            <v>#N/A</v>
          </cell>
          <cell r="EJ364">
            <v>165.56</v>
          </cell>
          <cell r="EK364" t="e">
            <v>#N/A</v>
          </cell>
          <cell r="EL364">
            <v>30.14</v>
          </cell>
          <cell r="EM364" t="e">
            <v>#N/A</v>
          </cell>
          <cell r="EN364">
            <v>50.588030000000003</v>
          </cell>
          <cell r="EO364">
            <v>186.31</v>
          </cell>
          <cell r="EP364">
            <v>189.7</v>
          </cell>
          <cell r="EQ364" t="e">
            <v>#N/A</v>
          </cell>
          <cell r="ER364" t="e">
            <v>#N/A</v>
          </cell>
          <cell r="ES364" t="e">
            <v>#N/A</v>
          </cell>
          <cell r="ET364">
            <v>55.25</v>
          </cell>
          <cell r="EU364">
            <v>94.86</v>
          </cell>
          <cell r="EV364" t="e">
            <v>#N/A</v>
          </cell>
          <cell r="EW364">
            <v>74.790000000000006</v>
          </cell>
          <cell r="EX364">
            <v>47.46</v>
          </cell>
          <cell r="EY364">
            <v>34.83</v>
          </cell>
          <cell r="EZ364">
            <v>53.11</v>
          </cell>
          <cell r="FA364">
            <v>105.57</v>
          </cell>
          <cell r="FB364">
            <v>58.42</v>
          </cell>
          <cell r="FC364">
            <v>72.3</v>
          </cell>
          <cell r="FD364">
            <v>66.200850000000003</v>
          </cell>
          <cell r="FE364">
            <v>151.35</v>
          </cell>
          <cell r="FF364">
            <v>42.44</v>
          </cell>
          <cell r="FG364">
            <v>268.51</v>
          </cell>
          <cell r="FH364">
            <v>141.80000000000001</v>
          </cell>
          <cell r="FI364">
            <v>24.327500000000001</v>
          </cell>
          <cell r="FJ364">
            <v>44.18</v>
          </cell>
          <cell r="FK364">
            <v>70.97</v>
          </cell>
          <cell r="FL364">
            <v>65.23</v>
          </cell>
          <cell r="FM364">
            <v>7.4940004</v>
          </cell>
          <cell r="FN364">
            <v>76.819999999999993</v>
          </cell>
          <cell r="FO364">
            <v>26.69</v>
          </cell>
          <cell r="FP364">
            <v>115.58</v>
          </cell>
          <cell r="FQ364">
            <v>103.69</v>
          </cell>
          <cell r="FR364">
            <v>209.2</v>
          </cell>
          <cell r="FS364">
            <v>83.37</v>
          </cell>
          <cell r="FT364">
            <v>133.4</v>
          </cell>
          <cell r="FU364">
            <v>126.16</v>
          </cell>
          <cell r="FV364">
            <v>69.849999999999994</v>
          </cell>
          <cell r="FW364">
            <v>129.38</v>
          </cell>
          <cell r="FX364">
            <v>84.49</v>
          </cell>
          <cell r="FY364">
            <v>37.793334999999999</v>
          </cell>
          <cell r="FZ364">
            <v>42.49</v>
          </cell>
          <cell r="GA364">
            <v>35.630000000000003</v>
          </cell>
          <cell r="GB364">
            <v>35.08</v>
          </cell>
          <cell r="GC364">
            <v>118.23</v>
          </cell>
          <cell r="GD364">
            <v>42.69</v>
          </cell>
          <cell r="GE364">
            <v>78.69</v>
          </cell>
          <cell r="GG364">
            <v>135.51</v>
          </cell>
          <cell r="GH364">
            <v>28.62</v>
          </cell>
          <cell r="GI364">
            <v>29.81</v>
          </cell>
          <cell r="GJ364">
            <v>116.27</v>
          </cell>
          <cell r="GK364">
            <v>60.649372</v>
          </cell>
          <cell r="GL364">
            <v>12.88</v>
          </cell>
          <cell r="GM364">
            <v>124.96</v>
          </cell>
          <cell r="GN364">
            <v>104.12</v>
          </cell>
          <cell r="GO364">
            <v>88.1</v>
          </cell>
          <cell r="GP364">
            <v>53.55</v>
          </cell>
          <cell r="GQ364">
            <v>35.869999999999997</v>
          </cell>
          <cell r="GS364">
            <v>212.79</v>
          </cell>
          <cell r="GT364">
            <v>63.16592</v>
          </cell>
          <cell r="GU364">
            <v>59.24</v>
          </cell>
          <cell r="GV364">
            <v>54.93</v>
          </cell>
          <cell r="GW364">
            <v>187.43</v>
          </cell>
          <cell r="GX364">
            <v>109.92</v>
          </cell>
          <cell r="GY364">
            <v>136.59</v>
          </cell>
          <cell r="GZ364">
            <v>122.37</v>
          </cell>
          <cell r="HA364">
            <v>101.83</v>
          </cell>
          <cell r="HB364">
            <v>33.36</v>
          </cell>
          <cell r="HC364">
            <v>31.9</v>
          </cell>
          <cell r="HD364" t="e">
            <v>#N/A</v>
          </cell>
          <cell r="HE364" t="e">
            <v>#N/A</v>
          </cell>
          <cell r="HF364">
            <v>75.36</v>
          </cell>
          <cell r="HG364">
            <v>59.439197999999998</v>
          </cell>
          <cell r="HH364">
            <v>13.96</v>
          </cell>
          <cell r="HJ364">
            <v>77.930000000000007</v>
          </cell>
          <cell r="HP364">
            <v>59.88</v>
          </cell>
          <cell r="HQ364">
            <v>77.930000000000007</v>
          </cell>
          <cell r="HR364">
            <v>130.51</v>
          </cell>
          <cell r="HS364">
            <v>23.94</v>
          </cell>
          <cell r="HT364">
            <v>45.55</v>
          </cell>
          <cell r="HU364">
            <v>77.08</v>
          </cell>
          <cell r="HV364">
            <v>37.78</v>
          </cell>
          <cell r="HW364">
            <v>111.46</v>
          </cell>
          <cell r="HX364">
            <v>80.8</v>
          </cell>
          <cell r="HY364">
            <v>78.819999999999993</v>
          </cell>
          <cell r="HZ364">
            <v>67.790000000000006</v>
          </cell>
          <cell r="IA364">
            <v>24.727986999999999</v>
          </cell>
          <cell r="IB364">
            <v>44.9</v>
          </cell>
        </row>
        <row r="365">
          <cell r="A365">
            <v>42838</v>
          </cell>
          <cell r="B365">
            <v>4477.0687799999996</v>
          </cell>
          <cell r="C365">
            <v>539.76858000000004</v>
          </cell>
          <cell r="D365">
            <v>2328.9533499999998</v>
          </cell>
          <cell r="E365">
            <v>384.71989000000002</v>
          </cell>
          <cell r="F365">
            <v>931.52355999999997</v>
          </cell>
          <cell r="G365">
            <v>963.43059000000005</v>
          </cell>
          <cell r="H365">
            <v>863.69155999999998</v>
          </cell>
          <cell r="I365">
            <v>615.51709000000005</v>
          </cell>
          <cell r="J365">
            <v>1248.01106</v>
          </cell>
          <cell r="K365">
            <v>863.18820000000005</v>
          </cell>
          <cell r="L365">
            <v>888.68312000000003</v>
          </cell>
          <cell r="M365">
            <v>528.22032000000002</v>
          </cell>
          <cell r="N365">
            <v>377.50650999999999</v>
          </cell>
          <cell r="O365">
            <v>651.69701999999995</v>
          </cell>
          <cell r="X365">
            <v>48.62</v>
          </cell>
          <cell r="Y365">
            <v>30.418520000000001</v>
          </cell>
          <cell r="Z365">
            <v>5.67</v>
          </cell>
          <cell r="AA365">
            <v>63.921619999999997</v>
          </cell>
          <cell r="AB365">
            <v>113.2</v>
          </cell>
          <cell r="AC365">
            <v>37.14</v>
          </cell>
          <cell r="AD365">
            <v>42.009</v>
          </cell>
          <cell r="AE365">
            <v>139.38999999999999</v>
          </cell>
          <cell r="AF365">
            <v>142.91999999999999</v>
          </cell>
          <cell r="AG365">
            <v>89.02</v>
          </cell>
          <cell r="AH365">
            <v>48.42</v>
          </cell>
          <cell r="AI365">
            <v>57.53</v>
          </cell>
          <cell r="AJ365" t="e">
            <v>#N/A</v>
          </cell>
          <cell r="AK365" t="e">
            <v>#N/A</v>
          </cell>
          <cell r="AL365" t="e">
            <v>#N/A</v>
          </cell>
          <cell r="AM365" t="e">
            <v>#N/A</v>
          </cell>
          <cell r="AN365">
            <v>2.77</v>
          </cell>
          <cell r="AO365">
            <v>84.46</v>
          </cell>
          <cell r="AR365">
            <v>130.76</v>
          </cell>
          <cell r="AS365">
            <v>20.266666000000001</v>
          </cell>
          <cell r="AT365">
            <v>75.97</v>
          </cell>
          <cell r="AU365">
            <v>55.9</v>
          </cell>
          <cell r="AV365">
            <v>32.92</v>
          </cell>
          <cell r="AW365">
            <v>18.32</v>
          </cell>
          <cell r="AX365">
            <v>145.91</v>
          </cell>
          <cell r="AY365">
            <v>57.51</v>
          </cell>
          <cell r="AZ365">
            <v>44.233499999999999</v>
          </cell>
          <cell r="BA365">
            <v>128.13</v>
          </cell>
          <cell r="BB365">
            <v>11.49</v>
          </cell>
          <cell r="BC365">
            <v>48.69</v>
          </cell>
          <cell r="BD365">
            <v>688.46</v>
          </cell>
          <cell r="BE365" t="e">
            <v>#N/A</v>
          </cell>
          <cell r="BF365">
            <v>53.39</v>
          </cell>
          <cell r="BG365" t="e">
            <v>#N/A</v>
          </cell>
          <cell r="BH365" t="e">
            <v>#N/A</v>
          </cell>
          <cell r="BI365" t="e">
            <v>#N/A</v>
          </cell>
          <cell r="BJ365">
            <v>251.99</v>
          </cell>
          <cell r="BK365">
            <v>68.739999999999995</v>
          </cell>
          <cell r="BL365">
            <v>68.739999999999995</v>
          </cell>
          <cell r="BM365">
            <v>90.03</v>
          </cell>
          <cell r="BN365">
            <v>29.97</v>
          </cell>
          <cell r="BO365" t="e">
            <v>#N/A</v>
          </cell>
          <cell r="BP365">
            <v>109.03</v>
          </cell>
          <cell r="BQ365">
            <v>112.68</v>
          </cell>
          <cell r="BR365">
            <v>127.38</v>
          </cell>
          <cell r="BS365">
            <v>73.150000000000006</v>
          </cell>
          <cell r="BT365">
            <v>40.32</v>
          </cell>
          <cell r="BU365">
            <v>91.5</v>
          </cell>
          <cell r="BV365">
            <v>34.04</v>
          </cell>
          <cell r="BW365">
            <v>168.84</v>
          </cell>
          <cell r="BX365">
            <v>49.594999999999999</v>
          </cell>
          <cell r="BY365">
            <v>168.95</v>
          </cell>
          <cell r="BZ365">
            <v>63.47</v>
          </cell>
          <cell r="CA365">
            <v>44.04</v>
          </cell>
          <cell r="CB365">
            <v>94.56</v>
          </cell>
          <cell r="CC365">
            <v>132.66999999999999</v>
          </cell>
          <cell r="CD365">
            <v>53.39</v>
          </cell>
          <cell r="CE365">
            <v>15.651396999999999</v>
          </cell>
          <cell r="CF365">
            <v>81.69</v>
          </cell>
          <cell r="CG365">
            <v>59.46</v>
          </cell>
          <cell r="CH365">
            <v>20.71</v>
          </cell>
          <cell r="CI365">
            <v>27.64</v>
          </cell>
          <cell r="CJ365">
            <v>95.64</v>
          </cell>
          <cell r="CK365">
            <v>3.36</v>
          </cell>
          <cell r="CL365">
            <v>34.086680000000001</v>
          </cell>
          <cell r="CM365">
            <v>106.1</v>
          </cell>
          <cell r="CN365">
            <v>52.37</v>
          </cell>
          <cell r="CO365">
            <v>21.39</v>
          </cell>
          <cell r="CP365">
            <v>61.09</v>
          </cell>
          <cell r="CQ365">
            <v>35.39</v>
          </cell>
          <cell r="CR365">
            <v>48.62</v>
          </cell>
          <cell r="CS365">
            <v>36.31</v>
          </cell>
          <cell r="CT365">
            <v>58</v>
          </cell>
          <cell r="CU365">
            <v>50.53</v>
          </cell>
          <cell r="CV365">
            <v>18.399999999999999</v>
          </cell>
          <cell r="CW365">
            <v>49.24</v>
          </cell>
          <cell r="CX365">
            <v>78.150000000000006</v>
          </cell>
          <cell r="CY365">
            <v>105.04</v>
          </cell>
          <cell r="CZ365">
            <v>37.53</v>
          </cell>
          <cell r="DA365">
            <v>223.32</v>
          </cell>
          <cell r="DB365">
            <v>80.58</v>
          </cell>
          <cell r="DC365">
            <v>84.4</v>
          </cell>
          <cell r="DD365">
            <v>379</v>
          </cell>
          <cell r="DE365">
            <v>88.87</v>
          </cell>
          <cell r="DF365">
            <v>45.555377999999997</v>
          </cell>
          <cell r="DG365">
            <v>23.93</v>
          </cell>
          <cell r="DH365">
            <v>186.48</v>
          </cell>
          <cell r="DI365">
            <v>136.72</v>
          </cell>
          <cell r="DJ365">
            <v>16.149999999999999</v>
          </cell>
          <cell r="DK365">
            <v>23.36</v>
          </cell>
          <cell r="DL365">
            <v>42.55</v>
          </cell>
          <cell r="DM365">
            <v>147.93</v>
          </cell>
          <cell r="DN365">
            <v>17</v>
          </cell>
          <cell r="DO365">
            <v>59.42</v>
          </cell>
          <cell r="DP365">
            <v>126.23</v>
          </cell>
          <cell r="DQ365">
            <v>162.9</v>
          </cell>
          <cell r="DR365">
            <v>115.8</v>
          </cell>
          <cell r="DS365">
            <v>75.8</v>
          </cell>
          <cell r="DT365">
            <v>370.37</v>
          </cell>
          <cell r="DU365">
            <v>13.92</v>
          </cell>
          <cell r="DV365" t="e">
            <v>#N/A</v>
          </cell>
          <cell r="DW365">
            <v>152.18</v>
          </cell>
          <cell r="DX365">
            <v>59.700249999999997</v>
          </cell>
          <cell r="DY365">
            <v>42.562702000000002</v>
          </cell>
          <cell r="DZ365">
            <v>69.22</v>
          </cell>
          <cell r="EA365">
            <v>80.010000000000005</v>
          </cell>
          <cell r="EB365" t="e">
            <v>#N/A</v>
          </cell>
          <cell r="EC365">
            <v>211.8</v>
          </cell>
          <cell r="ED365">
            <v>31.92</v>
          </cell>
          <cell r="EE365">
            <v>42.67</v>
          </cell>
          <cell r="EF365">
            <v>113.8</v>
          </cell>
          <cell r="EG365" t="e">
            <v>#N/A</v>
          </cell>
          <cell r="EH365" t="e">
            <v>#N/A</v>
          </cell>
          <cell r="EI365" t="e">
            <v>#N/A</v>
          </cell>
          <cell r="EJ365">
            <v>164.96</v>
          </cell>
          <cell r="EK365" t="e">
            <v>#N/A</v>
          </cell>
          <cell r="EL365">
            <v>30.14</v>
          </cell>
          <cell r="EM365" t="e">
            <v>#N/A</v>
          </cell>
          <cell r="EN365">
            <v>50.445884999999997</v>
          </cell>
          <cell r="EO365">
            <v>183.73</v>
          </cell>
          <cell r="EP365">
            <v>188.65</v>
          </cell>
          <cell r="EQ365" t="e">
            <v>#N/A</v>
          </cell>
          <cell r="ER365" t="e">
            <v>#N/A</v>
          </cell>
          <cell r="ES365" t="e">
            <v>#N/A</v>
          </cell>
          <cell r="ET365">
            <v>53.9</v>
          </cell>
          <cell r="EU365">
            <v>93.1</v>
          </cell>
          <cell r="EV365" t="e">
            <v>#N/A</v>
          </cell>
          <cell r="EW365">
            <v>74.459999999999994</v>
          </cell>
          <cell r="EX365">
            <v>46.54</v>
          </cell>
          <cell r="EY365">
            <v>34.159999999999997</v>
          </cell>
          <cell r="EZ365">
            <v>52.97</v>
          </cell>
          <cell r="FA365">
            <v>104.78</v>
          </cell>
          <cell r="FB365">
            <v>57.87</v>
          </cell>
          <cell r="FC365">
            <v>72.02</v>
          </cell>
          <cell r="FD365">
            <v>66.112369999999999</v>
          </cell>
          <cell r="FE365">
            <v>151.75</v>
          </cell>
          <cell r="FF365">
            <v>42.21</v>
          </cell>
          <cell r="FG365">
            <v>268</v>
          </cell>
          <cell r="FH365">
            <v>141.05000000000001</v>
          </cell>
          <cell r="FI365">
            <v>23.872499999999999</v>
          </cell>
          <cell r="FJ365">
            <v>44</v>
          </cell>
          <cell r="FK365">
            <v>70.930000000000007</v>
          </cell>
          <cell r="FL365">
            <v>64.95</v>
          </cell>
          <cell r="FM365">
            <v>7.4640000000000004</v>
          </cell>
          <cell r="FN365">
            <v>76.25</v>
          </cell>
          <cell r="FO365">
            <v>26.74</v>
          </cell>
          <cell r="FP365">
            <v>114.86</v>
          </cell>
          <cell r="FQ365">
            <v>103.23</v>
          </cell>
          <cell r="FR365">
            <v>211.32</v>
          </cell>
          <cell r="FS365">
            <v>83.13</v>
          </cell>
          <cell r="FT365">
            <v>132.9</v>
          </cell>
          <cell r="FU365">
            <v>125.17</v>
          </cell>
          <cell r="FV365">
            <v>69.150000000000006</v>
          </cell>
          <cell r="FW365">
            <v>129.05000000000001</v>
          </cell>
          <cell r="FX365">
            <v>84.64</v>
          </cell>
          <cell r="FY365">
            <v>37.403336000000003</v>
          </cell>
          <cell r="FZ365">
            <v>42.55</v>
          </cell>
          <cell r="GA365">
            <v>35.25</v>
          </cell>
          <cell r="GB365">
            <v>34.5</v>
          </cell>
          <cell r="GC365">
            <v>117.47</v>
          </cell>
          <cell r="GD365">
            <v>42.51</v>
          </cell>
          <cell r="GE365">
            <v>77.930000000000007</v>
          </cell>
          <cell r="GG365">
            <v>134.30000000000001</v>
          </cell>
          <cell r="GH365">
            <v>28.42</v>
          </cell>
          <cell r="GI365">
            <v>28.91</v>
          </cell>
          <cell r="GJ365">
            <v>115.77</v>
          </cell>
          <cell r="GK365">
            <v>59.807834999999997</v>
          </cell>
          <cell r="GL365">
            <v>12.72</v>
          </cell>
          <cell r="GM365">
            <v>124.47</v>
          </cell>
          <cell r="GN365">
            <v>103.62</v>
          </cell>
          <cell r="GO365">
            <v>86.88</v>
          </cell>
          <cell r="GP365">
            <v>53.34</v>
          </cell>
          <cell r="GQ365">
            <v>35.770000000000003</v>
          </cell>
          <cell r="GS365">
            <v>210.11</v>
          </cell>
          <cell r="GT365">
            <v>62.879944000000002</v>
          </cell>
          <cell r="GU365">
            <v>59.45</v>
          </cell>
          <cell r="GV365">
            <v>54.57</v>
          </cell>
          <cell r="GW365">
            <v>186.48</v>
          </cell>
          <cell r="GX365">
            <v>109.61</v>
          </cell>
          <cell r="GY365">
            <v>135.52000000000001</v>
          </cell>
          <cell r="GZ365">
            <v>122.6</v>
          </cell>
          <cell r="HA365">
            <v>101.09</v>
          </cell>
          <cell r="HB365">
            <v>32.64</v>
          </cell>
          <cell r="HC365">
            <v>31.9</v>
          </cell>
          <cell r="HD365" t="e">
            <v>#N/A</v>
          </cell>
          <cell r="HE365" t="e">
            <v>#N/A</v>
          </cell>
          <cell r="HF365">
            <v>75.05</v>
          </cell>
          <cell r="HG365">
            <v>59.506985</v>
          </cell>
          <cell r="HH365">
            <v>13.9</v>
          </cell>
          <cell r="HJ365">
            <v>78.099999999999994</v>
          </cell>
          <cell r="HP365">
            <v>59.62</v>
          </cell>
          <cell r="HQ365">
            <v>77.53</v>
          </cell>
          <cell r="HR365">
            <v>130.77000000000001</v>
          </cell>
          <cell r="HS365">
            <v>23.78</v>
          </cell>
          <cell r="HT365">
            <v>45.21</v>
          </cell>
          <cell r="HU365">
            <v>76.989999999999995</v>
          </cell>
          <cell r="HV365">
            <v>37.58</v>
          </cell>
          <cell r="HW365">
            <v>111.5</v>
          </cell>
          <cell r="HX365">
            <v>80.31</v>
          </cell>
          <cell r="HY365">
            <v>78.569999999999993</v>
          </cell>
          <cell r="HZ365">
            <v>67.540000000000006</v>
          </cell>
          <cell r="IA365">
            <v>24.640072</v>
          </cell>
          <cell r="IB365">
            <v>44.82</v>
          </cell>
        </row>
        <row r="366">
          <cell r="A366">
            <v>42839</v>
          </cell>
          <cell r="B366">
            <v>4477.0687799999996</v>
          </cell>
          <cell r="C366">
            <v>539.76858000000004</v>
          </cell>
          <cell r="D366">
            <v>2328.9533499999998</v>
          </cell>
          <cell r="E366">
            <v>384.71989000000002</v>
          </cell>
          <cell r="F366">
            <v>931.52355999999997</v>
          </cell>
          <cell r="G366">
            <v>963.43059000000005</v>
          </cell>
          <cell r="H366">
            <v>863.69155999999998</v>
          </cell>
          <cell r="I366">
            <v>615.51709000000005</v>
          </cell>
          <cell r="J366">
            <v>1248.01106</v>
          </cell>
          <cell r="K366">
            <v>863.18820000000005</v>
          </cell>
          <cell r="L366">
            <v>888.68312000000003</v>
          </cell>
          <cell r="M366">
            <v>528.22032000000002</v>
          </cell>
          <cell r="N366">
            <v>377.50650999999999</v>
          </cell>
          <cell r="O366">
            <v>651.69701999999995</v>
          </cell>
          <cell r="X366">
            <v>48.62</v>
          </cell>
          <cell r="Y366">
            <v>30.418520000000001</v>
          </cell>
          <cell r="Z366">
            <v>5.67</v>
          </cell>
          <cell r="AA366">
            <v>63.921619999999997</v>
          </cell>
          <cell r="AB366">
            <v>113.2</v>
          </cell>
          <cell r="AC366">
            <v>37.14</v>
          </cell>
          <cell r="AD366">
            <v>42.009</v>
          </cell>
          <cell r="AE366">
            <v>139.38999999999999</v>
          </cell>
          <cell r="AF366">
            <v>142.91999999999999</v>
          </cell>
          <cell r="AG366">
            <v>89.02</v>
          </cell>
          <cell r="AH366">
            <v>48.42</v>
          </cell>
          <cell r="AI366">
            <v>57.53</v>
          </cell>
          <cell r="AJ366" t="e">
            <v>#N/A</v>
          </cell>
          <cell r="AK366" t="e">
            <v>#N/A</v>
          </cell>
          <cell r="AL366" t="e">
            <v>#N/A</v>
          </cell>
          <cell r="AM366" t="e">
            <v>#N/A</v>
          </cell>
          <cell r="AN366">
            <v>2.77</v>
          </cell>
          <cell r="AO366">
            <v>84.46</v>
          </cell>
          <cell r="AR366">
            <v>130.76</v>
          </cell>
          <cell r="AS366">
            <v>20.266666000000001</v>
          </cell>
          <cell r="AT366">
            <v>75.97</v>
          </cell>
          <cell r="AU366">
            <v>55.9</v>
          </cell>
          <cell r="AV366">
            <v>32.92</v>
          </cell>
          <cell r="AW366">
            <v>18.32</v>
          </cell>
          <cell r="AX366">
            <v>145.91</v>
          </cell>
          <cell r="AY366">
            <v>57.51</v>
          </cell>
          <cell r="AZ366">
            <v>44.233499999999999</v>
          </cell>
          <cell r="BA366">
            <v>128.13</v>
          </cell>
          <cell r="BB366">
            <v>11.49</v>
          </cell>
          <cell r="BC366">
            <v>48.69</v>
          </cell>
          <cell r="BD366">
            <v>688.46</v>
          </cell>
          <cell r="BE366" t="e">
            <v>#N/A</v>
          </cell>
          <cell r="BF366">
            <v>53.39</v>
          </cell>
          <cell r="BG366" t="e">
            <v>#N/A</v>
          </cell>
          <cell r="BH366" t="e">
            <v>#N/A</v>
          </cell>
          <cell r="BI366" t="e">
            <v>#N/A</v>
          </cell>
          <cell r="BJ366">
            <v>251.99</v>
          </cell>
          <cell r="BK366">
            <v>68.739999999999995</v>
          </cell>
          <cell r="BL366">
            <v>68.739999999999995</v>
          </cell>
          <cell r="BM366">
            <v>90.03</v>
          </cell>
          <cell r="BN366">
            <v>29.97</v>
          </cell>
          <cell r="BO366" t="e">
            <v>#N/A</v>
          </cell>
          <cell r="BP366">
            <v>109.03</v>
          </cell>
          <cell r="BQ366">
            <v>112.68</v>
          </cell>
          <cell r="BR366">
            <v>127.38</v>
          </cell>
          <cell r="BS366">
            <v>73.150000000000006</v>
          </cell>
          <cell r="BT366">
            <v>40.32</v>
          </cell>
          <cell r="BU366">
            <v>91.5</v>
          </cell>
          <cell r="BV366">
            <v>34.04</v>
          </cell>
          <cell r="BW366">
            <v>168.84</v>
          </cell>
          <cell r="BX366">
            <v>49.594999999999999</v>
          </cell>
          <cell r="BY366">
            <v>168.95</v>
          </cell>
          <cell r="BZ366">
            <v>63.47</v>
          </cell>
          <cell r="CA366">
            <v>44.04</v>
          </cell>
          <cell r="CB366">
            <v>94.56</v>
          </cell>
          <cell r="CC366">
            <v>132.66999999999999</v>
          </cell>
          <cell r="CD366">
            <v>53.39</v>
          </cell>
          <cell r="CE366">
            <v>15.651396999999999</v>
          </cell>
          <cell r="CF366">
            <v>81.69</v>
          </cell>
          <cell r="CG366">
            <v>59.46</v>
          </cell>
          <cell r="CH366">
            <v>20.71</v>
          </cell>
          <cell r="CI366">
            <v>27.64</v>
          </cell>
          <cell r="CJ366">
            <v>95.64</v>
          </cell>
          <cell r="CK366">
            <v>3.36</v>
          </cell>
          <cell r="CL366">
            <v>34.086680000000001</v>
          </cell>
          <cell r="CM366">
            <v>106.1</v>
          </cell>
          <cell r="CN366">
            <v>52.37</v>
          </cell>
          <cell r="CO366">
            <v>21.39</v>
          </cell>
          <cell r="CP366">
            <v>61.09</v>
          </cell>
          <cell r="CQ366">
            <v>35.39</v>
          </cell>
          <cell r="CR366">
            <v>48.62</v>
          </cell>
          <cell r="CS366">
            <v>36.31</v>
          </cell>
          <cell r="CT366">
            <v>58</v>
          </cell>
          <cell r="CU366">
            <v>50.53</v>
          </cell>
          <cell r="CV366">
            <v>18.399999999999999</v>
          </cell>
          <cell r="CW366">
            <v>49.24</v>
          </cell>
          <cell r="CX366">
            <v>78.150000000000006</v>
          </cell>
          <cell r="CY366">
            <v>105.04</v>
          </cell>
          <cell r="CZ366">
            <v>37.53</v>
          </cell>
          <cell r="DA366">
            <v>223.32</v>
          </cell>
          <cell r="DB366">
            <v>80.58</v>
          </cell>
          <cell r="DC366">
            <v>84.4</v>
          </cell>
          <cell r="DD366">
            <v>379</v>
          </cell>
          <cell r="DE366">
            <v>88.87</v>
          </cell>
          <cell r="DF366">
            <v>45.555377999999997</v>
          </cell>
          <cell r="DG366">
            <v>23.93</v>
          </cell>
          <cell r="DH366">
            <v>186.48</v>
          </cell>
          <cell r="DI366">
            <v>136.72</v>
          </cell>
          <cell r="DJ366">
            <v>16.149999999999999</v>
          </cell>
          <cell r="DK366">
            <v>23.36</v>
          </cell>
          <cell r="DL366">
            <v>42.55</v>
          </cell>
          <cell r="DM366">
            <v>147.93</v>
          </cell>
          <cell r="DN366">
            <v>17</v>
          </cell>
          <cell r="DO366">
            <v>59.42</v>
          </cell>
          <cell r="DP366">
            <v>126.23</v>
          </cell>
          <cell r="DQ366">
            <v>162.9</v>
          </cell>
          <cell r="DR366">
            <v>115.8</v>
          </cell>
          <cell r="DS366">
            <v>75.8</v>
          </cell>
          <cell r="DT366">
            <v>370.37</v>
          </cell>
          <cell r="DU366">
            <v>13.92</v>
          </cell>
          <cell r="DV366" t="e">
            <v>#N/A</v>
          </cell>
          <cell r="DW366">
            <v>152.18</v>
          </cell>
          <cell r="DX366">
            <v>59.700249999999997</v>
          </cell>
          <cell r="DY366">
            <v>42.562702000000002</v>
          </cell>
          <cell r="DZ366">
            <v>69.22</v>
          </cell>
          <cell r="EA366">
            <v>80.010000000000005</v>
          </cell>
          <cell r="EB366" t="e">
            <v>#N/A</v>
          </cell>
          <cell r="EC366">
            <v>211.8</v>
          </cell>
          <cell r="ED366">
            <v>31.92</v>
          </cell>
          <cell r="EE366">
            <v>42.67</v>
          </cell>
          <cell r="EF366">
            <v>113.8</v>
          </cell>
          <cell r="EG366" t="e">
            <v>#N/A</v>
          </cell>
          <cell r="EH366" t="e">
            <v>#N/A</v>
          </cell>
          <cell r="EI366" t="e">
            <v>#N/A</v>
          </cell>
          <cell r="EJ366">
            <v>164.96</v>
          </cell>
          <cell r="EK366" t="e">
            <v>#N/A</v>
          </cell>
          <cell r="EL366">
            <v>30.14</v>
          </cell>
          <cell r="EM366" t="e">
            <v>#N/A</v>
          </cell>
          <cell r="EN366">
            <v>50.445884999999997</v>
          </cell>
          <cell r="EO366">
            <v>183.73</v>
          </cell>
          <cell r="EP366">
            <v>188.65</v>
          </cell>
          <cell r="EQ366" t="e">
            <v>#N/A</v>
          </cell>
          <cell r="ER366" t="e">
            <v>#N/A</v>
          </cell>
          <cell r="ES366" t="e">
            <v>#N/A</v>
          </cell>
          <cell r="ET366">
            <v>53.9</v>
          </cell>
          <cell r="EU366">
            <v>93.1</v>
          </cell>
          <cell r="EV366" t="e">
            <v>#N/A</v>
          </cell>
          <cell r="EW366">
            <v>74.459999999999994</v>
          </cell>
          <cell r="EX366">
            <v>46.54</v>
          </cell>
          <cell r="EY366">
            <v>34.159999999999997</v>
          </cell>
          <cell r="EZ366">
            <v>52.97</v>
          </cell>
          <cell r="FA366">
            <v>104.78</v>
          </cell>
          <cell r="FB366">
            <v>57.87</v>
          </cell>
          <cell r="FC366">
            <v>72.02</v>
          </cell>
          <cell r="FD366">
            <v>66.112369999999999</v>
          </cell>
          <cell r="FE366">
            <v>151.75</v>
          </cell>
          <cell r="FF366">
            <v>42.21</v>
          </cell>
          <cell r="FG366">
            <v>268</v>
          </cell>
          <cell r="FH366">
            <v>141.05000000000001</v>
          </cell>
          <cell r="FI366">
            <v>23.872499999999999</v>
          </cell>
          <cell r="FJ366">
            <v>44</v>
          </cell>
          <cell r="FK366">
            <v>70.930000000000007</v>
          </cell>
          <cell r="FL366">
            <v>64.95</v>
          </cell>
          <cell r="FM366">
            <v>7.4640000000000004</v>
          </cell>
          <cell r="FN366">
            <v>76.25</v>
          </cell>
          <cell r="FO366">
            <v>26.74</v>
          </cell>
          <cell r="FP366">
            <v>114.86</v>
          </cell>
          <cell r="FQ366">
            <v>103.23</v>
          </cell>
          <cell r="FR366">
            <v>211.32</v>
          </cell>
          <cell r="FS366">
            <v>83.13</v>
          </cell>
          <cell r="FT366">
            <v>132.9</v>
          </cell>
          <cell r="FU366">
            <v>125.17</v>
          </cell>
          <cell r="FV366">
            <v>69.150000000000006</v>
          </cell>
          <cell r="FW366">
            <v>129.05000000000001</v>
          </cell>
          <cell r="FX366">
            <v>84.64</v>
          </cell>
          <cell r="FY366">
            <v>37.403336000000003</v>
          </cell>
          <cell r="FZ366">
            <v>42.55</v>
          </cell>
          <cell r="GA366">
            <v>35.25</v>
          </cell>
          <cell r="GB366">
            <v>34.5</v>
          </cell>
          <cell r="GC366">
            <v>117.47</v>
          </cell>
          <cell r="GD366">
            <v>42.51</v>
          </cell>
          <cell r="GE366">
            <v>77.930000000000007</v>
          </cell>
          <cell r="GG366">
            <v>134.30000000000001</v>
          </cell>
          <cell r="GH366">
            <v>28.42</v>
          </cell>
          <cell r="GI366">
            <v>28.91</v>
          </cell>
          <cell r="GJ366">
            <v>115.77</v>
          </cell>
          <cell r="GK366">
            <v>59.807834999999997</v>
          </cell>
          <cell r="GL366">
            <v>12.72</v>
          </cell>
          <cell r="GM366">
            <v>124.47</v>
          </cell>
          <cell r="GN366">
            <v>103.62</v>
          </cell>
          <cell r="GO366">
            <v>86.88</v>
          </cell>
          <cell r="GP366">
            <v>53.34</v>
          </cell>
          <cell r="GQ366">
            <v>35.770000000000003</v>
          </cell>
          <cell r="GS366">
            <v>210.11</v>
          </cell>
          <cell r="GT366">
            <v>62.879944000000002</v>
          </cell>
          <cell r="GU366">
            <v>59.45</v>
          </cell>
          <cell r="GV366">
            <v>54.57</v>
          </cell>
          <cell r="GW366">
            <v>186.48</v>
          </cell>
          <cell r="GX366">
            <v>109.61</v>
          </cell>
          <cell r="GY366">
            <v>135.52000000000001</v>
          </cell>
          <cell r="GZ366">
            <v>122.6</v>
          </cell>
          <cell r="HA366">
            <v>101.09</v>
          </cell>
          <cell r="HB366">
            <v>32.64</v>
          </cell>
          <cell r="HC366">
            <v>31.9</v>
          </cell>
          <cell r="HD366" t="e">
            <v>#N/A</v>
          </cell>
          <cell r="HE366" t="e">
            <v>#N/A</v>
          </cell>
          <cell r="HF366">
            <v>75.05</v>
          </cell>
          <cell r="HG366">
            <v>59.506985</v>
          </cell>
          <cell r="HH366">
            <v>13.9</v>
          </cell>
          <cell r="HJ366">
            <v>78.099999999999994</v>
          </cell>
          <cell r="HP366">
            <v>59.62</v>
          </cell>
          <cell r="HQ366">
            <v>77.53</v>
          </cell>
          <cell r="HR366">
            <v>130.77000000000001</v>
          </cell>
          <cell r="HS366">
            <v>23.78</v>
          </cell>
          <cell r="HT366">
            <v>45.21</v>
          </cell>
          <cell r="HU366">
            <v>76.989999999999995</v>
          </cell>
          <cell r="HV366">
            <v>37.58</v>
          </cell>
          <cell r="HW366">
            <v>111.5</v>
          </cell>
          <cell r="HX366">
            <v>80.31</v>
          </cell>
          <cell r="HY366">
            <v>78.569999999999993</v>
          </cell>
          <cell r="HZ366">
            <v>67.540000000000006</v>
          </cell>
          <cell r="IA366">
            <v>24.640072</v>
          </cell>
          <cell r="IB366">
            <v>44.82</v>
          </cell>
        </row>
        <row r="367">
          <cell r="A367">
            <v>42842</v>
          </cell>
          <cell r="B367">
            <v>4515.6481299999996</v>
          </cell>
          <cell r="C367">
            <v>544.58900000000006</v>
          </cell>
          <cell r="D367">
            <v>2349.0102200000001</v>
          </cell>
          <cell r="E367">
            <v>385.59420999999998</v>
          </cell>
          <cell r="F367">
            <v>940.38923</v>
          </cell>
          <cell r="G367">
            <v>970.37567999999999</v>
          </cell>
          <cell r="H367">
            <v>865.34510999999998</v>
          </cell>
          <cell r="I367">
            <v>625.39561000000003</v>
          </cell>
          <cell r="J367">
            <v>1251.8769</v>
          </cell>
          <cell r="K367">
            <v>872.01179999999999</v>
          </cell>
          <cell r="L367">
            <v>897.33128999999997</v>
          </cell>
          <cell r="M367">
            <v>532.16758000000004</v>
          </cell>
          <cell r="N367">
            <v>381.88780000000003</v>
          </cell>
          <cell r="O367">
            <v>654.93985999999995</v>
          </cell>
          <cell r="X367">
            <v>48.81</v>
          </cell>
          <cell r="Y367">
            <v>30.433623999999998</v>
          </cell>
          <cell r="Z367">
            <v>5.61</v>
          </cell>
          <cell r="AA367">
            <v>64.819953999999996</v>
          </cell>
          <cell r="AB367">
            <v>113.78</v>
          </cell>
          <cell r="AC367">
            <v>37.200000000000003</v>
          </cell>
          <cell r="AD367">
            <v>42.756500000000003</v>
          </cell>
          <cell r="AE367">
            <v>141.41999999999999</v>
          </cell>
          <cell r="AF367">
            <v>147.25</v>
          </cell>
          <cell r="AG367">
            <v>89.21</v>
          </cell>
          <cell r="AH367">
            <v>48.8</v>
          </cell>
          <cell r="AI367">
            <v>58.55</v>
          </cell>
          <cell r="AJ367" t="e">
            <v>#N/A</v>
          </cell>
          <cell r="AK367" t="e">
            <v>#N/A</v>
          </cell>
          <cell r="AL367" t="e">
            <v>#N/A</v>
          </cell>
          <cell r="AM367" t="e">
            <v>#N/A</v>
          </cell>
          <cell r="AN367">
            <v>2.78</v>
          </cell>
          <cell r="AO367">
            <v>86.17</v>
          </cell>
          <cell r="AR367">
            <v>131.35</v>
          </cell>
          <cell r="AS367">
            <v>20.096</v>
          </cell>
          <cell r="AT367">
            <v>78.239999999999995</v>
          </cell>
          <cell r="AU367">
            <v>56.44</v>
          </cell>
          <cell r="AV367">
            <v>32.619999999999997</v>
          </cell>
          <cell r="AW367">
            <v>18.73</v>
          </cell>
          <cell r="AX367">
            <v>147.31</v>
          </cell>
          <cell r="AY367">
            <v>58.08</v>
          </cell>
          <cell r="AZ367">
            <v>45.099499999999999</v>
          </cell>
          <cell r="BA367">
            <v>130.34</v>
          </cell>
          <cell r="BB367">
            <v>11.71</v>
          </cell>
          <cell r="BC367">
            <v>48.98</v>
          </cell>
          <cell r="BD367">
            <v>687.61</v>
          </cell>
          <cell r="BE367" t="e">
            <v>#N/A</v>
          </cell>
          <cell r="BF367">
            <v>53.68</v>
          </cell>
          <cell r="BG367" t="e">
            <v>#N/A</v>
          </cell>
          <cell r="BH367" t="e">
            <v>#N/A</v>
          </cell>
          <cell r="BI367" t="e">
            <v>#N/A</v>
          </cell>
          <cell r="BJ367">
            <v>253.95</v>
          </cell>
          <cell r="BK367">
            <v>69.12</v>
          </cell>
          <cell r="BL367">
            <v>69.12</v>
          </cell>
          <cell r="BM367">
            <v>90.39</v>
          </cell>
          <cell r="BN367">
            <v>30</v>
          </cell>
          <cell r="BO367" t="e">
            <v>#N/A</v>
          </cell>
          <cell r="BP367">
            <v>110.38</v>
          </cell>
          <cell r="BQ367">
            <v>113.32</v>
          </cell>
          <cell r="BR367">
            <v>128.01</v>
          </cell>
          <cell r="BS367">
            <v>73.489999999999995</v>
          </cell>
          <cell r="BT367">
            <v>40.46</v>
          </cell>
          <cell r="BU367">
            <v>91.58</v>
          </cell>
          <cell r="BV367">
            <v>34.46</v>
          </cell>
          <cell r="BW367">
            <v>169.7</v>
          </cell>
          <cell r="BX367">
            <v>50.055</v>
          </cell>
          <cell r="BY367">
            <v>170.12</v>
          </cell>
          <cell r="BZ367">
            <v>64.459999999999994</v>
          </cell>
          <cell r="CA367">
            <v>44.14</v>
          </cell>
          <cell r="CB367">
            <v>95.13</v>
          </cell>
          <cell r="CC367">
            <v>133.37</v>
          </cell>
          <cell r="CD367">
            <v>53.68</v>
          </cell>
          <cell r="CE367">
            <v>15.802742</v>
          </cell>
          <cell r="CF367">
            <v>81.58</v>
          </cell>
          <cell r="CG367">
            <v>59.62</v>
          </cell>
          <cell r="CH367">
            <v>20.82</v>
          </cell>
          <cell r="CI367">
            <v>27.75</v>
          </cell>
          <cell r="CJ367">
            <v>95.74</v>
          </cell>
          <cell r="CK367">
            <v>3.38</v>
          </cell>
          <cell r="CL367">
            <v>34.086680000000001</v>
          </cell>
          <cell r="CM367">
            <v>106.17</v>
          </cell>
          <cell r="CN367">
            <v>52.5</v>
          </cell>
          <cell r="CO367">
            <v>21.37</v>
          </cell>
          <cell r="CP367">
            <v>61.21</v>
          </cell>
          <cell r="CQ367">
            <v>35.950000000000003</v>
          </cell>
          <cell r="CR367">
            <v>48.95</v>
          </cell>
          <cell r="CS367">
            <v>36.130000000000003</v>
          </cell>
          <cell r="CT367">
            <v>58.55</v>
          </cell>
          <cell r="CU367">
            <v>50.84</v>
          </cell>
          <cell r="CV367">
            <v>18.690000000000001</v>
          </cell>
          <cell r="CW367">
            <v>49.9</v>
          </cell>
          <cell r="CX367">
            <v>78.239999999999995</v>
          </cell>
          <cell r="CY367">
            <v>105.14</v>
          </cell>
          <cell r="CZ367">
            <v>38.14</v>
          </cell>
          <cell r="DA367">
            <v>226.26</v>
          </cell>
          <cell r="DB367">
            <v>81.5</v>
          </cell>
          <cell r="DC367">
            <v>85.86</v>
          </cell>
          <cell r="DD367">
            <v>383.8</v>
          </cell>
          <cell r="DE367">
            <v>89.81</v>
          </cell>
          <cell r="DF367">
            <v>46.250473</v>
          </cell>
          <cell r="DG367">
            <v>24.4</v>
          </cell>
          <cell r="DH367">
            <v>188.81</v>
          </cell>
          <cell r="DI367">
            <v>138.19</v>
          </cell>
          <cell r="DJ367">
            <v>16.100000000000001</v>
          </cell>
          <cell r="DK367">
            <v>23.68</v>
          </cell>
          <cell r="DL367">
            <v>43.1</v>
          </cell>
          <cell r="DM367">
            <v>153.71</v>
          </cell>
          <cell r="DN367">
            <v>17.34</v>
          </cell>
          <cell r="DO367">
            <v>60.1</v>
          </cell>
          <cell r="DP367">
            <v>127.75</v>
          </cell>
          <cell r="DQ367">
            <v>164.35</v>
          </cell>
          <cell r="DR367">
            <v>118.41</v>
          </cell>
          <cell r="DS367">
            <v>76.67</v>
          </cell>
          <cell r="DT367">
            <v>373.45</v>
          </cell>
          <cell r="DU367">
            <v>14.49</v>
          </cell>
          <cell r="DV367" t="e">
            <v>#N/A</v>
          </cell>
          <cell r="DW367">
            <v>153.69999999999999</v>
          </cell>
          <cell r="DX367">
            <v>59.881419999999999</v>
          </cell>
          <cell r="DY367">
            <v>42.593243000000001</v>
          </cell>
          <cell r="DZ367">
            <v>70.02</v>
          </cell>
          <cell r="EA367">
            <v>80.36</v>
          </cell>
          <cell r="EB367" t="e">
            <v>#N/A</v>
          </cell>
          <cell r="EC367">
            <v>212.77</v>
          </cell>
          <cell r="ED367">
            <v>32.121000000000002</v>
          </cell>
          <cell r="EE367">
            <v>43.31</v>
          </cell>
          <cell r="EF367">
            <v>114.81</v>
          </cell>
          <cell r="EG367" t="e">
            <v>#N/A</v>
          </cell>
          <cell r="EH367" t="e">
            <v>#N/A</v>
          </cell>
          <cell r="EI367" t="e">
            <v>#N/A</v>
          </cell>
          <cell r="EJ367">
            <v>167.18</v>
          </cell>
          <cell r="EK367" t="e">
            <v>#N/A</v>
          </cell>
          <cell r="EL367">
            <v>30.15</v>
          </cell>
          <cell r="EM367" t="e">
            <v>#N/A</v>
          </cell>
          <cell r="EN367">
            <v>50.571309999999997</v>
          </cell>
          <cell r="EO367">
            <v>185.54</v>
          </cell>
          <cell r="EP367">
            <v>190.36</v>
          </cell>
          <cell r="EQ367" t="e">
            <v>#N/A</v>
          </cell>
          <cell r="ER367" t="e">
            <v>#N/A</v>
          </cell>
          <cell r="ES367" t="e">
            <v>#N/A</v>
          </cell>
          <cell r="ET367">
            <v>54.95</v>
          </cell>
          <cell r="EU367">
            <v>94.14</v>
          </cell>
          <cell r="EV367" t="e">
            <v>#N/A</v>
          </cell>
          <cell r="EW367">
            <v>75.67</v>
          </cell>
          <cell r="EX367">
            <v>46.85</v>
          </cell>
          <cell r="EY367">
            <v>34.869999999999997</v>
          </cell>
          <cell r="EZ367">
            <v>53.45</v>
          </cell>
          <cell r="FA367">
            <v>105.98</v>
          </cell>
          <cell r="FB367">
            <v>58.4</v>
          </cell>
          <cell r="FC367">
            <v>72.5</v>
          </cell>
          <cell r="FD367">
            <v>66.808359999999993</v>
          </cell>
          <cell r="FE367">
            <v>153.24</v>
          </cell>
          <cell r="FF367">
            <v>42.63</v>
          </cell>
          <cell r="FG367">
            <v>269.88</v>
          </cell>
          <cell r="FH367">
            <v>141.83000000000001</v>
          </cell>
          <cell r="FI367">
            <v>24.807500000000001</v>
          </cell>
          <cell r="FJ367">
            <v>44.29</v>
          </cell>
          <cell r="FK367">
            <v>71.13</v>
          </cell>
          <cell r="FL367">
            <v>65.48</v>
          </cell>
          <cell r="FM367">
            <v>7.6139999999999999</v>
          </cell>
          <cell r="FN367">
            <v>77.08</v>
          </cell>
          <cell r="FO367">
            <v>27.13</v>
          </cell>
          <cell r="FP367">
            <v>115.72</v>
          </cell>
          <cell r="FQ367">
            <v>103.17</v>
          </cell>
          <cell r="FR367">
            <v>213.87</v>
          </cell>
          <cell r="FS367">
            <v>84.2</v>
          </cell>
          <cell r="FT367">
            <v>134.16</v>
          </cell>
          <cell r="FU367">
            <v>127.33</v>
          </cell>
          <cell r="FV367">
            <v>70.14</v>
          </cell>
          <cell r="FW367">
            <v>129.99</v>
          </cell>
          <cell r="FX367">
            <v>86.41</v>
          </cell>
          <cell r="FY367">
            <v>36.623336999999999</v>
          </cell>
          <cell r="FZ367">
            <v>43.1</v>
          </cell>
          <cell r="GA367">
            <v>35.479999999999997</v>
          </cell>
          <cell r="GB367">
            <v>34.590000000000003</v>
          </cell>
          <cell r="GC367">
            <v>118.05</v>
          </cell>
          <cell r="GD367">
            <v>42.81</v>
          </cell>
          <cell r="GE367">
            <v>78.290000000000006</v>
          </cell>
          <cell r="GG367">
            <v>135.86000000000001</v>
          </cell>
          <cell r="GH367">
            <v>27.51</v>
          </cell>
          <cell r="GI367">
            <v>29.54</v>
          </cell>
          <cell r="GJ367">
            <v>116.19</v>
          </cell>
          <cell r="GK367">
            <v>61.021217</v>
          </cell>
          <cell r="GL367">
            <v>12.75</v>
          </cell>
          <cell r="GM367">
            <v>125.42</v>
          </cell>
          <cell r="GN367">
            <v>104.63</v>
          </cell>
          <cell r="GO367">
            <v>87.83</v>
          </cell>
          <cell r="GP367">
            <v>54.4</v>
          </cell>
          <cell r="GQ367">
            <v>36.15</v>
          </cell>
          <cell r="GS367">
            <v>212.69</v>
          </cell>
          <cell r="GT367">
            <v>63.677210000000002</v>
          </cell>
          <cell r="GU367">
            <v>59.61</v>
          </cell>
          <cell r="GV367">
            <v>55.26</v>
          </cell>
          <cell r="GW367">
            <v>188.81</v>
          </cell>
          <cell r="GX367">
            <v>111.24</v>
          </cell>
          <cell r="GY367">
            <v>136.87</v>
          </cell>
          <cell r="GZ367">
            <v>124.25</v>
          </cell>
          <cell r="HA367">
            <v>101.72</v>
          </cell>
          <cell r="HB367">
            <v>33.21</v>
          </cell>
          <cell r="HC367">
            <v>32.270000000000003</v>
          </cell>
          <cell r="HD367" t="e">
            <v>#N/A</v>
          </cell>
          <cell r="HE367" t="e">
            <v>#N/A</v>
          </cell>
          <cell r="HF367">
            <v>76.400000000000006</v>
          </cell>
          <cell r="HG367">
            <v>59.855601999999998</v>
          </cell>
          <cell r="HH367">
            <v>14.13</v>
          </cell>
          <cell r="HJ367">
            <v>80.430000000000007</v>
          </cell>
          <cell r="HP367">
            <v>60.29</v>
          </cell>
          <cell r="HQ367">
            <v>77.94</v>
          </cell>
          <cell r="HR367">
            <v>130.91</v>
          </cell>
          <cell r="HS367">
            <v>24.02</v>
          </cell>
          <cell r="HT367">
            <v>45.55</v>
          </cell>
          <cell r="HU367">
            <v>77.13</v>
          </cell>
          <cell r="HV367">
            <v>37.93</v>
          </cell>
          <cell r="HW367">
            <v>112.26</v>
          </cell>
          <cell r="HX367">
            <v>80.67</v>
          </cell>
          <cell r="HY367">
            <v>79.16</v>
          </cell>
          <cell r="HZ367">
            <v>67.739999999999995</v>
          </cell>
          <cell r="IA367">
            <v>24.943777000000001</v>
          </cell>
          <cell r="IB367">
            <v>45.08</v>
          </cell>
        </row>
        <row r="368">
          <cell r="A368">
            <v>42843</v>
          </cell>
          <cell r="B368">
            <v>4502.6641099999997</v>
          </cell>
          <cell r="C368">
            <v>543.19365000000005</v>
          </cell>
          <cell r="D368">
            <v>2342.1878299999998</v>
          </cell>
          <cell r="E368">
            <v>386.50445000000002</v>
          </cell>
          <cell r="F368">
            <v>941.01490999999999</v>
          </cell>
          <cell r="G368">
            <v>975.31149000000005</v>
          </cell>
          <cell r="H368">
            <v>857.82633999999996</v>
          </cell>
          <cell r="I368">
            <v>620.20365000000004</v>
          </cell>
          <cell r="J368">
            <v>1239.2246700000001</v>
          </cell>
          <cell r="K368">
            <v>869.65612999999996</v>
          </cell>
          <cell r="L368">
            <v>896.63698999999997</v>
          </cell>
          <cell r="M368">
            <v>531.52679999999998</v>
          </cell>
          <cell r="N368">
            <v>382.91611999999998</v>
          </cell>
          <cell r="O368">
            <v>656.01652000000001</v>
          </cell>
          <cell r="X368">
            <v>49.22</v>
          </cell>
          <cell r="Y368">
            <v>30.395866000000002</v>
          </cell>
          <cell r="Z368">
            <v>5.61</v>
          </cell>
          <cell r="AA368">
            <v>64.490560000000002</v>
          </cell>
          <cell r="AB368">
            <v>114.19</v>
          </cell>
          <cell r="AC368">
            <v>37.590000000000003</v>
          </cell>
          <cell r="AD368">
            <v>42.6995</v>
          </cell>
          <cell r="AE368">
            <v>140.96</v>
          </cell>
          <cell r="AF368">
            <v>143.36000000000001</v>
          </cell>
          <cell r="AG368">
            <v>89.2</v>
          </cell>
          <cell r="AH368">
            <v>49.17</v>
          </cell>
          <cell r="AI368">
            <v>59.39</v>
          </cell>
          <cell r="AJ368" t="e">
            <v>#N/A</v>
          </cell>
          <cell r="AK368" t="e">
            <v>#N/A</v>
          </cell>
          <cell r="AL368" t="e">
            <v>#N/A</v>
          </cell>
          <cell r="AM368" t="e">
            <v>#N/A</v>
          </cell>
          <cell r="AN368">
            <v>2.82</v>
          </cell>
          <cell r="AO368">
            <v>83.5</v>
          </cell>
          <cell r="AR368">
            <v>132.30000000000001</v>
          </cell>
          <cell r="AS368">
            <v>20.016666000000001</v>
          </cell>
          <cell r="AT368">
            <v>78.010000000000005</v>
          </cell>
          <cell r="AU368">
            <v>56.87</v>
          </cell>
          <cell r="AV368">
            <v>32.81</v>
          </cell>
          <cell r="AW368">
            <v>18.82</v>
          </cell>
          <cell r="AX368">
            <v>147.76</v>
          </cell>
          <cell r="AY368">
            <v>58.35</v>
          </cell>
          <cell r="AZ368">
            <v>45.189003</v>
          </cell>
          <cell r="BA368">
            <v>130.47</v>
          </cell>
          <cell r="BB368">
            <v>11.88</v>
          </cell>
          <cell r="BC368">
            <v>49.26</v>
          </cell>
          <cell r="BD368">
            <v>689.07</v>
          </cell>
          <cell r="BE368" t="e">
            <v>#N/A</v>
          </cell>
          <cell r="BF368">
            <v>53.6</v>
          </cell>
          <cell r="BG368" t="e">
            <v>#N/A</v>
          </cell>
          <cell r="BH368" t="e">
            <v>#N/A</v>
          </cell>
          <cell r="BI368" t="e">
            <v>#N/A</v>
          </cell>
          <cell r="BJ368">
            <v>256.06</v>
          </cell>
          <cell r="BK368">
            <v>69.069999999999993</v>
          </cell>
          <cell r="BL368">
            <v>69.069999999999993</v>
          </cell>
          <cell r="BM368">
            <v>90.8</v>
          </cell>
          <cell r="BN368">
            <v>29.82</v>
          </cell>
          <cell r="BO368" t="e">
            <v>#N/A</v>
          </cell>
          <cell r="BP368">
            <v>110.82</v>
          </cell>
          <cell r="BQ368">
            <v>114.28</v>
          </cell>
          <cell r="BR368">
            <v>128.11000000000001</v>
          </cell>
          <cell r="BS368">
            <v>73.89</v>
          </cell>
          <cell r="BT368">
            <v>40.79</v>
          </cell>
          <cell r="BU368">
            <v>92.5</v>
          </cell>
          <cell r="BV368">
            <v>34.75</v>
          </cell>
          <cell r="BW368">
            <v>170.13</v>
          </cell>
          <cell r="BX368">
            <v>50.344999999999999</v>
          </cell>
          <cell r="BY368">
            <v>172.21</v>
          </cell>
          <cell r="BZ368">
            <v>65.239999999999995</v>
          </cell>
          <cell r="CA368">
            <v>44.74</v>
          </cell>
          <cell r="CB368">
            <v>96.32</v>
          </cell>
          <cell r="CC368">
            <v>133.91</v>
          </cell>
          <cell r="CD368">
            <v>53.6</v>
          </cell>
          <cell r="CE368">
            <v>15.920275999999999</v>
          </cell>
          <cell r="CF368">
            <v>81.05</v>
          </cell>
          <cell r="CG368">
            <v>60.01</v>
          </cell>
          <cell r="CH368">
            <v>20.66</v>
          </cell>
          <cell r="CI368">
            <v>27.97</v>
          </cell>
          <cell r="CJ368">
            <v>94.83</v>
          </cell>
          <cell r="CK368">
            <v>3.29</v>
          </cell>
          <cell r="CL368">
            <v>34.064909999999998</v>
          </cell>
          <cell r="CM368">
            <v>105.68</v>
          </cell>
          <cell r="CN368">
            <v>50.45</v>
          </cell>
          <cell r="CO368">
            <v>21.16</v>
          </cell>
          <cell r="CP368">
            <v>60.41</v>
          </cell>
          <cell r="CQ368">
            <v>35.79</v>
          </cell>
          <cell r="CR368">
            <v>48.69</v>
          </cell>
          <cell r="CS368">
            <v>36.6</v>
          </cell>
          <cell r="CT368">
            <v>57.5</v>
          </cell>
          <cell r="CU368">
            <v>50.37</v>
          </cell>
          <cell r="CV368">
            <v>18.559999999999999</v>
          </cell>
          <cell r="CW368">
            <v>48.94</v>
          </cell>
          <cell r="CX368">
            <v>77.930000000000007</v>
          </cell>
          <cell r="CY368">
            <v>103.16</v>
          </cell>
          <cell r="CZ368">
            <v>37.909999999999997</v>
          </cell>
          <cell r="DA368">
            <v>215.59</v>
          </cell>
          <cell r="DB368">
            <v>80.31</v>
          </cell>
          <cell r="DC368">
            <v>85.16</v>
          </cell>
          <cell r="DD368">
            <v>383.61</v>
          </cell>
          <cell r="DE368">
            <v>89.73</v>
          </cell>
          <cell r="DF368">
            <v>45.617756</v>
          </cell>
          <cell r="DG368">
            <v>24.01</v>
          </cell>
          <cell r="DH368">
            <v>188.64</v>
          </cell>
          <cell r="DI368">
            <v>137.5</v>
          </cell>
          <cell r="DJ368">
            <v>15.75</v>
          </cell>
          <cell r="DK368">
            <v>23.38</v>
          </cell>
          <cell r="DL368">
            <v>43.09</v>
          </cell>
          <cell r="DM368">
            <v>151.85</v>
          </cell>
          <cell r="DN368">
            <v>17.2</v>
          </cell>
          <cell r="DO368">
            <v>60.27</v>
          </cell>
          <cell r="DP368">
            <v>126.61</v>
          </cell>
          <cell r="DQ368">
            <v>163.69</v>
          </cell>
          <cell r="DR368">
            <v>116.41</v>
          </cell>
          <cell r="DS368">
            <v>75.790000000000006</v>
          </cell>
          <cell r="DT368">
            <v>366.06</v>
          </cell>
          <cell r="DU368">
            <v>14.41</v>
          </cell>
          <cell r="DV368" t="e">
            <v>#N/A</v>
          </cell>
          <cell r="DW368">
            <v>153.27000000000001</v>
          </cell>
          <cell r="DX368">
            <v>59.376049999999999</v>
          </cell>
          <cell r="DY368">
            <v>42.023159999999997</v>
          </cell>
          <cell r="DZ368">
            <v>69.91</v>
          </cell>
          <cell r="EA368">
            <v>80.33</v>
          </cell>
          <cell r="EB368" t="e">
            <v>#N/A</v>
          </cell>
          <cell r="EC368">
            <v>211.7</v>
          </cell>
          <cell r="ED368">
            <v>31.741</v>
          </cell>
          <cell r="EE368">
            <v>43.43</v>
          </cell>
          <cell r="EF368">
            <v>114.65</v>
          </cell>
          <cell r="EG368" t="e">
            <v>#N/A</v>
          </cell>
          <cell r="EH368" t="e">
            <v>#N/A</v>
          </cell>
          <cell r="EI368" t="e">
            <v>#N/A</v>
          </cell>
          <cell r="EJ368">
            <v>168.59</v>
          </cell>
          <cell r="EK368" t="e">
            <v>#N/A</v>
          </cell>
          <cell r="EL368">
            <v>29.76</v>
          </cell>
          <cell r="EM368" t="e">
            <v>#N/A</v>
          </cell>
          <cell r="EN368">
            <v>50.395713999999998</v>
          </cell>
          <cell r="EO368">
            <v>183.61</v>
          </cell>
          <cell r="EP368">
            <v>190.22</v>
          </cell>
          <cell r="EQ368" t="e">
            <v>#N/A</v>
          </cell>
          <cell r="ER368" t="e">
            <v>#N/A</v>
          </cell>
          <cell r="ES368" t="e">
            <v>#N/A</v>
          </cell>
          <cell r="ET368">
            <v>54.95</v>
          </cell>
          <cell r="EU368">
            <v>94.39</v>
          </cell>
          <cell r="EV368" t="e">
            <v>#N/A</v>
          </cell>
          <cell r="EW368">
            <v>75.290000000000006</v>
          </cell>
          <cell r="EX368">
            <v>47.34</v>
          </cell>
          <cell r="EY368">
            <v>34.94</v>
          </cell>
          <cell r="EZ368">
            <v>53.64</v>
          </cell>
          <cell r="FA368">
            <v>106.24</v>
          </cell>
          <cell r="FB368">
            <v>58.41</v>
          </cell>
          <cell r="FC368">
            <v>72.45</v>
          </cell>
          <cell r="FD368">
            <v>66.979410000000001</v>
          </cell>
          <cell r="FE368">
            <v>152.87</v>
          </cell>
          <cell r="FF368">
            <v>42.78</v>
          </cell>
          <cell r="FG368">
            <v>268.77999999999997</v>
          </cell>
          <cell r="FH368">
            <v>141.19999999999999</v>
          </cell>
          <cell r="FI368">
            <v>24.822500000000002</v>
          </cell>
          <cell r="FJ368">
            <v>44.52</v>
          </cell>
          <cell r="FK368">
            <v>71.760000000000005</v>
          </cell>
          <cell r="FL368">
            <v>65.39</v>
          </cell>
          <cell r="FM368">
            <v>7.7039999999999997</v>
          </cell>
          <cell r="FN368">
            <v>77.39</v>
          </cell>
          <cell r="FO368">
            <v>27.14</v>
          </cell>
          <cell r="FP368">
            <v>116.24</v>
          </cell>
          <cell r="FQ368">
            <v>103.31</v>
          </cell>
          <cell r="FR368">
            <v>213.1</v>
          </cell>
          <cell r="FS368">
            <v>83.71</v>
          </cell>
          <cell r="FT368">
            <v>134.13</v>
          </cell>
          <cell r="FU368">
            <v>127.43</v>
          </cell>
          <cell r="FV368">
            <v>70.180000000000007</v>
          </cell>
          <cell r="FW368">
            <v>129.81</v>
          </cell>
          <cell r="FX368">
            <v>87.6</v>
          </cell>
          <cell r="FY368">
            <v>36.363334999999999</v>
          </cell>
          <cell r="FZ368">
            <v>43.09</v>
          </cell>
          <cell r="GA368">
            <v>35.770000000000003</v>
          </cell>
          <cell r="GB368">
            <v>34.32</v>
          </cell>
          <cell r="GC368">
            <v>118.32</v>
          </cell>
          <cell r="GD368">
            <v>42.96</v>
          </cell>
          <cell r="GE368">
            <v>78.739999999999995</v>
          </cell>
          <cell r="GG368">
            <v>135.27000000000001</v>
          </cell>
          <cell r="GH368">
            <v>27.08</v>
          </cell>
          <cell r="GI368">
            <v>29.79</v>
          </cell>
          <cell r="GJ368">
            <v>115.94</v>
          </cell>
          <cell r="GK368">
            <v>60.65916</v>
          </cell>
          <cell r="GL368">
            <v>12.47</v>
          </cell>
          <cell r="GM368">
            <v>125.31</v>
          </cell>
          <cell r="GN368">
            <v>105.77</v>
          </cell>
          <cell r="GO368">
            <v>87.47</v>
          </cell>
          <cell r="GP368">
            <v>54.46</v>
          </cell>
          <cell r="GQ368">
            <v>36.14</v>
          </cell>
          <cell r="GS368">
            <v>210.73</v>
          </cell>
          <cell r="GT368">
            <v>63.99785</v>
          </cell>
          <cell r="GU368">
            <v>59.4</v>
          </cell>
          <cell r="GV368">
            <v>54.56</v>
          </cell>
          <cell r="GW368">
            <v>188.64</v>
          </cell>
          <cell r="GX368">
            <v>112</v>
          </cell>
          <cell r="GY368">
            <v>135.74</v>
          </cell>
          <cell r="GZ368">
            <v>124.86</v>
          </cell>
          <cell r="HA368">
            <v>101.9</v>
          </cell>
          <cell r="HB368">
            <v>33.380000000000003</v>
          </cell>
          <cell r="HC368">
            <v>32.79</v>
          </cell>
          <cell r="HD368" t="e">
            <v>#N/A</v>
          </cell>
          <cell r="HE368" t="e">
            <v>#N/A</v>
          </cell>
          <cell r="HF368">
            <v>76.650000000000006</v>
          </cell>
          <cell r="HG368">
            <v>60.097693999999997</v>
          </cell>
          <cell r="HH368">
            <v>14.14</v>
          </cell>
          <cell r="HJ368">
            <v>80.8</v>
          </cell>
          <cell r="HP368">
            <v>60.14</v>
          </cell>
          <cell r="HQ368">
            <v>77.989999999999995</v>
          </cell>
          <cell r="HR368">
            <v>131.94</v>
          </cell>
          <cell r="HS368">
            <v>24.21</v>
          </cell>
          <cell r="HT368">
            <v>45.69</v>
          </cell>
          <cell r="HU368">
            <v>76.89</v>
          </cell>
          <cell r="HV368">
            <v>38.1</v>
          </cell>
          <cell r="HW368">
            <v>112.5</v>
          </cell>
          <cell r="HX368">
            <v>80.87</v>
          </cell>
          <cell r="HY368">
            <v>79.5</v>
          </cell>
          <cell r="HZ368">
            <v>67.98</v>
          </cell>
          <cell r="IA368">
            <v>25.031693000000001</v>
          </cell>
          <cell r="IB368">
            <v>45.1</v>
          </cell>
        </row>
        <row r="369">
          <cell r="A369">
            <v>42844</v>
          </cell>
          <cell r="B369">
            <v>4495.55512</v>
          </cell>
          <cell r="C369">
            <v>542.53038000000004</v>
          </cell>
          <cell r="D369">
            <v>2338.16599</v>
          </cell>
          <cell r="E369">
            <v>385.77436</v>
          </cell>
          <cell r="F369">
            <v>941.92006000000003</v>
          </cell>
          <cell r="G369">
            <v>971.04737999999998</v>
          </cell>
          <cell r="H369">
            <v>845.64440000000002</v>
          </cell>
          <cell r="I369">
            <v>618.58261000000005</v>
          </cell>
          <cell r="J369">
            <v>1242.5149799999999</v>
          </cell>
          <cell r="K369">
            <v>870.73726999999997</v>
          </cell>
          <cell r="L369">
            <v>895.94336999999996</v>
          </cell>
          <cell r="M369">
            <v>531.98433999999997</v>
          </cell>
          <cell r="N369">
            <v>381.99650000000003</v>
          </cell>
          <cell r="O369">
            <v>651.67007000000001</v>
          </cell>
          <cell r="X369">
            <v>48.94</v>
          </cell>
          <cell r="Y369">
            <v>30.395866000000002</v>
          </cell>
          <cell r="Z369">
            <v>5.3700004000000003</v>
          </cell>
          <cell r="AA369">
            <v>65.009600000000006</v>
          </cell>
          <cell r="AB369">
            <v>113.73</v>
          </cell>
          <cell r="AC369">
            <v>37.53</v>
          </cell>
          <cell r="AD369">
            <v>42.825499999999998</v>
          </cell>
          <cell r="AE369">
            <v>142.27000000000001</v>
          </cell>
          <cell r="AF369">
            <v>139.76</v>
          </cell>
          <cell r="AG369">
            <v>89.65</v>
          </cell>
          <cell r="AH369">
            <v>49.35</v>
          </cell>
          <cell r="AI369">
            <v>60.45</v>
          </cell>
          <cell r="AJ369" t="e">
            <v>#N/A</v>
          </cell>
          <cell r="AK369" t="e">
            <v>#N/A</v>
          </cell>
          <cell r="AL369" t="e">
            <v>#N/A</v>
          </cell>
          <cell r="AM369" t="e">
            <v>#N/A</v>
          </cell>
          <cell r="AN369">
            <v>2.82</v>
          </cell>
          <cell r="AO369">
            <v>83.55</v>
          </cell>
          <cell r="AR369">
            <v>132.63999999999999</v>
          </cell>
          <cell r="AS369">
            <v>20.367999999999999</v>
          </cell>
          <cell r="AT369">
            <v>78.55</v>
          </cell>
          <cell r="AU369">
            <v>56.69</v>
          </cell>
          <cell r="AV369">
            <v>32.93</v>
          </cell>
          <cell r="AW369">
            <v>18.66</v>
          </cell>
          <cell r="AX369">
            <v>147.22</v>
          </cell>
          <cell r="AY369">
            <v>59.04</v>
          </cell>
          <cell r="AZ369">
            <v>44.960003</v>
          </cell>
          <cell r="BA369">
            <v>130.94999999999999</v>
          </cell>
          <cell r="BB369">
            <v>11.89</v>
          </cell>
          <cell r="BC369">
            <v>49.58</v>
          </cell>
          <cell r="BD369">
            <v>697.57</v>
          </cell>
          <cell r="BE369" t="e">
            <v>#N/A</v>
          </cell>
          <cell r="BF369">
            <v>53.89</v>
          </cell>
          <cell r="BG369" t="e">
            <v>#N/A</v>
          </cell>
          <cell r="BH369" t="e">
            <v>#N/A</v>
          </cell>
          <cell r="BI369" t="e">
            <v>#N/A</v>
          </cell>
          <cell r="BJ369">
            <v>258.87</v>
          </cell>
          <cell r="BK369">
            <v>69.31</v>
          </cell>
          <cell r="BL369">
            <v>69.31</v>
          </cell>
          <cell r="BM369">
            <v>89.6</v>
          </cell>
          <cell r="BN369">
            <v>29.95</v>
          </cell>
          <cell r="BO369" t="e">
            <v>#N/A</v>
          </cell>
          <cell r="BP369">
            <v>109.95</v>
          </cell>
          <cell r="BQ369">
            <v>113.62</v>
          </cell>
          <cell r="BR369">
            <v>127.5</v>
          </cell>
          <cell r="BS369">
            <v>74.069999999999993</v>
          </cell>
          <cell r="BT369">
            <v>40.479999999999997</v>
          </cell>
          <cell r="BU369">
            <v>91.85</v>
          </cell>
          <cell r="BV369">
            <v>34.54</v>
          </cell>
          <cell r="BW369">
            <v>170.06</v>
          </cell>
          <cell r="BX369">
            <v>50.26</v>
          </cell>
          <cell r="BY369">
            <v>171.94</v>
          </cell>
          <cell r="BZ369">
            <v>64.63</v>
          </cell>
          <cell r="CA369">
            <v>44.62</v>
          </cell>
          <cell r="CB369">
            <v>96.16</v>
          </cell>
          <cell r="CC369">
            <v>133.19</v>
          </cell>
          <cell r="CD369">
            <v>53.89</v>
          </cell>
          <cell r="CE369">
            <v>15.846213000000001</v>
          </cell>
          <cell r="CF369">
            <v>80.489999999999995</v>
          </cell>
          <cell r="CG369">
            <v>59.47</v>
          </cell>
          <cell r="CH369">
            <v>20.38</v>
          </cell>
          <cell r="CI369">
            <v>27.68</v>
          </cell>
          <cell r="CJ369">
            <v>93.29</v>
          </cell>
          <cell r="CK369">
            <v>3.09</v>
          </cell>
          <cell r="CL369">
            <v>33.885277000000002</v>
          </cell>
          <cell r="CM369">
            <v>104.23</v>
          </cell>
          <cell r="CN369">
            <v>49.19</v>
          </cell>
          <cell r="CO369">
            <v>20.98</v>
          </cell>
          <cell r="CP369">
            <v>59.13</v>
          </cell>
          <cell r="CQ369">
            <v>34.549999999999997</v>
          </cell>
          <cell r="CR369">
            <v>48</v>
          </cell>
          <cell r="CS369">
            <v>36.29</v>
          </cell>
          <cell r="CT369">
            <v>55.149997999999997</v>
          </cell>
          <cell r="CU369">
            <v>49.81</v>
          </cell>
          <cell r="CV369">
            <v>18.440000000000001</v>
          </cell>
          <cell r="CW369">
            <v>48.19</v>
          </cell>
          <cell r="CX369">
            <v>76.48</v>
          </cell>
          <cell r="CY369">
            <v>100.55</v>
          </cell>
          <cell r="CZ369">
            <v>38.28</v>
          </cell>
          <cell r="DA369">
            <v>214.09</v>
          </cell>
          <cell r="DB369">
            <v>79.75</v>
          </cell>
          <cell r="DC369">
            <v>84.46</v>
          </cell>
          <cell r="DD369">
            <v>377.1</v>
          </cell>
          <cell r="DE369">
            <v>89.75</v>
          </cell>
          <cell r="DF369">
            <v>45.591022000000002</v>
          </cell>
          <cell r="DG369">
            <v>24.21</v>
          </cell>
          <cell r="DH369">
            <v>188.03</v>
          </cell>
          <cell r="DI369">
            <v>136.97</v>
          </cell>
          <cell r="DJ369">
            <v>15.9</v>
          </cell>
          <cell r="DK369">
            <v>23.39</v>
          </cell>
          <cell r="DL369">
            <v>43.3</v>
          </cell>
          <cell r="DM369">
            <v>151.47999999999999</v>
          </cell>
          <cell r="DN369">
            <v>17.37</v>
          </cell>
          <cell r="DO369">
            <v>59.95</v>
          </cell>
          <cell r="DP369">
            <v>126.9</v>
          </cell>
          <cell r="DQ369">
            <v>162.76</v>
          </cell>
          <cell r="DR369">
            <v>116.48</v>
          </cell>
          <cell r="DS369">
            <v>75.55</v>
          </cell>
          <cell r="DT369">
            <v>370.96</v>
          </cell>
          <cell r="DU369">
            <v>14.19</v>
          </cell>
          <cell r="DV369" t="e">
            <v>#N/A</v>
          </cell>
          <cell r="DW369">
            <v>154.46</v>
          </cell>
          <cell r="DX369">
            <v>59.728855000000003</v>
          </cell>
          <cell r="DY369">
            <v>41.575237000000001</v>
          </cell>
          <cell r="DZ369">
            <v>70.53</v>
          </cell>
          <cell r="EA369">
            <v>80.319999999999993</v>
          </cell>
          <cell r="EB369" t="e">
            <v>#N/A</v>
          </cell>
          <cell r="EC369">
            <v>213.11</v>
          </cell>
          <cell r="ED369">
            <v>31.8</v>
          </cell>
          <cell r="EE369">
            <v>43.59</v>
          </cell>
          <cell r="EF369">
            <v>114.63</v>
          </cell>
          <cell r="EG369" t="e">
            <v>#N/A</v>
          </cell>
          <cell r="EH369" t="e">
            <v>#N/A</v>
          </cell>
          <cell r="EI369" t="e">
            <v>#N/A</v>
          </cell>
          <cell r="EJ369">
            <v>169.25</v>
          </cell>
          <cell r="EK369" t="e">
            <v>#N/A</v>
          </cell>
          <cell r="EL369">
            <v>29.77</v>
          </cell>
          <cell r="EM369" t="e">
            <v>#N/A</v>
          </cell>
          <cell r="EN369">
            <v>50.178306999999997</v>
          </cell>
          <cell r="EO369">
            <v>183.56</v>
          </cell>
          <cell r="EP369">
            <v>189.83</v>
          </cell>
          <cell r="EQ369" t="e">
            <v>#N/A</v>
          </cell>
          <cell r="ER369" t="e">
            <v>#N/A</v>
          </cell>
          <cell r="ES369" t="e">
            <v>#N/A</v>
          </cell>
          <cell r="ET369">
            <v>55.85</v>
          </cell>
          <cell r="EU369">
            <v>93.47</v>
          </cell>
          <cell r="EV369" t="e">
            <v>#N/A</v>
          </cell>
          <cell r="EW369">
            <v>75.34</v>
          </cell>
          <cell r="EX369">
            <v>46.01</v>
          </cell>
          <cell r="EY369">
            <v>35.049999999999997</v>
          </cell>
          <cell r="EZ369">
            <v>53.88</v>
          </cell>
          <cell r="FA369">
            <v>106.79</v>
          </cell>
          <cell r="FB369">
            <v>58.21</v>
          </cell>
          <cell r="FC369">
            <v>72.709999999999994</v>
          </cell>
          <cell r="FD369">
            <v>66.601920000000007</v>
          </cell>
          <cell r="FE369">
            <v>152.88</v>
          </cell>
          <cell r="FF369">
            <v>42.91</v>
          </cell>
          <cell r="FG369">
            <v>269.63</v>
          </cell>
          <cell r="FH369">
            <v>140.68</v>
          </cell>
          <cell r="FI369">
            <v>24.92</v>
          </cell>
          <cell r="FJ369">
            <v>44.19</v>
          </cell>
          <cell r="FK369">
            <v>72.23</v>
          </cell>
          <cell r="FL369">
            <v>65.040000000000006</v>
          </cell>
          <cell r="FM369">
            <v>7.6860002999999999</v>
          </cell>
          <cell r="FN369">
            <v>77.81</v>
          </cell>
          <cell r="FO369">
            <v>27.26</v>
          </cell>
          <cell r="FP369">
            <v>116.95</v>
          </cell>
          <cell r="FQ369">
            <v>104.23</v>
          </cell>
          <cell r="FR369">
            <v>213.63</v>
          </cell>
          <cell r="FS369">
            <v>83.5</v>
          </cell>
          <cell r="FT369">
            <v>134.15</v>
          </cell>
          <cell r="FU369">
            <v>136.16999999999999</v>
          </cell>
          <cell r="FV369">
            <v>70.94</v>
          </cell>
          <cell r="FW369">
            <v>130.22</v>
          </cell>
          <cell r="FX369">
            <v>88.15</v>
          </cell>
          <cell r="FY369">
            <v>36.386670000000002</v>
          </cell>
          <cell r="FZ369">
            <v>43.3</v>
          </cell>
          <cell r="GA369">
            <v>35.909999999999997</v>
          </cell>
          <cell r="GB369">
            <v>33.520000000000003</v>
          </cell>
          <cell r="GC369">
            <v>118.16</v>
          </cell>
          <cell r="GD369">
            <v>43.54</v>
          </cell>
          <cell r="GE369">
            <v>78.58</v>
          </cell>
          <cell r="GG369">
            <v>134.96</v>
          </cell>
          <cell r="GH369">
            <v>26.6</v>
          </cell>
          <cell r="GI369">
            <v>30.35</v>
          </cell>
          <cell r="GJ369">
            <v>115.76</v>
          </cell>
          <cell r="GK369">
            <v>60.874434999999998</v>
          </cell>
          <cell r="GL369">
            <v>12.35</v>
          </cell>
          <cell r="GM369">
            <v>125.71</v>
          </cell>
          <cell r="GN369">
            <v>105.84</v>
          </cell>
          <cell r="GO369">
            <v>87.57</v>
          </cell>
          <cell r="GP369">
            <v>54.86</v>
          </cell>
          <cell r="GQ369">
            <v>36.4</v>
          </cell>
          <cell r="GS369">
            <v>211.16</v>
          </cell>
          <cell r="GT369">
            <v>63.685875000000003</v>
          </cell>
          <cell r="GU369">
            <v>59.42</v>
          </cell>
          <cell r="GV369">
            <v>54.3</v>
          </cell>
          <cell r="GW369">
            <v>188.03</v>
          </cell>
          <cell r="GX369">
            <v>113.02</v>
          </cell>
          <cell r="GY369">
            <v>134.68</v>
          </cell>
          <cell r="GZ369">
            <v>124.67</v>
          </cell>
          <cell r="HA369">
            <v>101.39</v>
          </cell>
          <cell r="HB369">
            <v>33.6</v>
          </cell>
          <cell r="HC369">
            <v>32.4</v>
          </cell>
          <cell r="HD369" t="e">
            <v>#N/A</v>
          </cell>
          <cell r="HE369" t="e">
            <v>#N/A</v>
          </cell>
          <cell r="HF369">
            <v>76.430000000000007</v>
          </cell>
          <cell r="HG369">
            <v>60.020220000000002</v>
          </cell>
          <cell r="HH369">
            <v>14.1</v>
          </cell>
          <cell r="HJ369">
            <v>80.47</v>
          </cell>
          <cell r="HP369">
            <v>59.64</v>
          </cell>
          <cell r="HQ369">
            <v>77.34</v>
          </cell>
          <cell r="HR369">
            <v>131.5</v>
          </cell>
          <cell r="HS369">
            <v>24.23</v>
          </cell>
          <cell r="HT369">
            <v>45.14</v>
          </cell>
          <cell r="HU369">
            <v>76.36</v>
          </cell>
          <cell r="HV369">
            <v>37.770000000000003</v>
          </cell>
          <cell r="HW369">
            <v>111.5</v>
          </cell>
          <cell r="HX369">
            <v>80.62</v>
          </cell>
          <cell r="HY369">
            <v>79.319999999999993</v>
          </cell>
          <cell r="HZ369">
            <v>67.739999999999995</v>
          </cell>
          <cell r="IA369">
            <v>24.600113</v>
          </cell>
          <cell r="IB369">
            <v>44.8</v>
          </cell>
        </row>
        <row r="370">
          <cell r="A370">
            <v>42845</v>
          </cell>
          <cell r="B370">
            <v>4529.6456200000002</v>
          </cell>
          <cell r="C370">
            <v>546.82174999999995</v>
          </cell>
          <cell r="D370">
            <v>2355.8440799999998</v>
          </cell>
          <cell r="E370">
            <v>384.75382000000002</v>
          </cell>
          <cell r="F370">
            <v>951.30740000000003</v>
          </cell>
          <cell r="G370">
            <v>968.64526000000001</v>
          </cell>
          <cell r="H370">
            <v>848.94556</v>
          </cell>
          <cell r="I370">
            <v>628.18170999999995</v>
          </cell>
          <cell r="J370">
            <v>1249.3723299999999</v>
          </cell>
          <cell r="K370">
            <v>880.37370999999996</v>
          </cell>
          <cell r="L370">
            <v>904.69704999999999</v>
          </cell>
          <cell r="M370">
            <v>537.60477000000003</v>
          </cell>
          <cell r="N370">
            <v>381.93036999999998</v>
          </cell>
          <cell r="O370">
            <v>649.11744999999996</v>
          </cell>
          <cell r="X370">
            <v>48.41</v>
          </cell>
          <cell r="Y370">
            <v>30.478935</v>
          </cell>
          <cell r="Z370">
            <v>5.1000003999999999</v>
          </cell>
          <cell r="AA370">
            <v>64.690209999999993</v>
          </cell>
          <cell r="AB370">
            <v>114.79</v>
          </cell>
          <cell r="AC370">
            <v>38</v>
          </cell>
          <cell r="AD370">
            <v>43.003999999999998</v>
          </cell>
          <cell r="AE370">
            <v>143.80000000000001</v>
          </cell>
          <cell r="AF370">
            <v>141.18</v>
          </cell>
          <cell r="AG370">
            <v>91.21</v>
          </cell>
          <cell r="AH370">
            <v>49.95</v>
          </cell>
          <cell r="AI370">
            <v>62.03</v>
          </cell>
          <cell r="AJ370" t="e">
            <v>#N/A</v>
          </cell>
          <cell r="AK370" t="e">
            <v>#N/A</v>
          </cell>
          <cell r="AL370" t="e">
            <v>#N/A</v>
          </cell>
          <cell r="AM370" t="e">
            <v>#N/A</v>
          </cell>
          <cell r="AN370">
            <v>2.82</v>
          </cell>
          <cell r="AO370">
            <v>84.08</v>
          </cell>
          <cell r="AR370">
            <v>133.27000000000001</v>
          </cell>
          <cell r="AS370">
            <v>20.167335999999999</v>
          </cell>
          <cell r="AT370">
            <v>79.55</v>
          </cell>
          <cell r="AU370">
            <v>57.77</v>
          </cell>
          <cell r="AV370">
            <v>34</v>
          </cell>
          <cell r="AW370">
            <v>18.5</v>
          </cell>
          <cell r="AX370">
            <v>148.72</v>
          </cell>
          <cell r="AY370">
            <v>60.08</v>
          </cell>
          <cell r="AZ370">
            <v>45.103000000000002</v>
          </cell>
          <cell r="BA370">
            <v>131.93</v>
          </cell>
          <cell r="BB370">
            <v>11.84</v>
          </cell>
          <cell r="BC370">
            <v>49.98</v>
          </cell>
          <cell r="BD370">
            <v>706.3</v>
          </cell>
          <cell r="BE370" t="e">
            <v>#N/A</v>
          </cell>
          <cell r="BF370">
            <v>54.64</v>
          </cell>
          <cell r="BG370" t="e">
            <v>#N/A</v>
          </cell>
          <cell r="BH370" t="e">
            <v>#N/A</v>
          </cell>
          <cell r="BI370" t="e">
            <v>#N/A</v>
          </cell>
          <cell r="BJ370">
            <v>263</v>
          </cell>
          <cell r="BK370">
            <v>70.67</v>
          </cell>
          <cell r="BL370">
            <v>70.67</v>
          </cell>
          <cell r="BM370">
            <v>89.33</v>
          </cell>
          <cell r="BN370">
            <v>29.71</v>
          </cell>
          <cell r="BO370" t="e">
            <v>#N/A</v>
          </cell>
          <cell r="BP370">
            <v>109.09</v>
          </cell>
          <cell r="BQ370">
            <v>113.59</v>
          </cell>
          <cell r="BR370">
            <v>127.46</v>
          </cell>
          <cell r="BS370">
            <v>74.8</v>
          </cell>
          <cell r="BT370">
            <v>40.72</v>
          </cell>
          <cell r="BU370">
            <v>92.04</v>
          </cell>
          <cell r="BV370">
            <v>34.53</v>
          </cell>
          <cell r="BW370">
            <v>170.15</v>
          </cell>
          <cell r="BX370">
            <v>50.22</v>
          </cell>
          <cell r="BY370">
            <v>172.95</v>
          </cell>
          <cell r="BZ370">
            <v>65.040000000000006</v>
          </cell>
          <cell r="CA370">
            <v>44.98</v>
          </cell>
          <cell r="CB370">
            <v>95.05</v>
          </cell>
          <cell r="CC370">
            <v>131.22999999999999</v>
          </cell>
          <cell r="CD370">
            <v>54.64</v>
          </cell>
          <cell r="CE370">
            <v>15.793081000000001</v>
          </cell>
          <cell r="CF370">
            <v>81.010000000000005</v>
          </cell>
          <cell r="CG370">
            <v>59.5</v>
          </cell>
          <cell r="CH370">
            <v>20.61</v>
          </cell>
          <cell r="CI370">
            <v>27.65</v>
          </cell>
          <cell r="CJ370">
            <v>93.3</v>
          </cell>
          <cell r="CK370">
            <v>2.98</v>
          </cell>
          <cell r="CL370">
            <v>34.440505999999999</v>
          </cell>
          <cell r="CM370">
            <v>104.88</v>
          </cell>
          <cell r="CN370">
            <v>49.02</v>
          </cell>
          <cell r="CO370">
            <v>20.72</v>
          </cell>
          <cell r="CP370">
            <v>59</v>
          </cell>
          <cell r="CQ370">
            <v>34.9</v>
          </cell>
          <cell r="CR370">
            <v>47.95</v>
          </cell>
          <cell r="CS370">
            <v>36.08</v>
          </cell>
          <cell r="CT370">
            <v>53.649997999999997</v>
          </cell>
          <cell r="CU370">
            <v>50.27</v>
          </cell>
          <cell r="CV370">
            <v>18.63</v>
          </cell>
          <cell r="CW370">
            <v>48.54</v>
          </cell>
          <cell r="CX370">
            <v>76.510000000000005</v>
          </cell>
          <cell r="CY370">
            <v>100.27</v>
          </cell>
          <cell r="CZ370">
            <v>38.68</v>
          </cell>
          <cell r="DA370">
            <v>218.06</v>
          </cell>
          <cell r="DB370">
            <v>80.150000000000006</v>
          </cell>
          <cell r="DC370">
            <v>85.55</v>
          </cell>
          <cell r="DD370">
            <v>381.59</v>
          </cell>
          <cell r="DE370">
            <v>91.15</v>
          </cell>
          <cell r="DF370">
            <v>46.143529999999998</v>
          </cell>
          <cell r="DG370">
            <v>24.95</v>
          </cell>
          <cell r="DH370">
            <v>187.04</v>
          </cell>
          <cell r="DI370">
            <v>136.78</v>
          </cell>
          <cell r="DJ370">
            <v>16.2</v>
          </cell>
          <cell r="DK370">
            <v>24.3</v>
          </cell>
          <cell r="DL370">
            <v>43.69</v>
          </cell>
          <cell r="DM370">
            <v>154.28</v>
          </cell>
          <cell r="DN370">
            <v>18.21</v>
          </cell>
          <cell r="DO370">
            <v>60.63</v>
          </cell>
          <cell r="DP370">
            <v>129.57</v>
          </cell>
          <cell r="DQ370">
            <v>164.98</v>
          </cell>
          <cell r="DR370">
            <v>118.83</v>
          </cell>
          <cell r="DS370">
            <v>80.02</v>
          </cell>
          <cell r="DT370">
            <v>376.4</v>
          </cell>
          <cell r="DU370">
            <v>14.5</v>
          </cell>
          <cell r="DV370" t="e">
            <v>#N/A</v>
          </cell>
          <cell r="DW370">
            <v>155.36000000000001</v>
          </cell>
          <cell r="DX370">
            <v>59.643036000000002</v>
          </cell>
          <cell r="DY370">
            <v>41.442898</v>
          </cell>
          <cell r="DZ370">
            <v>70.95</v>
          </cell>
          <cell r="EA370">
            <v>81.02</v>
          </cell>
          <cell r="EB370" t="e">
            <v>#N/A</v>
          </cell>
          <cell r="EC370">
            <v>214.24</v>
          </cell>
          <cell r="ED370">
            <v>31.748000000000001</v>
          </cell>
          <cell r="EE370">
            <v>43.98</v>
          </cell>
          <cell r="EF370">
            <v>117.26</v>
          </cell>
          <cell r="EG370" t="e">
            <v>#N/A</v>
          </cell>
          <cell r="EH370" t="e">
            <v>#N/A</v>
          </cell>
          <cell r="EI370" t="e">
            <v>#N/A</v>
          </cell>
          <cell r="EJ370">
            <v>171.54</v>
          </cell>
          <cell r="EK370" t="e">
            <v>#N/A</v>
          </cell>
          <cell r="EL370">
            <v>29.9</v>
          </cell>
          <cell r="EM370" t="e">
            <v>#N/A</v>
          </cell>
          <cell r="EN370">
            <v>50.680008000000001</v>
          </cell>
          <cell r="EO370">
            <v>186.48</v>
          </cell>
          <cell r="EP370">
            <v>191.16</v>
          </cell>
          <cell r="EQ370" t="e">
            <v>#N/A</v>
          </cell>
          <cell r="ER370" t="e">
            <v>#N/A</v>
          </cell>
          <cell r="ES370" t="e">
            <v>#N/A</v>
          </cell>
          <cell r="ET370">
            <v>57.25</v>
          </cell>
          <cell r="EU370">
            <v>94.66</v>
          </cell>
          <cell r="EV370" t="e">
            <v>#N/A</v>
          </cell>
          <cell r="EW370">
            <v>76.45</v>
          </cell>
          <cell r="EX370">
            <v>45.91</v>
          </cell>
          <cell r="EY370">
            <v>35.21</v>
          </cell>
          <cell r="EZ370">
            <v>53.68</v>
          </cell>
          <cell r="FA370">
            <v>107.9</v>
          </cell>
          <cell r="FB370">
            <v>59.17</v>
          </cell>
          <cell r="FC370">
            <v>72.84</v>
          </cell>
          <cell r="FD370">
            <v>67.203540000000004</v>
          </cell>
          <cell r="FE370">
            <v>154</v>
          </cell>
          <cell r="FF370">
            <v>43.4</v>
          </cell>
          <cell r="FG370">
            <v>271.85000000000002</v>
          </cell>
          <cell r="FH370">
            <v>142.44</v>
          </cell>
          <cell r="FI370">
            <v>25.315000000000001</v>
          </cell>
          <cell r="FJ370">
            <v>44.53</v>
          </cell>
          <cell r="FK370">
            <v>72.56</v>
          </cell>
          <cell r="FL370">
            <v>65.5</v>
          </cell>
          <cell r="FM370">
            <v>7.7019997</v>
          </cell>
          <cell r="FN370">
            <v>78.930000000000007</v>
          </cell>
          <cell r="FO370">
            <v>27.96</v>
          </cell>
          <cell r="FP370">
            <v>119.21</v>
          </cell>
          <cell r="FQ370">
            <v>104.43</v>
          </cell>
          <cell r="FR370">
            <v>218.21</v>
          </cell>
          <cell r="FS370">
            <v>84.05</v>
          </cell>
          <cell r="FT370">
            <v>135.51</v>
          </cell>
          <cell r="FU370">
            <v>139.36000000000001</v>
          </cell>
          <cell r="FV370">
            <v>71.86</v>
          </cell>
          <cell r="FW370">
            <v>131.41999999999999</v>
          </cell>
          <cell r="FX370">
            <v>88.26</v>
          </cell>
          <cell r="FY370">
            <v>36.28</v>
          </cell>
          <cell r="FZ370">
            <v>43.69</v>
          </cell>
          <cell r="GA370">
            <v>36.18</v>
          </cell>
          <cell r="GB370">
            <v>33.67</v>
          </cell>
          <cell r="GC370">
            <v>119.73</v>
          </cell>
          <cell r="GD370">
            <v>43.99</v>
          </cell>
          <cell r="GE370">
            <v>79.64</v>
          </cell>
          <cell r="GG370">
            <v>136.9</v>
          </cell>
          <cell r="GH370">
            <v>26.58</v>
          </cell>
          <cell r="GI370">
            <v>31.09</v>
          </cell>
          <cell r="GJ370">
            <v>115.72</v>
          </cell>
          <cell r="GK370">
            <v>61.397950000000002</v>
          </cell>
          <cell r="GL370">
            <v>12.51</v>
          </cell>
          <cell r="GM370">
            <v>126.35</v>
          </cell>
          <cell r="GN370">
            <v>105.52</v>
          </cell>
          <cell r="GO370">
            <v>88.13</v>
          </cell>
          <cell r="GP370">
            <v>54.75</v>
          </cell>
          <cell r="GQ370">
            <v>36.64</v>
          </cell>
          <cell r="GS370">
            <v>217.29</v>
          </cell>
          <cell r="GT370">
            <v>63.616549999999997</v>
          </cell>
          <cell r="GU370">
            <v>60.11</v>
          </cell>
          <cell r="GV370">
            <v>54.53</v>
          </cell>
          <cell r="GW370">
            <v>187.04</v>
          </cell>
          <cell r="GX370">
            <v>113.28</v>
          </cell>
          <cell r="GY370">
            <v>134.63999999999999</v>
          </cell>
          <cell r="GZ370">
            <v>124.3</v>
          </cell>
          <cell r="HA370">
            <v>101.56</v>
          </cell>
          <cell r="HB370">
            <v>34.17</v>
          </cell>
          <cell r="HC370">
            <v>32.520000000000003</v>
          </cell>
          <cell r="HD370" t="e">
            <v>#N/A</v>
          </cell>
          <cell r="HE370" t="e">
            <v>#N/A</v>
          </cell>
          <cell r="HF370">
            <v>76.14</v>
          </cell>
          <cell r="HG370">
            <v>60.107379999999999</v>
          </cell>
          <cell r="HH370">
            <v>14.12</v>
          </cell>
          <cell r="HJ370">
            <v>80.62</v>
          </cell>
          <cell r="HP370">
            <v>59.44</v>
          </cell>
          <cell r="HQ370">
            <v>77.36</v>
          </cell>
          <cell r="HR370">
            <v>130.87</v>
          </cell>
          <cell r="HS370">
            <v>24.12</v>
          </cell>
          <cell r="HT370">
            <v>44.82</v>
          </cell>
          <cell r="HU370">
            <v>75.8</v>
          </cell>
          <cell r="HV370">
            <v>37.799999999999997</v>
          </cell>
          <cell r="HW370">
            <v>112.29</v>
          </cell>
          <cell r="HX370">
            <v>80.31</v>
          </cell>
          <cell r="HY370">
            <v>79.17</v>
          </cell>
          <cell r="HZ370">
            <v>67.44</v>
          </cell>
          <cell r="IA370">
            <v>24.616095000000001</v>
          </cell>
          <cell r="IB370">
            <v>44.65</v>
          </cell>
        </row>
        <row r="371">
          <cell r="A371">
            <v>42846</v>
          </cell>
          <cell r="B371">
            <v>4515.8998099999999</v>
          </cell>
          <cell r="C371">
            <v>545.20412999999996</v>
          </cell>
          <cell r="D371">
            <v>2348.6949599999998</v>
          </cell>
          <cell r="E371">
            <v>378.68889999999999</v>
          </cell>
          <cell r="F371">
            <v>949.37001999999995</v>
          </cell>
          <cell r="G371">
            <v>966.33569999999997</v>
          </cell>
          <cell r="H371">
            <v>845.32353999999998</v>
          </cell>
          <cell r="I371">
            <v>622.46765000000005</v>
          </cell>
          <cell r="J371">
            <v>1243.1460300000001</v>
          </cell>
          <cell r="K371">
            <v>880.91755999999998</v>
          </cell>
          <cell r="L371">
            <v>904.64134000000001</v>
          </cell>
          <cell r="M371">
            <v>537.41294000000005</v>
          </cell>
          <cell r="N371">
            <v>380.09372000000002</v>
          </cell>
          <cell r="O371">
            <v>652.61576000000002</v>
          </cell>
          <cell r="X371">
            <v>47.25</v>
          </cell>
          <cell r="Y371">
            <v>30.154209999999999</v>
          </cell>
          <cell r="Z371">
            <v>5.0099998000000001</v>
          </cell>
          <cell r="AA371">
            <v>64.580389999999994</v>
          </cell>
          <cell r="AB371">
            <v>114.44</v>
          </cell>
          <cell r="AC371">
            <v>38.159999999999997</v>
          </cell>
          <cell r="AD371">
            <v>42.947502</v>
          </cell>
          <cell r="AE371">
            <v>143.68</v>
          </cell>
          <cell r="AF371">
            <v>142.87</v>
          </cell>
          <cell r="AG371">
            <v>91.94</v>
          </cell>
          <cell r="AH371">
            <v>49.87</v>
          </cell>
          <cell r="AI371">
            <v>62.29</v>
          </cell>
          <cell r="AJ371" t="e">
            <v>#N/A</v>
          </cell>
          <cell r="AK371" t="e">
            <v>#N/A</v>
          </cell>
          <cell r="AL371" t="e">
            <v>#N/A</v>
          </cell>
          <cell r="AM371" t="e">
            <v>#N/A</v>
          </cell>
          <cell r="AN371">
            <v>2.79</v>
          </cell>
          <cell r="AO371">
            <v>83.25</v>
          </cell>
          <cell r="AR371">
            <v>133.41</v>
          </cell>
          <cell r="AS371">
            <v>20.373335000000001</v>
          </cell>
          <cell r="AT371">
            <v>80.569999999999993</v>
          </cell>
          <cell r="AU371">
            <v>57.38</v>
          </cell>
          <cell r="AV371">
            <v>33.49</v>
          </cell>
          <cell r="AW371">
            <v>18.64</v>
          </cell>
          <cell r="AX371">
            <v>150</v>
          </cell>
          <cell r="AY371">
            <v>60.61</v>
          </cell>
          <cell r="AZ371">
            <v>44.926501999999999</v>
          </cell>
          <cell r="BA371">
            <v>131.97999999999999</v>
          </cell>
          <cell r="BB371">
            <v>11.82</v>
          </cell>
          <cell r="BC371">
            <v>49.95</v>
          </cell>
          <cell r="BD371">
            <v>707.79</v>
          </cell>
          <cell r="BE371" t="e">
            <v>#N/A</v>
          </cell>
          <cell r="BF371">
            <v>54.78</v>
          </cell>
          <cell r="BG371" t="e">
            <v>#N/A</v>
          </cell>
          <cell r="BH371" t="e">
            <v>#N/A</v>
          </cell>
          <cell r="BI371" t="e">
            <v>#N/A</v>
          </cell>
          <cell r="BJ371">
            <v>265.36</v>
          </cell>
          <cell r="BK371">
            <v>70.72</v>
          </cell>
          <cell r="BL371">
            <v>70.72</v>
          </cell>
          <cell r="BM371">
            <v>88.62</v>
          </cell>
          <cell r="BN371">
            <v>29.95</v>
          </cell>
          <cell r="BO371" t="e">
            <v>#N/A</v>
          </cell>
          <cell r="BP371">
            <v>108.28</v>
          </cell>
          <cell r="BQ371">
            <v>113.43</v>
          </cell>
          <cell r="BR371">
            <v>126.58</v>
          </cell>
          <cell r="BS371">
            <v>74.94</v>
          </cell>
          <cell r="BT371">
            <v>40.659999999999997</v>
          </cell>
          <cell r="BU371">
            <v>91.6</v>
          </cell>
          <cell r="BV371">
            <v>34.69</v>
          </cell>
          <cell r="BW371">
            <v>170.77</v>
          </cell>
          <cell r="BX371">
            <v>50.2</v>
          </cell>
          <cell r="BY371">
            <v>172.09</v>
          </cell>
          <cell r="BZ371">
            <v>65.14</v>
          </cell>
          <cell r="CA371">
            <v>44.94</v>
          </cell>
          <cell r="CB371">
            <v>94.86</v>
          </cell>
          <cell r="CC371">
            <v>129.96</v>
          </cell>
          <cell r="CD371">
            <v>54.78</v>
          </cell>
          <cell r="CE371">
            <v>15.773762</v>
          </cell>
          <cell r="CF371">
            <v>80.69</v>
          </cell>
          <cell r="CG371">
            <v>57.68</v>
          </cell>
          <cell r="CH371">
            <v>21.57</v>
          </cell>
          <cell r="CI371">
            <v>27.68</v>
          </cell>
          <cell r="CJ371">
            <v>93.58</v>
          </cell>
          <cell r="CK371">
            <v>2.99</v>
          </cell>
          <cell r="CL371">
            <v>34.211880000000001</v>
          </cell>
          <cell r="CM371">
            <v>104.89</v>
          </cell>
          <cell r="CN371">
            <v>49.02</v>
          </cell>
          <cell r="CO371">
            <v>20.27</v>
          </cell>
          <cell r="CP371">
            <v>59.29</v>
          </cell>
          <cell r="CQ371">
            <v>34.869999999999997</v>
          </cell>
          <cell r="CR371">
            <v>47.74</v>
          </cell>
          <cell r="CS371">
            <v>35.5</v>
          </cell>
          <cell r="CT371">
            <v>54.2</v>
          </cell>
          <cell r="CU371">
            <v>49.94</v>
          </cell>
          <cell r="CV371">
            <v>18.260000000000002</v>
          </cell>
          <cell r="CW371">
            <v>48.56</v>
          </cell>
          <cell r="CX371">
            <v>74.84</v>
          </cell>
          <cell r="CY371">
            <v>101.27</v>
          </cell>
          <cell r="CZ371">
            <v>38.33</v>
          </cell>
          <cell r="DA371">
            <v>216.86</v>
          </cell>
          <cell r="DB371">
            <v>79.73</v>
          </cell>
          <cell r="DC371">
            <v>84.52</v>
          </cell>
          <cell r="DD371">
            <v>378.06</v>
          </cell>
          <cell r="DE371">
            <v>91.15</v>
          </cell>
          <cell r="DF371">
            <v>45.689050000000002</v>
          </cell>
          <cell r="DG371">
            <v>24.62</v>
          </cell>
          <cell r="DH371">
            <v>186.72</v>
          </cell>
          <cell r="DI371">
            <v>135.47999999999999</v>
          </cell>
          <cell r="DJ371">
            <v>16.05</v>
          </cell>
          <cell r="DK371">
            <v>24.1</v>
          </cell>
          <cell r="DL371">
            <v>43.81</v>
          </cell>
          <cell r="DM371">
            <v>153.91</v>
          </cell>
          <cell r="DN371">
            <v>18.149999999999999</v>
          </cell>
          <cell r="DO371">
            <v>60.41</v>
          </cell>
          <cell r="DP371">
            <v>128.44</v>
          </cell>
          <cell r="DQ371">
            <v>163.41</v>
          </cell>
          <cell r="DR371">
            <v>118.17</v>
          </cell>
          <cell r="DS371">
            <v>79.59</v>
          </cell>
          <cell r="DT371">
            <v>370.12</v>
          </cell>
          <cell r="DU371">
            <v>13.83</v>
          </cell>
          <cell r="DV371" t="e">
            <v>#N/A</v>
          </cell>
          <cell r="DW371">
            <v>155.04</v>
          </cell>
          <cell r="DX371">
            <v>59.013710000000003</v>
          </cell>
          <cell r="DY371">
            <v>41.514156</v>
          </cell>
          <cell r="DZ371">
            <v>70.44</v>
          </cell>
          <cell r="EA371">
            <v>80.48</v>
          </cell>
          <cell r="EB371" t="e">
            <v>#N/A</v>
          </cell>
          <cell r="EC371">
            <v>213.67</v>
          </cell>
          <cell r="ED371">
            <v>31.6</v>
          </cell>
          <cell r="EE371">
            <v>43.53</v>
          </cell>
          <cell r="EF371">
            <v>116.7</v>
          </cell>
          <cell r="EG371" t="e">
            <v>#N/A</v>
          </cell>
          <cell r="EH371" t="e">
            <v>#N/A</v>
          </cell>
          <cell r="EI371" t="e">
            <v>#N/A</v>
          </cell>
          <cell r="EJ371">
            <v>171.16</v>
          </cell>
          <cell r="EK371" t="e">
            <v>#N/A</v>
          </cell>
          <cell r="EL371">
            <v>29.76</v>
          </cell>
          <cell r="EM371" t="e">
            <v>#N/A</v>
          </cell>
          <cell r="EN371">
            <v>50.178306999999997</v>
          </cell>
          <cell r="EO371">
            <v>185.28</v>
          </cell>
          <cell r="EP371">
            <v>191.5</v>
          </cell>
          <cell r="EQ371" t="e">
            <v>#N/A</v>
          </cell>
          <cell r="ER371" t="e">
            <v>#N/A</v>
          </cell>
          <cell r="ES371" t="e">
            <v>#N/A</v>
          </cell>
          <cell r="ET371">
            <v>57.25</v>
          </cell>
          <cell r="EU371">
            <v>94.32</v>
          </cell>
          <cell r="EV371" t="e">
            <v>#N/A</v>
          </cell>
          <cell r="EW371">
            <v>76.540000000000006</v>
          </cell>
          <cell r="EX371">
            <v>46.66</v>
          </cell>
          <cell r="EY371">
            <v>35.01</v>
          </cell>
          <cell r="EZ371">
            <v>53.54</v>
          </cell>
          <cell r="FA371">
            <v>108.28</v>
          </cell>
          <cell r="FB371">
            <v>59</v>
          </cell>
          <cell r="FC371">
            <v>73.38</v>
          </cell>
          <cell r="FD371">
            <v>67.822845000000001</v>
          </cell>
          <cell r="FE371">
            <v>154.04</v>
          </cell>
          <cell r="FF371">
            <v>43.25</v>
          </cell>
          <cell r="FG371">
            <v>273.08999999999997</v>
          </cell>
          <cell r="FH371">
            <v>142.27000000000001</v>
          </cell>
          <cell r="FI371">
            <v>25.42</v>
          </cell>
          <cell r="FJ371">
            <v>44.43</v>
          </cell>
          <cell r="FK371">
            <v>72.599999999999994</v>
          </cell>
          <cell r="FL371">
            <v>66.400000000000006</v>
          </cell>
          <cell r="FM371">
            <v>7.9059996999999997</v>
          </cell>
          <cell r="FN371">
            <v>78.61</v>
          </cell>
          <cell r="FO371">
            <v>27.32</v>
          </cell>
          <cell r="FP371">
            <v>119.23</v>
          </cell>
          <cell r="FQ371">
            <v>104.36</v>
          </cell>
          <cell r="FR371">
            <v>217.66</v>
          </cell>
          <cell r="FS371">
            <v>83.79</v>
          </cell>
          <cell r="FT371">
            <v>135.41</v>
          </cell>
          <cell r="FU371">
            <v>139.97999999999999</v>
          </cell>
          <cell r="FV371">
            <v>71.36</v>
          </cell>
          <cell r="FW371">
            <v>131.52000000000001</v>
          </cell>
          <cell r="FX371">
            <v>88.32</v>
          </cell>
          <cell r="FY371">
            <v>36.183334000000002</v>
          </cell>
          <cell r="FZ371">
            <v>43.81</v>
          </cell>
          <cell r="GA371">
            <v>36.32</v>
          </cell>
          <cell r="GB371">
            <v>34.130000000000003</v>
          </cell>
          <cell r="GC371">
            <v>119.58</v>
          </cell>
          <cell r="GD371">
            <v>43.75</v>
          </cell>
          <cell r="GE371">
            <v>79.31</v>
          </cell>
          <cell r="GG371">
            <v>137.30000000000001</v>
          </cell>
          <cell r="GH371">
            <v>26</v>
          </cell>
          <cell r="GI371">
            <v>31.11</v>
          </cell>
          <cell r="GJ371">
            <v>115.5</v>
          </cell>
          <cell r="GK371">
            <v>61.187564999999999</v>
          </cell>
          <cell r="GL371">
            <v>12.23</v>
          </cell>
          <cell r="GM371">
            <v>126.2</v>
          </cell>
          <cell r="GN371">
            <v>105.1</v>
          </cell>
          <cell r="GO371">
            <v>88.44</v>
          </cell>
          <cell r="GP371">
            <v>55.07</v>
          </cell>
          <cell r="GQ371">
            <v>36.840000000000003</v>
          </cell>
          <cell r="GS371">
            <v>218.89</v>
          </cell>
          <cell r="GT371">
            <v>62.975270000000002</v>
          </cell>
          <cell r="GU371">
            <v>62</v>
          </cell>
          <cell r="GV371">
            <v>54.35</v>
          </cell>
          <cell r="GW371">
            <v>186.72</v>
          </cell>
          <cell r="GX371">
            <v>112.88</v>
          </cell>
          <cell r="GY371">
            <v>134.35</v>
          </cell>
          <cell r="GZ371">
            <v>124.43</v>
          </cell>
          <cell r="HA371">
            <v>101.27</v>
          </cell>
          <cell r="HB371">
            <v>34.380000000000003</v>
          </cell>
          <cell r="HC371">
            <v>32.5</v>
          </cell>
          <cell r="HD371" t="e">
            <v>#N/A</v>
          </cell>
          <cell r="HE371" t="e">
            <v>#N/A</v>
          </cell>
          <cell r="HF371">
            <v>75.53</v>
          </cell>
          <cell r="HG371">
            <v>59.797497</v>
          </cell>
          <cell r="HH371">
            <v>14.03</v>
          </cell>
          <cell r="HJ371">
            <v>80.47</v>
          </cell>
          <cell r="HP371">
            <v>59.8</v>
          </cell>
          <cell r="HQ371">
            <v>77.540000000000006</v>
          </cell>
          <cell r="HR371">
            <v>133.02000000000001</v>
          </cell>
          <cell r="HS371">
            <v>24.19</v>
          </cell>
          <cell r="HT371">
            <v>45.19</v>
          </cell>
          <cell r="HU371">
            <v>76.41</v>
          </cell>
          <cell r="HV371">
            <v>37.93</v>
          </cell>
          <cell r="HW371">
            <v>112.52</v>
          </cell>
          <cell r="HX371">
            <v>80.599999999999994</v>
          </cell>
          <cell r="HY371">
            <v>80.510000000000005</v>
          </cell>
          <cell r="HZ371">
            <v>67.86</v>
          </cell>
          <cell r="IA371">
            <v>24.576136000000002</v>
          </cell>
          <cell r="IB371">
            <v>44.83</v>
          </cell>
        </row>
        <row r="372">
          <cell r="A372">
            <v>42849</v>
          </cell>
          <cell r="B372">
            <v>4564.9328400000004</v>
          </cell>
          <cell r="C372">
            <v>551.16723000000002</v>
          </cell>
          <cell r="D372">
            <v>2374.1506899999999</v>
          </cell>
          <cell r="E372">
            <v>378.55088999999998</v>
          </cell>
          <cell r="F372">
            <v>955.25262999999995</v>
          </cell>
          <cell r="G372">
            <v>975.66354999999999</v>
          </cell>
          <cell r="H372">
            <v>849.89651000000003</v>
          </cell>
          <cell r="I372">
            <v>636.10936000000004</v>
          </cell>
          <cell r="J372">
            <v>1254.92911</v>
          </cell>
          <cell r="K372">
            <v>892.49841000000004</v>
          </cell>
          <cell r="L372">
            <v>916.38859000000002</v>
          </cell>
          <cell r="M372">
            <v>543.76574000000005</v>
          </cell>
          <cell r="N372">
            <v>376.63546000000002</v>
          </cell>
          <cell r="O372">
            <v>655.77274</v>
          </cell>
          <cell r="X372">
            <v>47.05</v>
          </cell>
          <cell r="Y372">
            <v>30.222176000000001</v>
          </cell>
          <cell r="Z372">
            <v>5.04</v>
          </cell>
          <cell r="AA372">
            <v>65.808120000000002</v>
          </cell>
          <cell r="AB372">
            <v>113.7</v>
          </cell>
          <cell r="AC372">
            <v>38.01</v>
          </cell>
          <cell r="AD372">
            <v>43.9465</v>
          </cell>
          <cell r="AE372">
            <v>145.47</v>
          </cell>
          <cell r="AF372">
            <v>143.83000000000001</v>
          </cell>
          <cell r="AG372">
            <v>92.81</v>
          </cell>
          <cell r="AH372">
            <v>50.88</v>
          </cell>
          <cell r="AI372">
            <v>62.55</v>
          </cell>
          <cell r="AJ372" t="e">
            <v>#N/A</v>
          </cell>
          <cell r="AK372" t="e">
            <v>#N/A</v>
          </cell>
          <cell r="AL372" t="e">
            <v>#N/A</v>
          </cell>
          <cell r="AM372" t="e">
            <v>#N/A</v>
          </cell>
          <cell r="AN372">
            <v>2.86</v>
          </cell>
          <cell r="AO372">
            <v>83.25</v>
          </cell>
          <cell r="AR372">
            <v>134.22999999999999</v>
          </cell>
          <cell r="AS372">
            <v>20.535333999999999</v>
          </cell>
          <cell r="AT372">
            <v>82.43</v>
          </cell>
          <cell r="AU372">
            <v>57.65</v>
          </cell>
          <cell r="AV372">
            <v>33.94</v>
          </cell>
          <cell r="AW372">
            <v>18.66</v>
          </cell>
          <cell r="AX372">
            <v>151.88999999999999</v>
          </cell>
          <cell r="AY372">
            <v>61.11</v>
          </cell>
          <cell r="AZ372">
            <v>45.3705</v>
          </cell>
          <cell r="BA372">
            <v>134.13999999999999</v>
          </cell>
          <cell r="BB372">
            <v>11.88</v>
          </cell>
          <cell r="BC372">
            <v>50.29</v>
          </cell>
          <cell r="BD372">
            <v>722.45</v>
          </cell>
          <cell r="BE372" t="e">
            <v>#N/A</v>
          </cell>
          <cell r="BF372">
            <v>54.82</v>
          </cell>
          <cell r="BG372" t="e">
            <v>#N/A</v>
          </cell>
          <cell r="BH372" t="e">
            <v>#N/A</v>
          </cell>
          <cell r="BI372" t="e">
            <v>#N/A</v>
          </cell>
          <cell r="BJ372">
            <v>269.27999999999997</v>
          </cell>
          <cell r="BK372">
            <v>71.42</v>
          </cell>
          <cell r="BL372">
            <v>71.42</v>
          </cell>
          <cell r="BM372">
            <v>89.55</v>
          </cell>
          <cell r="BN372">
            <v>30.14</v>
          </cell>
          <cell r="BO372" t="e">
            <v>#N/A</v>
          </cell>
          <cell r="BP372">
            <v>112.55</v>
          </cell>
          <cell r="BQ372">
            <v>114.32</v>
          </cell>
          <cell r="BR372">
            <v>127.16</v>
          </cell>
          <cell r="BS372">
            <v>74.78</v>
          </cell>
          <cell r="BT372">
            <v>40.93</v>
          </cell>
          <cell r="BU372">
            <v>92.56</v>
          </cell>
          <cell r="BV372">
            <v>34.94</v>
          </cell>
          <cell r="BW372">
            <v>172.33</v>
          </cell>
          <cell r="BX372">
            <v>50.54</v>
          </cell>
          <cell r="BY372">
            <v>173.03</v>
          </cell>
          <cell r="BZ372">
            <v>65.39</v>
          </cell>
          <cell r="CA372">
            <v>45.39</v>
          </cell>
          <cell r="CB372">
            <v>96.04</v>
          </cell>
          <cell r="CC372">
            <v>130.4</v>
          </cell>
          <cell r="CD372">
            <v>54.82</v>
          </cell>
          <cell r="CE372">
            <v>15.818842999999999</v>
          </cell>
          <cell r="CF372">
            <v>81.11</v>
          </cell>
          <cell r="CG372">
            <v>58.65</v>
          </cell>
          <cell r="CH372">
            <v>22.3</v>
          </cell>
          <cell r="CI372">
            <v>27.85</v>
          </cell>
          <cell r="CJ372">
            <v>93.74</v>
          </cell>
          <cell r="CK372">
            <v>2.99</v>
          </cell>
          <cell r="CL372">
            <v>34.119343000000001</v>
          </cell>
          <cell r="CM372">
            <v>105.93</v>
          </cell>
          <cell r="CN372">
            <v>48.74</v>
          </cell>
          <cell r="CO372">
            <v>20.63</v>
          </cell>
          <cell r="CP372">
            <v>59.37</v>
          </cell>
          <cell r="CQ372">
            <v>35.119999999999997</v>
          </cell>
          <cell r="CR372">
            <v>47.91</v>
          </cell>
          <cell r="CS372">
            <v>36.299999999999997</v>
          </cell>
          <cell r="CT372">
            <v>54.050002999999997</v>
          </cell>
          <cell r="CU372">
            <v>51.81</v>
          </cell>
          <cell r="CV372">
            <v>18.2</v>
          </cell>
          <cell r="CW372">
            <v>50.19</v>
          </cell>
          <cell r="CX372">
            <v>74.099999999999994</v>
          </cell>
          <cell r="CY372">
            <v>101.76</v>
          </cell>
          <cell r="CZ372">
            <v>39.19</v>
          </cell>
          <cell r="DA372">
            <v>223.22</v>
          </cell>
          <cell r="DB372">
            <v>80.900000000000006</v>
          </cell>
          <cell r="DC372">
            <v>87.5</v>
          </cell>
          <cell r="DD372">
            <v>386.65</v>
          </cell>
          <cell r="DE372">
            <v>91.85</v>
          </cell>
          <cell r="DF372">
            <v>46.357410000000002</v>
          </cell>
          <cell r="DG372">
            <v>25.33</v>
          </cell>
          <cell r="DH372">
            <v>186.31</v>
          </cell>
          <cell r="DI372">
            <v>136.78</v>
          </cell>
          <cell r="DJ372">
            <v>16.649999999999999</v>
          </cell>
          <cell r="DK372">
            <v>24.19</v>
          </cell>
          <cell r="DL372">
            <v>44.27</v>
          </cell>
          <cell r="DM372">
            <v>156.97</v>
          </cell>
          <cell r="DN372">
            <v>18.55</v>
          </cell>
          <cell r="DO372">
            <v>60.58</v>
          </cell>
          <cell r="DP372">
            <v>131.86000000000001</v>
          </cell>
          <cell r="DQ372">
            <v>165.78</v>
          </cell>
          <cell r="DR372">
            <v>120.86</v>
          </cell>
          <cell r="DS372">
            <v>80.45</v>
          </cell>
          <cell r="DT372">
            <v>371.93</v>
          </cell>
          <cell r="DU372">
            <v>14.1</v>
          </cell>
          <cell r="DV372" t="e">
            <v>#N/A</v>
          </cell>
          <cell r="DW372">
            <v>157.34</v>
          </cell>
          <cell r="DX372">
            <v>59.252090000000003</v>
          </cell>
          <cell r="DY372">
            <v>41.860280000000003</v>
          </cell>
          <cell r="DZ372">
            <v>71.8</v>
          </cell>
          <cell r="EA372">
            <v>80.650000000000006</v>
          </cell>
          <cell r="EB372" t="e">
            <v>#N/A</v>
          </cell>
          <cell r="EC372">
            <v>213.76</v>
          </cell>
          <cell r="ED372">
            <v>32.01</v>
          </cell>
          <cell r="EE372">
            <v>44.13</v>
          </cell>
          <cell r="EF372">
            <v>117.66</v>
          </cell>
          <cell r="EG372" t="e">
            <v>#N/A</v>
          </cell>
          <cell r="EH372" t="e">
            <v>#N/A</v>
          </cell>
          <cell r="EI372" t="e">
            <v>#N/A</v>
          </cell>
          <cell r="EJ372">
            <v>172.33</v>
          </cell>
          <cell r="EK372" t="e">
            <v>#N/A</v>
          </cell>
          <cell r="EL372">
            <v>30.24</v>
          </cell>
          <cell r="EM372" t="e">
            <v>#N/A</v>
          </cell>
          <cell r="EN372">
            <v>51.365665</v>
          </cell>
          <cell r="EO372">
            <v>188.56</v>
          </cell>
          <cell r="EP372">
            <v>194.23</v>
          </cell>
          <cell r="EQ372" t="e">
            <v>#N/A</v>
          </cell>
          <cell r="ER372" t="e">
            <v>#N/A</v>
          </cell>
          <cell r="ES372" t="e">
            <v>#N/A</v>
          </cell>
          <cell r="ET372">
            <v>58.4</v>
          </cell>
          <cell r="EU372">
            <v>96.81</v>
          </cell>
          <cell r="EV372" t="e">
            <v>#N/A</v>
          </cell>
          <cell r="EW372">
            <v>77.59</v>
          </cell>
          <cell r="EX372">
            <v>46.95</v>
          </cell>
          <cell r="EY372">
            <v>35.93</v>
          </cell>
          <cell r="EZ372">
            <v>54.66</v>
          </cell>
          <cell r="FA372">
            <v>109.33</v>
          </cell>
          <cell r="FB372">
            <v>59.86</v>
          </cell>
          <cell r="FC372">
            <v>74.099999999999994</v>
          </cell>
          <cell r="FD372">
            <v>68.607299999999995</v>
          </cell>
          <cell r="FE372">
            <v>156.03</v>
          </cell>
          <cell r="FF372">
            <v>43.81</v>
          </cell>
          <cell r="FG372">
            <v>276.20999999999998</v>
          </cell>
          <cell r="FH372">
            <v>143.63999999999999</v>
          </cell>
          <cell r="FI372">
            <v>25.737500000000001</v>
          </cell>
          <cell r="FJ372">
            <v>44.84</v>
          </cell>
          <cell r="FK372">
            <v>73.849999999999994</v>
          </cell>
          <cell r="FL372">
            <v>67.53</v>
          </cell>
          <cell r="FM372">
            <v>7.9820000000000002</v>
          </cell>
          <cell r="FN372">
            <v>79.75</v>
          </cell>
          <cell r="FO372">
            <v>26.57</v>
          </cell>
          <cell r="FP372">
            <v>119.36</v>
          </cell>
          <cell r="FQ372">
            <v>104.77</v>
          </cell>
          <cell r="FR372">
            <v>221.24</v>
          </cell>
          <cell r="FS372">
            <v>84.17</v>
          </cell>
          <cell r="FT372">
            <v>137.21</v>
          </cell>
          <cell r="FU372">
            <v>142.51</v>
          </cell>
          <cell r="FV372">
            <v>72.66</v>
          </cell>
          <cell r="FW372">
            <v>132.88999999999999</v>
          </cell>
          <cell r="FX372">
            <v>89.42</v>
          </cell>
          <cell r="FY372">
            <v>36.606667000000002</v>
          </cell>
          <cell r="FZ372">
            <v>44.27</v>
          </cell>
          <cell r="GA372">
            <v>36.75</v>
          </cell>
          <cell r="GB372">
            <v>33.71</v>
          </cell>
          <cell r="GC372">
            <v>123.01</v>
          </cell>
          <cell r="GD372">
            <v>44.16</v>
          </cell>
          <cell r="GE372">
            <v>81.23</v>
          </cell>
          <cell r="GG372">
            <v>139.76</v>
          </cell>
          <cell r="GH372">
            <v>26.41</v>
          </cell>
          <cell r="GI372">
            <v>31.45</v>
          </cell>
          <cell r="GJ372">
            <v>116.02</v>
          </cell>
          <cell r="GK372">
            <v>61.955710000000003</v>
          </cell>
          <cell r="GL372">
            <v>12.23</v>
          </cell>
          <cell r="GM372">
            <v>127.3</v>
          </cell>
          <cell r="GN372">
            <v>106.83</v>
          </cell>
          <cell r="GO372">
            <v>89.38</v>
          </cell>
          <cell r="GP372">
            <v>55.74</v>
          </cell>
          <cell r="GQ372">
            <v>37.200000000000003</v>
          </cell>
          <cell r="GS372">
            <v>222.81</v>
          </cell>
          <cell r="GT372">
            <v>63.824530000000003</v>
          </cell>
          <cell r="GU372">
            <v>63.17</v>
          </cell>
          <cell r="GV372">
            <v>54.34</v>
          </cell>
          <cell r="GW372">
            <v>186.31</v>
          </cell>
          <cell r="GX372">
            <v>111.95</v>
          </cell>
          <cell r="GY372">
            <v>132.79</v>
          </cell>
          <cell r="GZ372">
            <v>123.85</v>
          </cell>
          <cell r="HA372">
            <v>101.33</v>
          </cell>
          <cell r="HB372">
            <v>34.409999999999997</v>
          </cell>
          <cell r="HC372">
            <v>32.01</v>
          </cell>
          <cell r="HD372" t="e">
            <v>#N/A</v>
          </cell>
          <cell r="HE372" t="e">
            <v>#N/A</v>
          </cell>
          <cell r="HF372">
            <v>74.91</v>
          </cell>
          <cell r="HG372">
            <v>58.180300000000003</v>
          </cell>
          <cell r="HH372">
            <v>13.81</v>
          </cell>
          <cell r="HJ372">
            <v>78.94</v>
          </cell>
          <cell r="HP372">
            <v>60.03</v>
          </cell>
          <cell r="HQ372">
            <v>78.069999999999993</v>
          </cell>
          <cell r="HR372">
            <v>132.75</v>
          </cell>
          <cell r="HS372">
            <v>24.26</v>
          </cell>
          <cell r="HT372">
            <v>45.47</v>
          </cell>
          <cell r="HU372">
            <v>76.459999999999994</v>
          </cell>
          <cell r="HV372">
            <v>38</v>
          </cell>
          <cell r="HW372">
            <v>113.3</v>
          </cell>
          <cell r="HX372">
            <v>80.94</v>
          </cell>
          <cell r="HY372">
            <v>80.77</v>
          </cell>
          <cell r="HZ372">
            <v>67.97</v>
          </cell>
          <cell r="IA372">
            <v>24.600113</v>
          </cell>
          <cell r="IB372">
            <v>45.02</v>
          </cell>
        </row>
        <row r="373">
          <cell r="A373">
            <v>42850</v>
          </cell>
          <cell r="B373">
            <v>4592.7441600000002</v>
          </cell>
          <cell r="C373">
            <v>554.56641000000002</v>
          </cell>
          <cell r="D373">
            <v>2388.61492</v>
          </cell>
          <cell r="E373">
            <v>377.41037</v>
          </cell>
          <cell r="F373">
            <v>962.98929999999996</v>
          </cell>
          <cell r="G373">
            <v>978.90040999999997</v>
          </cell>
          <cell r="H373">
            <v>857.88067999999998</v>
          </cell>
          <cell r="I373">
            <v>641.37881000000004</v>
          </cell>
          <cell r="J373">
            <v>1260.73269</v>
          </cell>
          <cell r="K373">
            <v>897.30989999999997</v>
          </cell>
          <cell r="L373">
            <v>922.11257999999998</v>
          </cell>
          <cell r="M373">
            <v>552.42457000000002</v>
          </cell>
          <cell r="N373">
            <v>377.47699999999998</v>
          </cell>
          <cell r="O373">
            <v>655.15778999999998</v>
          </cell>
          <cell r="X373">
            <v>46.7</v>
          </cell>
          <cell r="Y373">
            <v>30.161760000000001</v>
          </cell>
          <cell r="Z373">
            <v>5.2004999999999999</v>
          </cell>
          <cell r="AA373">
            <v>67.225493999999998</v>
          </cell>
          <cell r="AB373">
            <v>115.18</v>
          </cell>
          <cell r="AC373">
            <v>38.49</v>
          </cell>
          <cell r="AD373">
            <v>44.442</v>
          </cell>
          <cell r="AE373">
            <v>146.49</v>
          </cell>
          <cell r="AF373">
            <v>152.16</v>
          </cell>
          <cell r="AG373">
            <v>92.99</v>
          </cell>
          <cell r="AH373">
            <v>51.36</v>
          </cell>
          <cell r="AI373">
            <v>62.63</v>
          </cell>
          <cell r="AJ373" t="e">
            <v>#N/A</v>
          </cell>
          <cell r="AK373" t="e">
            <v>#N/A</v>
          </cell>
          <cell r="AL373" t="e">
            <v>#N/A</v>
          </cell>
          <cell r="AM373" t="e">
            <v>#N/A</v>
          </cell>
          <cell r="AN373">
            <v>2.86</v>
          </cell>
          <cell r="AO373">
            <v>83.54</v>
          </cell>
          <cell r="AR373">
            <v>141.69999999999999</v>
          </cell>
          <cell r="AS373">
            <v>20.919333999999999</v>
          </cell>
          <cell r="AT373">
            <v>85.59</v>
          </cell>
          <cell r="AU373">
            <v>58.47</v>
          </cell>
          <cell r="AV373">
            <v>34.47</v>
          </cell>
          <cell r="AW373">
            <v>18.75</v>
          </cell>
          <cell r="AX373">
            <v>153.03</v>
          </cell>
          <cell r="AY373">
            <v>60.96</v>
          </cell>
          <cell r="AZ373">
            <v>45.381</v>
          </cell>
          <cell r="BA373">
            <v>135.43</v>
          </cell>
          <cell r="BB373">
            <v>11.65</v>
          </cell>
          <cell r="BC373">
            <v>50.74</v>
          </cell>
          <cell r="BD373">
            <v>712.06</v>
          </cell>
          <cell r="BE373" t="e">
            <v>#N/A</v>
          </cell>
          <cell r="BF373">
            <v>55.15</v>
          </cell>
          <cell r="BG373" t="e">
            <v>#N/A</v>
          </cell>
          <cell r="BH373" t="e">
            <v>#N/A</v>
          </cell>
          <cell r="BI373" t="e">
            <v>#N/A</v>
          </cell>
          <cell r="BJ373">
            <v>263.95999999999998</v>
          </cell>
          <cell r="BK373">
            <v>71.55</v>
          </cell>
          <cell r="BL373">
            <v>71.55</v>
          </cell>
          <cell r="BM373">
            <v>90</v>
          </cell>
          <cell r="BN373">
            <v>29.84</v>
          </cell>
          <cell r="BO373" t="e">
            <v>#N/A</v>
          </cell>
          <cell r="BP373">
            <v>113.92</v>
          </cell>
          <cell r="BQ373">
            <v>114.16</v>
          </cell>
          <cell r="BR373">
            <v>126.93</v>
          </cell>
          <cell r="BS373">
            <v>75.05</v>
          </cell>
          <cell r="BT373">
            <v>39.33</v>
          </cell>
          <cell r="BU373">
            <v>92.29</v>
          </cell>
          <cell r="BV373">
            <v>35.43</v>
          </cell>
          <cell r="BW373">
            <v>172.68</v>
          </cell>
          <cell r="BX373">
            <v>50.34</v>
          </cell>
          <cell r="BY373">
            <v>172.54</v>
          </cell>
          <cell r="BZ373">
            <v>65.13</v>
          </cell>
          <cell r="CA373">
            <v>45.51</v>
          </cell>
          <cell r="CB373">
            <v>96.52</v>
          </cell>
          <cell r="CC373">
            <v>132.82</v>
          </cell>
          <cell r="CD373">
            <v>55.15</v>
          </cell>
          <cell r="CE373">
            <v>15.844604500000001</v>
          </cell>
          <cell r="CF373">
            <v>81.73</v>
          </cell>
          <cell r="CG373">
            <v>59.29</v>
          </cell>
          <cell r="CH373">
            <v>22.56</v>
          </cell>
          <cell r="CI373">
            <v>27.95</v>
          </cell>
          <cell r="CJ373">
            <v>95.27</v>
          </cell>
          <cell r="CK373">
            <v>2.97</v>
          </cell>
          <cell r="CL373">
            <v>34.533042999999999</v>
          </cell>
          <cell r="CM373">
            <v>106.73</v>
          </cell>
          <cell r="CN373">
            <v>50.25</v>
          </cell>
          <cell r="CO373">
            <v>20.9</v>
          </cell>
          <cell r="CP373">
            <v>60.08</v>
          </cell>
          <cell r="CQ373">
            <v>35.880000000000003</v>
          </cell>
          <cell r="CR373">
            <v>48.79</v>
          </cell>
          <cell r="CS373">
            <v>36.65</v>
          </cell>
          <cell r="CT373">
            <v>54.899997999999997</v>
          </cell>
          <cell r="CU373">
            <v>52.23</v>
          </cell>
          <cell r="CV373">
            <v>18.55</v>
          </cell>
          <cell r="CW373">
            <v>50.03</v>
          </cell>
          <cell r="CX373">
            <v>74.09</v>
          </cell>
          <cell r="CY373">
            <v>103.97</v>
          </cell>
          <cell r="CZ373">
            <v>39.619999999999997</v>
          </cell>
          <cell r="DA373">
            <v>226.63</v>
          </cell>
          <cell r="DB373">
            <v>81.22</v>
          </cell>
          <cell r="DC373">
            <v>88.26</v>
          </cell>
          <cell r="DD373">
            <v>388.19</v>
          </cell>
          <cell r="DE373">
            <v>92.11</v>
          </cell>
          <cell r="DF373">
            <v>46.669308000000001</v>
          </cell>
          <cell r="DG373">
            <v>25.01</v>
          </cell>
          <cell r="DH373">
            <v>189.28</v>
          </cell>
          <cell r="DI373">
            <v>137.12</v>
          </cell>
          <cell r="DJ373">
            <v>16.7</v>
          </cell>
          <cell r="DK373">
            <v>24.75</v>
          </cell>
          <cell r="DL373">
            <v>44.71</v>
          </cell>
          <cell r="DM373">
            <v>157.72999999999999</v>
          </cell>
          <cell r="DN373">
            <v>18.62</v>
          </cell>
          <cell r="DO373">
            <v>60.97</v>
          </cell>
          <cell r="DP373">
            <v>130.88</v>
          </cell>
          <cell r="DQ373">
            <v>167.53</v>
          </cell>
          <cell r="DR373">
            <v>121.11</v>
          </cell>
          <cell r="DS373">
            <v>80.63</v>
          </cell>
          <cell r="DT373">
            <v>372.32</v>
          </cell>
          <cell r="DU373">
            <v>14.31</v>
          </cell>
          <cell r="DV373" t="e">
            <v>#N/A</v>
          </cell>
          <cell r="DW373">
            <v>158.81</v>
          </cell>
          <cell r="DX373">
            <v>59.404654999999998</v>
          </cell>
          <cell r="DY373">
            <v>42.226759999999999</v>
          </cell>
          <cell r="DZ373">
            <v>72.290000000000006</v>
          </cell>
          <cell r="EA373">
            <v>81.760000000000005</v>
          </cell>
          <cell r="EB373" t="e">
            <v>#N/A</v>
          </cell>
          <cell r="EC373">
            <v>217.97</v>
          </cell>
          <cell r="ED373">
            <v>32.406999999999996</v>
          </cell>
          <cell r="EE373">
            <v>43.76</v>
          </cell>
          <cell r="EF373">
            <v>117.27</v>
          </cell>
          <cell r="EG373" t="e">
            <v>#N/A</v>
          </cell>
          <cell r="EH373" t="e">
            <v>#N/A</v>
          </cell>
          <cell r="EI373" t="e">
            <v>#N/A</v>
          </cell>
          <cell r="EJ373">
            <v>174.04</v>
          </cell>
          <cell r="EK373" t="e">
            <v>#N/A</v>
          </cell>
          <cell r="EL373">
            <v>30.49</v>
          </cell>
          <cell r="EM373" t="e">
            <v>#N/A</v>
          </cell>
          <cell r="EN373">
            <v>52.118214000000002</v>
          </cell>
          <cell r="EO373">
            <v>188.97</v>
          </cell>
          <cell r="EP373">
            <v>195.13</v>
          </cell>
          <cell r="EQ373" t="e">
            <v>#N/A</v>
          </cell>
          <cell r="ER373" t="e">
            <v>#N/A</v>
          </cell>
          <cell r="ES373" t="e">
            <v>#N/A</v>
          </cell>
          <cell r="ET373">
            <v>58.45</v>
          </cell>
          <cell r="EU373">
            <v>104.42</v>
          </cell>
          <cell r="EV373" t="e">
            <v>#N/A</v>
          </cell>
          <cell r="EW373">
            <v>77.7</v>
          </cell>
          <cell r="EX373">
            <v>47.03</v>
          </cell>
          <cell r="EY373">
            <v>36</v>
          </cell>
          <cell r="EZ373">
            <v>55.11</v>
          </cell>
          <cell r="FA373">
            <v>110.48</v>
          </cell>
          <cell r="FB373">
            <v>61.22</v>
          </cell>
          <cell r="FC373">
            <v>74.23</v>
          </cell>
          <cell r="FD373">
            <v>68.931693999999993</v>
          </cell>
          <cell r="FE373">
            <v>156.01</v>
          </cell>
          <cell r="FF373">
            <v>43.76</v>
          </cell>
          <cell r="FG373">
            <v>270.02</v>
          </cell>
          <cell r="FH373">
            <v>144.53</v>
          </cell>
          <cell r="FI373">
            <v>26.184999999999999</v>
          </cell>
          <cell r="FJ373">
            <v>44.72</v>
          </cell>
          <cell r="FK373">
            <v>73.34</v>
          </cell>
          <cell r="FL373">
            <v>67.92</v>
          </cell>
          <cell r="FM373">
            <v>8.0540000000000003</v>
          </cell>
          <cell r="FN373">
            <v>80.55</v>
          </cell>
          <cell r="FO373">
            <v>26.99</v>
          </cell>
          <cell r="FP373">
            <v>118.69</v>
          </cell>
          <cell r="FQ373">
            <v>105.21</v>
          </cell>
          <cell r="FR373">
            <v>223.2</v>
          </cell>
          <cell r="FS373">
            <v>84.75</v>
          </cell>
          <cell r="FT373">
            <v>138.06</v>
          </cell>
          <cell r="FU373">
            <v>145.76</v>
          </cell>
          <cell r="FV373">
            <v>73.16</v>
          </cell>
          <cell r="FW373">
            <v>133.49</v>
          </cell>
          <cell r="FX373">
            <v>90.24</v>
          </cell>
          <cell r="FY373">
            <v>36.800002999999997</v>
          </cell>
          <cell r="FZ373">
            <v>44.71</v>
          </cell>
          <cell r="GA373">
            <v>36.869999999999997</v>
          </cell>
          <cell r="GB373">
            <v>32.89</v>
          </cell>
          <cell r="GC373">
            <v>124.7</v>
          </cell>
          <cell r="GD373">
            <v>44.87</v>
          </cell>
          <cell r="GE373">
            <v>81.63</v>
          </cell>
          <cell r="GG373">
            <v>141.72999999999999</v>
          </cell>
          <cell r="GH373">
            <v>27.34</v>
          </cell>
          <cell r="GI373">
            <v>31.96</v>
          </cell>
          <cell r="GJ373">
            <v>116.94</v>
          </cell>
          <cell r="GK373">
            <v>62.410730000000001</v>
          </cell>
          <cell r="GL373">
            <v>13.1</v>
          </cell>
          <cell r="GM373">
            <v>128.25</v>
          </cell>
          <cell r="GN373">
            <v>108.09</v>
          </cell>
          <cell r="GO373">
            <v>92.21</v>
          </cell>
          <cell r="GP373">
            <v>55.92</v>
          </cell>
          <cell r="GQ373">
            <v>37.57</v>
          </cell>
          <cell r="GS373">
            <v>223.5</v>
          </cell>
          <cell r="GT373">
            <v>63.902523000000002</v>
          </cell>
          <cell r="GU373">
            <v>64.099999999999994</v>
          </cell>
          <cell r="GV373">
            <v>54.86</v>
          </cell>
          <cell r="GW373">
            <v>189.28</v>
          </cell>
          <cell r="GX373">
            <v>112.09</v>
          </cell>
          <cell r="GY373">
            <v>133.97</v>
          </cell>
          <cell r="GZ373">
            <v>123.94</v>
          </cell>
          <cell r="HA373">
            <v>101.47</v>
          </cell>
          <cell r="HB373">
            <v>34.299999999999997</v>
          </cell>
          <cell r="HC373">
            <v>32.04</v>
          </cell>
          <cell r="HD373" t="e">
            <v>#N/A</v>
          </cell>
          <cell r="HE373" t="e">
            <v>#N/A</v>
          </cell>
          <cell r="HF373">
            <v>74.88</v>
          </cell>
          <cell r="HG373">
            <v>57.938209999999998</v>
          </cell>
          <cell r="HH373">
            <v>13.84</v>
          </cell>
          <cell r="HJ373">
            <v>78.58</v>
          </cell>
          <cell r="HP373">
            <v>60</v>
          </cell>
          <cell r="HQ373">
            <v>77.7</v>
          </cell>
          <cell r="HR373">
            <v>132.91999999999999</v>
          </cell>
          <cell r="HS373">
            <v>24.43</v>
          </cell>
          <cell r="HT373">
            <v>45.51</v>
          </cell>
          <cell r="HU373">
            <v>76.709999999999994</v>
          </cell>
          <cell r="HV373">
            <v>38.159999999999997</v>
          </cell>
          <cell r="HW373">
            <v>113.61</v>
          </cell>
          <cell r="HX373">
            <v>80.819999999999993</v>
          </cell>
          <cell r="HY373">
            <v>80.97</v>
          </cell>
          <cell r="HZ373">
            <v>67.86</v>
          </cell>
          <cell r="IA373">
            <v>24.520189999999999</v>
          </cell>
          <cell r="IB373">
            <v>45.01</v>
          </cell>
        </row>
        <row r="374">
          <cell r="A374">
            <v>42851</v>
          </cell>
          <cell r="B374">
            <v>4590.5626499999998</v>
          </cell>
          <cell r="C374">
            <v>554.45564000000002</v>
          </cell>
          <cell r="D374">
            <v>2387.4479299999998</v>
          </cell>
          <cell r="E374">
            <v>382.04052999999999</v>
          </cell>
          <cell r="F374">
            <v>967.81179999999995</v>
          </cell>
          <cell r="G374">
            <v>971.00903000000005</v>
          </cell>
          <cell r="H374">
            <v>854.44228999999996</v>
          </cell>
          <cell r="I374">
            <v>641.63989000000004</v>
          </cell>
          <cell r="J374">
            <v>1267.0681500000001</v>
          </cell>
          <cell r="K374">
            <v>896.01611000000003</v>
          </cell>
          <cell r="L374">
            <v>919.71154000000001</v>
          </cell>
          <cell r="M374">
            <v>552.02860999999996</v>
          </cell>
          <cell r="N374">
            <v>374.26411999999999</v>
          </cell>
          <cell r="O374">
            <v>652.76742999999999</v>
          </cell>
          <cell r="X374">
            <v>47.36</v>
          </cell>
          <cell r="Y374">
            <v>30.539349000000001</v>
          </cell>
          <cell r="Z374">
            <v>5.3700004000000003</v>
          </cell>
          <cell r="AA374">
            <v>67.455089999999998</v>
          </cell>
          <cell r="AB374">
            <v>115.58</v>
          </cell>
          <cell r="AC374">
            <v>38.79</v>
          </cell>
          <cell r="AD374">
            <v>44.457000000000001</v>
          </cell>
          <cell r="AE374">
            <v>146.56</v>
          </cell>
          <cell r="AF374">
            <v>150.16999999999999</v>
          </cell>
          <cell r="AG374">
            <v>93.5</v>
          </cell>
          <cell r="AH374">
            <v>51.36</v>
          </cell>
          <cell r="AI374">
            <v>62.78</v>
          </cell>
          <cell r="AJ374" t="e">
            <v>#N/A</v>
          </cell>
          <cell r="AK374" t="e">
            <v>#N/A</v>
          </cell>
          <cell r="AL374" t="e">
            <v>#N/A</v>
          </cell>
          <cell r="AM374" t="e">
            <v>#N/A</v>
          </cell>
          <cell r="AN374">
            <v>2.82</v>
          </cell>
          <cell r="AO374">
            <v>82.98</v>
          </cell>
          <cell r="AR374">
            <v>140.84</v>
          </cell>
          <cell r="AS374">
            <v>20.678000999999998</v>
          </cell>
          <cell r="AT374">
            <v>87.9</v>
          </cell>
          <cell r="AU374">
            <v>59.26</v>
          </cell>
          <cell r="AV374">
            <v>34.44</v>
          </cell>
          <cell r="AW374">
            <v>18.96</v>
          </cell>
          <cell r="AX374">
            <v>154.22</v>
          </cell>
          <cell r="AY374">
            <v>61.56</v>
          </cell>
          <cell r="AZ374">
            <v>45.464500000000001</v>
          </cell>
          <cell r="BA374">
            <v>135.75</v>
          </cell>
          <cell r="BB374">
            <v>11.86</v>
          </cell>
          <cell r="BC374">
            <v>50.57</v>
          </cell>
          <cell r="BD374">
            <v>715.12</v>
          </cell>
          <cell r="BE374" t="e">
            <v>#N/A</v>
          </cell>
          <cell r="BF374">
            <v>55.98</v>
          </cell>
          <cell r="BG374" t="e">
            <v>#N/A</v>
          </cell>
          <cell r="BH374" t="e">
            <v>#N/A</v>
          </cell>
          <cell r="BI374" t="e">
            <v>#N/A</v>
          </cell>
          <cell r="BJ374">
            <v>265.07</v>
          </cell>
          <cell r="BK374">
            <v>72.599999999999994</v>
          </cell>
          <cell r="BL374">
            <v>72.599999999999994</v>
          </cell>
          <cell r="BM374">
            <v>87.74</v>
          </cell>
          <cell r="BN374">
            <v>29.86</v>
          </cell>
          <cell r="BO374" t="e">
            <v>#N/A</v>
          </cell>
          <cell r="BP374">
            <v>112.2</v>
          </cell>
          <cell r="BQ374">
            <v>113.33</v>
          </cell>
          <cell r="BR374">
            <v>126.9</v>
          </cell>
          <cell r="BS374">
            <v>75.430000000000007</v>
          </cell>
          <cell r="BT374">
            <v>39.01</v>
          </cell>
          <cell r="BU374">
            <v>90.92</v>
          </cell>
          <cell r="BV374">
            <v>34.94</v>
          </cell>
          <cell r="BW374">
            <v>176.8</v>
          </cell>
          <cell r="BX374">
            <v>49.86</v>
          </cell>
          <cell r="BY374">
            <v>170.48</v>
          </cell>
          <cell r="BZ374">
            <v>64.53</v>
          </cell>
          <cell r="CA374">
            <v>45.12</v>
          </cell>
          <cell r="CB374">
            <v>95.83</v>
          </cell>
          <cell r="CC374">
            <v>130.13</v>
          </cell>
          <cell r="CD374">
            <v>55.98</v>
          </cell>
          <cell r="CE374">
            <v>14.970342</v>
          </cell>
          <cell r="CF374">
            <v>81.400000000000006</v>
          </cell>
          <cell r="CG374">
            <v>59.46</v>
          </cell>
          <cell r="CH374">
            <v>22.92</v>
          </cell>
          <cell r="CI374">
            <v>27.3</v>
          </cell>
          <cell r="CJ374">
            <v>94.31</v>
          </cell>
          <cell r="CK374">
            <v>2.96</v>
          </cell>
          <cell r="CL374">
            <v>34.777996000000002</v>
          </cell>
          <cell r="CM374">
            <v>106.08</v>
          </cell>
          <cell r="CN374">
            <v>50.01</v>
          </cell>
          <cell r="CO374">
            <v>20.92</v>
          </cell>
          <cell r="CP374">
            <v>59.96</v>
          </cell>
          <cell r="CQ374">
            <v>35.65</v>
          </cell>
          <cell r="CR374">
            <v>48.34</v>
          </cell>
          <cell r="CS374">
            <v>36.409999999999997</v>
          </cell>
          <cell r="CT374">
            <v>54.1</v>
          </cell>
          <cell r="CU374">
            <v>51.46</v>
          </cell>
          <cell r="CV374">
            <v>19.13</v>
          </cell>
          <cell r="CW374">
            <v>49.6</v>
          </cell>
          <cell r="CX374">
            <v>74.11</v>
          </cell>
          <cell r="CY374">
            <v>103.21</v>
          </cell>
          <cell r="CZ374">
            <v>40.06</v>
          </cell>
          <cell r="DA374">
            <v>226.2</v>
          </cell>
          <cell r="DB374">
            <v>81.8</v>
          </cell>
          <cell r="DC374">
            <v>88.43</v>
          </cell>
          <cell r="DD374">
            <v>388.87</v>
          </cell>
          <cell r="DE374">
            <v>91.82</v>
          </cell>
          <cell r="DF374">
            <v>46.241557999999998</v>
          </cell>
          <cell r="DG374">
            <v>24.97</v>
          </cell>
          <cell r="DH374">
            <v>188.68</v>
          </cell>
          <cell r="DI374">
            <v>138.93</v>
          </cell>
          <cell r="DJ374">
            <v>17</v>
          </cell>
          <cell r="DK374">
            <v>24.86</v>
          </cell>
          <cell r="DL374">
            <v>44.41</v>
          </cell>
          <cell r="DM374">
            <v>158.69</v>
          </cell>
          <cell r="DN374">
            <v>18.68</v>
          </cell>
          <cell r="DO374">
            <v>61.1</v>
          </cell>
          <cell r="DP374">
            <v>129</v>
          </cell>
          <cell r="DQ374">
            <v>167.63</v>
          </cell>
          <cell r="DR374">
            <v>122</v>
          </cell>
          <cell r="DS374">
            <v>80.52</v>
          </cell>
          <cell r="DT374">
            <v>371.39</v>
          </cell>
          <cell r="DU374">
            <v>15.11</v>
          </cell>
          <cell r="DV374" t="e">
            <v>#N/A</v>
          </cell>
          <cell r="DW374">
            <v>168.01</v>
          </cell>
          <cell r="DX374">
            <v>59.786068</v>
          </cell>
          <cell r="DY374">
            <v>41.412357</v>
          </cell>
          <cell r="DZ374">
            <v>72.98</v>
          </cell>
          <cell r="EA374">
            <v>82.14</v>
          </cell>
          <cell r="EB374" t="e">
            <v>#N/A</v>
          </cell>
          <cell r="EC374">
            <v>219.35</v>
          </cell>
          <cell r="ED374">
            <v>32.200000000000003</v>
          </cell>
          <cell r="EE374">
            <v>43.8</v>
          </cell>
          <cell r="EF374">
            <v>116.34</v>
          </cell>
          <cell r="EG374" t="e">
            <v>#N/A</v>
          </cell>
          <cell r="EH374" t="e">
            <v>#N/A</v>
          </cell>
          <cell r="EI374" t="e">
            <v>#N/A</v>
          </cell>
          <cell r="EJ374">
            <v>174.38</v>
          </cell>
          <cell r="EK374" t="e">
            <v>#N/A</v>
          </cell>
          <cell r="EL374">
            <v>30.58</v>
          </cell>
          <cell r="EM374" t="e">
            <v>#N/A</v>
          </cell>
          <cell r="EN374">
            <v>52.051319999999997</v>
          </cell>
          <cell r="EO374">
            <v>189.58</v>
          </cell>
          <cell r="EP374">
            <v>195</v>
          </cell>
          <cell r="EQ374" t="e">
            <v>#N/A</v>
          </cell>
          <cell r="ER374" t="e">
            <v>#N/A</v>
          </cell>
          <cell r="ES374" t="e">
            <v>#N/A</v>
          </cell>
          <cell r="ET374">
            <v>59.4</v>
          </cell>
          <cell r="EU374">
            <v>104.66</v>
          </cell>
          <cell r="EV374" t="e">
            <v>#N/A</v>
          </cell>
          <cell r="EW374">
            <v>72.81</v>
          </cell>
          <cell r="EX374">
            <v>47.15</v>
          </cell>
          <cell r="EY374">
            <v>36.29</v>
          </cell>
          <cell r="EZ374">
            <v>55.4</v>
          </cell>
          <cell r="FA374">
            <v>110.17</v>
          </cell>
          <cell r="FB374">
            <v>61.22</v>
          </cell>
          <cell r="FC374">
            <v>72.3</v>
          </cell>
          <cell r="FD374">
            <v>69.716149999999999</v>
          </cell>
          <cell r="FE374">
            <v>155.27000000000001</v>
          </cell>
          <cell r="FF374">
            <v>43.65</v>
          </cell>
          <cell r="FG374">
            <v>270.35000000000002</v>
          </cell>
          <cell r="FH374">
            <v>143.68</v>
          </cell>
          <cell r="FI374">
            <v>26.004999999999999</v>
          </cell>
          <cell r="FJ374">
            <v>44.69</v>
          </cell>
          <cell r="FK374">
            <v>73.25</v>
          </cell>
          <cell r="FL374">
            <v>67.83</v>
          </cell>
          <cell r="FM374">
            <v>7.9800005000000001</v>
          </cell>
          <cell r="FN374">
            <v>79.94</v>
          </cell>
          <cell r="FO374">
            <v>26.79</v>
          </cell>
          <cell r="FP374">
            <v>118.98</v>
          </cell>
          <cell r="FQ374">
            <v>105.47</v>
          </cell>
          <cell r="FR374">
            <v>221.68</v>
          </cell>
          <cell r="FS374">
            <v>84.95</v>
          </cell>
          <cell r="FT374">
            <v>137.74</v>
          </cell>
          <cell r="FU374">
            <v>145.51</v>
          </cell>
          <cell r="FV374">
            <v>72.97</v>
          </cell>
          <cell r="FW374">
            <v>132.79</v>
          </cell>
          <cell r="FX374">
            <v>90.92</v>
          </cell>
          <cell r="FY374">
            <v>36.423332000000002</v>
          </cell>
          <cell r="FZ374">
            <v>44.41</v>
          </cell>
          <cell r="GA374">
            <v>36.93</v>
          </cell>
          <cell r="GB374">
            <v>32.979999999999997</v>
          </cell>
          <cell r="GC374">
            <v>125.11</v>
          </cell>
          <cell r="GD374">
            <v>44.73</v>
          </cell>
          <cell r="GE374">
            <v>81.44</v>
          </cell>
          <cell r="GG374">
            <v>141.58000000000001</v>
          </cell>
          <cell r="GH374">
            <v>27.26</v>
          </cell>
          <cell r="GI374">
            <v>32.5</v>
          </cell>
          <cell r="GJ374">
            <v>116.74</v>
          </cell>
          <cell r="GK374">
            <v>61.075035</v>
          </cell>
          <cell r="GL374">
            <v>13.5</v>
          </cell>
          <cell r="GM374">
            <v>128.80000000000001</v>
          </cell>
          <cell r="GN374">
            <v>108.3</v>
          </cell>
          <cell r="GO374">
            <v>91.53</v>
          </cell>
          <cell r="GP374">
            <v>55.77</v>
          </cell>
          <cell r="GQ374">
            <v>37.590000000000003</v>
          </cell>
          <cell r="GS374">
            <v>221.15</v>
          </cell>
          <cell r="GT374">
            <v>63.694541999999998</v>
          </cell>
          <cell r="GU374">
            <v>64.400000000000006</v>
          </cell>
          <cell r="GV374">
            <v>54.45</v>
          </cell>
          <cell r="GW374">
            <v>188.68</v>
          </cell>
          <cell r="GX374">
            <v>111.22</v>
          </cell>
          <cell r="GY374">
            <v>127.35</v>
          </cell>
          <cell r="GZ374">
            <v>122.81</v>
          </cell>
          <cell r="HA374">
            <v>101</v>
          </cell>
          <cell r="HB374">
            <v>34.549999999999997</v>
          </cell>
          <cell r="HC374">
            <v>31.63</v>
          </cell>
          <cell r="HD374" t="e">
            <v>#N/A</v>
          </cell>
          <cell r="HE374" t="e">
            <v>#N/A</v>
          </cell>
          <cell r="HF374">
            <v>73.58</v>
          </cell>
          <cell r="HG374">
            <v>57.337809999999998</v>
          </cell>
          <cell r="HH374">
            <v>13.55</v>
          </cell>
          <cell r="HJ374">
            <v>78.97</v>
          </cell>
          <cell r="HP374">
            <v>59.74</v>
          </cell>
          <cell r="HQ374">
            <v>77.489999999999995</v>
          </cell>
          <cell r="HR374">
            <v>132.83000000000001</v>
          </cell>
          <cell r="HS374">
            <v>24.09</v>
          </cell>
          <cell r="HT374">
            <v>45.36</v>
          </cell>
          <cell r="HU374">
            <v>75.989999999999995</v>
          </cell>
          <cell r="HV374">
            <v>37.94</v>
          </cell>
          <cell r="HW374">
            <v>112.99</v>
          </cell>
          <cell r="HX374">
            <v>80.19</v>
          </cell>
          <cell r="HY374">
            <v>80.23</v>
          </cell>
          <cell r="HZ374">
            <v>67.69</v>
          </cell>
          <cell r="IA374">
            <v>24.400307000000002</v>
          </cell>
          <cell r="IB374">
            <v>44.84</v>
          </cell>
        </row>
        <row r="375">
          <cell r="A375">
            <v>42852</v>
          </cell>
          <cell r="B375">
            <v>4593.5682999999999</v>
          </cell>
          <cell r="C375">
            <v>554.72932000000003</v>
          </cell>
          <cell r="D375">
            <v>2388.7688400000002</v>
          </cell>
          <cell r="E375">
            <v>377.08235999999999</v>
          </cell>
          <cell r="F375">
            <v>973.15018999999995</v>
          </cell>
          <cell r="G375">
            <v>969.59281999999996</v>
          </cell>
          <cell r="H375">
            <v>845.18911000000003</v>
          </cell>
          <cell r="I375">
            <v>638.52754000000004</v>
          </cell>
          <cell r="J375">
            <v>1270.37844</v>
          </cell>
          <cell r="K375">
            <v>895.90380000000005</v>
          </cell>
          <cell r="L375">
            <v>925.25081999999998</v>
          </cell>
          <cell r="M375">
            <v>550.86937</v>
          </cell>
          <cell r="N375">
            <v>374.60181</v>
          </cell>
          <cell r="O375">
            <v>654.89656000000002</v>
          </cell>
          <cell r="X375">
            <v>46.67</v>
          </cell>
          <cell r="Y375">
            <v>30.139105000000001</v>
          </cell>
          <cell r="Z375">
            <v>5.4600004999999996</v>
          </cell>
          <cell r="AA375">
            <v>67.614779999999996</v>
          </cell>
          <cell r="AB375">
            <v>115.84</v>
          </cell>
          <cell r="AC375">
            <v>39.590000000000003</v>
          </cell>
          <cell r="AD375">
            <v>44.572001999999998</v>
          </cell>
          <cell r="AE375">
            <v>147.69999999999999</v>
          </cell>
          <cell r="AF375">
            <v>153.08000000000001</v>
          </cell>
          <cell r="AG375">
            <v>94.24</v>
          </cell>
          <cell r="AH375">
            <v>51.91</v>
          </cell>
          <cell r="AI375">
            <v>63.15</v>
          </cell>
          <cell r="AJ375" t="e">
            <v>#N/A</v>
          </cell>
          <cell r="AK375" t="e">
            <v>#N/A</v>
          </cell>
          <cell r="AL375" t="e">
            <v>#N/A</v>
          </cell>
          <cell r="AM375" t="e">
            <v>#N/A</v>
          </cell>
          <cell r="AN375">
            <v>2.84</v>
          </cell>
          <cell r="AO375">
            <v>83.09</v>
          </cell>
          <cell r="AR375">
            <v>140.87</v>
          </cell>
          <cell r="AS375">
            <v>20.575334999999999</v>
          </cell>
          <cell r="AT375">
            <v>87.78</v>
          </cell>
          <cell r="AU375">
            <v>59.2</v>
          </cell>
          <cell r="AV375">
            <v>34.35</v>
          </cell>
          <cell r="AW375">
            <v>18.809999999999999</v>
          </cell>
          <cell r="AX375">
            <v>156.12</v>
          </cell>
          <cell r="AY375">
            <v>61.3</v>
          </cell>
          <cell r="AZ375">
            <v>45.919002999999996</v>
          </cell>
          <cell r="BA375">
            <v>136.19999999999999</v>
          </cell>
          <cell r="BB375">
            <v>11.87</v>
          </cell>
          <cell r="BC375">
            <v>51.21</v>
          </cell>
          <cell r="BD375">
            <v>703.9</v>
          </cell>
          <cell r="BE375" t="e">
            <v>#N/A</v>
          </cell>
          <cell r="BF375">
            <v>56.09</v>
          </cell>
          <cell r="BG375" t="e">
            <v>#N/A</v>
          </cell>
          <cell r="BH375" t="e">
            <v>#N/A</v>
          </cell>
          <cell r="BI375" t="e">
            <v>#N/A</v>
          </cell>
          <cell r="BJ375">
            <v>257.19</v>
          </cell>
          <cell r="BK375">
            <v>73.22</v>
          </cell>
          <cell r="BL375">
            <v>73.22</v>
          </cell>
          <cell r="BM375">
            <v>87.69</v>
          </cell>
          <cell r="BN375">
            <v>30.15</v>
          </cell>
          <cell r="BO375" t="e">
            <v>#N/A</v>
          </cell>
          <cell r="BP375">
            <v>112.23</v>
          </cell>
          <cell r="BQ375">
            <v>112.64</v>
          </cell>
          <cell r="BR375">
            <v>126.41</v>
          </cell>
          <cell r="BS375">
            <v>75.44</v>
          </cell>
          <cell r="BT375">
            <v>38.81</v>
          </cell>
          <cell r="BU375">
            <v>90.83</v>
          </cell>
          <cell r="BV375">
            <v>34.99</v>
          </cell>
          <cell r="BW375">
            <v>177.45</v>
          </cell>
          <cell r="BX375">
            <v>50.01</v>
          </cell>
          <cell r="BY375">
            <v>171.06</v>
          </cell>
          <cell r="BZ375">
            <v>64.61</v>
          </cell>
          <cell r="CA375">
            <v>45</v>
          </cell>
          <cell r="CB375">
            <v>95.78</v>
          </cell>
          <cell r="CC375">
            <v>130</v>
          </cell>
          <cell r="CD375">
            <v>56.09</v>
          </cell>
          <cell r="CE375">
            <v>14.839926</v>
          </cell>
          <cell r="CF375">
            <v>81.260000000000005</v>
          </cell>
          <cell r="CG375">
            <v>59.65</v>
          </cell>
          <cell r="CH375">
            <v>23.1</v>
          </cell>
          <cell r="CI375">
            <v>27.13</v>
          </cell>
          <cell r="CJ375">
            <v>93</v>
          </cell>
          <cell r="CK375">
            <v>2.96</v>
          </cell>
          <cell r="CL375">
            <v>32.317574</v>
          </cell>
          <cell r="CM375">
            <v>105.47</v>
          </cell>
          <cell r="CN375">
            <v>48.32</v>
          </cell>
          <cell r="CO375">
            <v>20.62</v>
          </cell>
          <cell r="CP375">
            <v>57.12</v>
          </cell>
          <cell r="CQ375">
            <v>35.04</v>
          </cell>
          <cell r="CR375">
            <v>47.86</v>
          </cell>
          <cell r="CS375">
            <v>35.51</v>
          </cell>
          <cell r="CT375">
            <v>53.25</v>
          </cell>
          <cell r="CU375">
            <v>51.61</v>
          </cell>
          <cell r="CV375">
            <v>18.62</v>
          </cell>
          <cell r="CW375">
            <v>51.02</v>
          </cell>
          <cell r="CX375">
            <v>72.84</v>
          </cell>
          <cell r="CY375">
            <v>100.45</v>
          </cell>
          <cell r="CZ375">
            <v>39.25</v>
          </cell>
          <cell r="DA375">
            <v>225.81</v>
          </cell>
          <cell r="DB375">
            <v>81.98</v>
          </cell>
          <cell r="DC375">
            <v>87.61</v>
          </cell>
          <cell r="DD375">
            <v>390.71</v>
          </cell>
          <cell r="DE375">
            <v>91.6</v>
          </cell>
          <cell r="DF375">
            <v>46.464343999999997</v>
          </cell>
          <cell r="DG375">
            <v>24.65</v>
          </cell>
          <cell r="DH375">
            <v>188.23</v>
          </cell>
          <cell r="DI375">
            <v>138.41999999999999</v>
          </cell>
          <cell r="DJ375">
            <v>17.5</v>
          </cell>
          <cell r="DK375">
            <v>24.62</v>
          </cell>
          <cell r="DL375">
            <v>47.15</v>
          </cell>
          <cell r="DM375">
            <v>156.94999999999999</v>
          </cell>
          <cell r="DN375">
            <v>18.37</v>
          </cell>
          <cell r="DO375">
            <v>60.21</v>
          </cell>
          <cell r="DP375">
            <v>128.46</v>
          </cell>
          <cell r="DQ375">
            <v>166.55</v>
          </cell>
          <cell r="DR375">
            <v>121.02</v>
          </cell>
          <cell r="DS375">
            <v>80.33</v>
          </cell>
          <cell r="DT375">
            <v>366.62</v>
          </cell>
          <cell r="DU375">
            <v>14.91</v>
          </cell>
          <cell r="DV375" t="e">
            <v>#N/A</v>
          </cell>
          <cell r="DW375">
            <v>166.7</v>
          </cell>
          <cell r="DX375">
            <v>59.671646000000003</v>
          </cell>
          <cell r="DY375">
            <v>41.514156</v>
          </cell>
          <cell r="DZ375">
            <v>73.87</v>
          </cell>
          <cell r="EA375">
            <v>83.13</v>
          </cell>
          <cell r="EB375" t="e">
            <v>#N/A</v>
          </cell>
          <cell r="EC375">
            <v>218.67</v>
          </cell>
          <cell r="ED375">
            <v>32.74</v>
          </cell>
          <cell r="EE375">
            <v>43.65</v>
          </cell>
          <cell r="EF375">
            <v>117.42</v>
          </cell>
          <cell r="EG375" t="e">
            <v>#N/A</v>
          </cell>
          <cell r="EH375" t="e">
            <v>#N/A</v>
          </cell>
          <cell r="EI375" t="e">
            <v>#N/A</v>
          </cell>
          <cell r="EJ375">
            <v>174.63</v>
          </cell>
          <cell r="EK375" t="e">
            <v>#N/A</v>
          </cell>
          <cell r="EL375">
            <v>30.86</v>
          </cell>
          <cell r="EM375" t="e">
            <v>#N/A</v>
          </cell>
          <cell r="EN375">
            <v>52.109850000000002</v>
          </cell>
          <cell r="EO375">
            <v>191.71</v>
          </cell>
          <cell r="EP375">
            <v>196.11</v>
          </cell>
          <cell r="EQ375" t="e">
            <v>#N/A</v>
          </cell>
          <cell r="ER375" t="e">
            <v>#N/A</v>
          </cell>
          <cell r="ES375" t="e">
            <v>#N/A</v>
          </cell>
          <cell r="ET375">
            <v>59.8</v>
          </cell>
          <cell r="EU375">
            <v>102.68</v>
          </cell>
          <cell r="EV375" t="e">
            <v>#N/A</v>
          </cell>
          <cell r="EW375">
            <v>72.81</v>
          </cell>
          <cell r="EX375">
            <v>47.08</v>
          </cell>
          <cell r="EY375">
            <v>36.130000000000003</v>
          </cell>
          <cell r="EZ375">
            <v>55.72</v>
          </cell>
          <cell r="FA375">
            <v>113.53</v>
          </cell>
          <cell r="FB375">
            <v>60.83</v>
          </cell>
          <cell r="FC375">
            <v>72.84</v>
          </cell>
          <cell r="FD375">
            <v>70.058239999999998</v>
          </cell>
          <cell r="FE375">
            <v>156.26</v>
          </cell>
          <cell r="FF375">
            <v>43.71</v>
          </cell>
          <cell r="FG375">
            <v>271.14</v>
          </cell>
          <cell r="FH375">
            <v>143.79</v>
          </cell>
          <cell r="FI375">
            <v>26.41</v>
          </cell>
          <cell r="FJ375">
            <v>44.77</v>
          </cell>
          <cell r="FK375">
            <v>73.66</v>
          </cell>
          <cell r="FL375">
            <v>68.27</v>
          </cell>
          <cell r="FM375">
            <v>8.0839999999999996</v>
          </cell>
          <cell r="FN375">
            <v>81.010000000000005</v>
          </cell>
          <cell r="FO375">
            <v>27.63</v>
          </cell>
          <cell r="FP375">
            <v>120.49</v>
          </cell>
          <cell r="FQ375">
            <v>105.45</v>
          </cell>
          <cell r="FR375">
            <v>223.09</v>
          </cell>
          <cell r="FS375">
            <v>85.85</v>
          </cell>
          <cell r="FT375">
            <v>138.59</v>
          </cell>
          <cell r="FU375">
            <v>147</v>
          </cell>
          <cell r="FV375">
            <v>73.36</v>
          </cell>
          <cell r="FW375">
            <v>133.38</v>
          </cell>
          <cell r="FX375">
            <v>94.33</v>
          </cell>
          <cell r="FY375">
            <v>36.65</v>
          </cell>
          <cell r="FZ375">
            <v>47.15</v>
          </cell>
          <cell r="GA375">
            <v>37.43</v>
          </cell>
          <cell r="GB375">
            <v>32.909999999999997</v>
          </cell>
          <cell r="GC375">
            <v>125.48</v>
          </cell>
          <cell r="GD375">
            <v>44.21</v>
          </cell>
          <cell r="GE375">
            <v>81.66</v>
          </cell>
          <cell r="GG375">
            <v>141.1</v>
          </cell>
          <cell r="GH375">
            <v>27.43</v>
          </cell>
          <cell r="GI375">
            <v>32.700000000000003</v>
          </cell>
          <cell r="GJ375">
            <v>116.5</v>
          </cell>
          <cell r="GK375">
            <v>60.517273000000003</v>
          </cell>
          <cell r="GL375">
            <v>13.01</v>
          </cell>
          <cell r="GM375">
            <v>129.37</v>
          </cell>
          <cell r="GN375">
            <v>108.18</v>
          </cell>
          <cell r="GO375">
            <v>89.91</v>
          </cell>
          <cell r="GP375">
            <v>56.11</v>
          </cell>
          <cell r="GQ375">
            <v>38.68</v>
          </cell>
          <cell r="GS375">
            <v>223.35</v>
          </cell>
          <cell r="GT375">
            <v>63.72054</v>
          </cell>
          <cell r="GU375">
            <v>64.84</v>
          </cell>
          <cell r="GV375">
            <v>54.9</v>
          </cell>
          <cell r="GW375">
            <v>188.23</v>
          </cell>
          <cell r="GX375">
            <v>113.29</v>
          </cell>
          <cell r="GY375">
            <v>125.99</v>
          </cell>
          <cell r="GZ375">
            <v>125.77</v>
          </cell>
          <cell r="HA375">
            <v>98</v>
          </cell>
          <cell r="HB375">
            <v>36</v>
          </cell>
          <cell r="HC375">
            <v>31.51</v>
          </cell>
          <cell r="HD375" t="e">
            <v>#N/A</v>
          </cell>
          <cell r="HE375" t="e">
            <v>#N/A</v>
          </cell>
          <cell r="HF375">
            <v>73.58</v>
          </cell>
          <cell r="HG375">
            <v>57.570219999999999</v>
          </cell>
          <cell r="HH375">
            <v>13.47</v>
          </cell>
          <cell r="HJ375">
            <v>76.05</v>
          </cell>
          <cell r="HP375">
            <v>59.77</v>
          </cell>
          <cell r="HQ375">
            <v>77.69</v>
          </cell>
          <cell r="HR375">
            <v>133.52000000000001</v>
          </cell>
          <cell r="HS375">
            <v>24.36</v>
          </cell>
          <cell r="HT375">
            <v>45.49</v>
          </cell>
          <cell r="HU375">
            <v>76.680000000000007</v>
          </cell>
          <cell r="HV375">
            <v>38.08</v>
          </cell>
          <cell r="HW375">
            <v>113.41</v>
          </cell>
          <cell r="HX375">
            <v>80.349999999999994</v>
          </cell>
          <cell r="HY375">
            <v>80.41</v>
          </cell>
          <cell r="HZ375">
            <v>68.099999999999994</v>
          </cell>
          <cell r="IA375">
            <v>24.440268</v>
          </cell>
          <cell r="IB375">
            <v>45.13</v>
          </cell>
        </row>
        <row r="376">
          <cell r="A376">
            <v>42853</v>
          </cell>
          <cell r="B376">
            <v>4584.8198400000001</v>
          </cell>
          <cell r="C376">
            <v>553.17954999999995</v>
          </cell>
          <cell r="D376">
            <v>2384.1955200000002</v>
          </cell>
          <cell r="E376">
            <v>373.11304999999999</v>
          </cell>
          <cell r="F376">
            <v>968.98906999999997</v>
          </cell>
          <cell r="G376">
            <v>969.55817999999999</v>
          </cell>
          <cell r="H376">
            <v>846.27146000000005</v>
          </cell>
          <cell r="I376">
            <v>632.56605999999999</v>
          </cell>
          <cell r="J376">
            <v>1273.3597</v>
          </cell>
          <cell r="K376">
            <v>892.07592</v>
          </cell>
          <cell r="L376">
            <v>928.33344</v>
          </cell>
          <cell r="M376">
            <v>546.94453999999996</v>
          </cell>
          <cell r="N376">
            <v>372.38319999999999</v>
          </cell>
          <cell r="O376">
            <v>652.00041999999996</v>
          </cell>
          <cell r="X376">
            <v>45.91</v>
          </cell>
          <cell r="Y376">
            <v>29.927655999999999</v>
          </cell>
          <cell r="Z376">
            <v>5.4600004999999996</v>
          </cell>
          <cell r="AA376">
            <v>67.145660000000007</v>
          </cell>
          <cell r="AB376">
            <v>115.6</v>
          </cell>
          <cell r="AC376">
            <v>39.19</v>
          </cell>
          <cell r="AD376">
            <v>46.225999999999999</v>
          </cell>
          <cell r="AE376">
            <v>150.25</v>
          </cell>
          <cell r="AF376">
            <v>152.19999999999999</v>
          </cell>
          <cell r="AG376">
            <v>94.82</v>
          </cell>
          <cell r="AH376">
            <v>52.25</v>
          </cell>
          <cell r="AI376">
            <v>62.85</v>
          </cell>
          <cell r="AJ376" t="e">
            <v>#N/A</v>
          </cell>
          <cell r="AK376" t="e">
            <v>#N/A</v>
          </cell>
          <cell r="AL376" t="e">
            <v>#N/A</v>
          </cell>
          <cell r="AM376" t="e">
            <v>#N/A</v>
          </cell>
          <cell r="AN376">
            <v>2.89</v>
          </cell>
          <cell r="AO376">
            <v>82.12</v>
          </cell>
          <cell r="AR376">
            <v>139.93</v>
          </cell>
          <cell r="AS376">
            <v>20.938002000000001</v>
          </cell>
          <cell r="AT376">
            <v>86.71</v>
          </cell>
          <cell r="AU376">
            <v>58.99</v>
          </cell>
          <cell r="AV376">
            <v>33.94</v>
          </cell>
          <cell r="AW376">
            <v>18.48</v>
          </cell>
          <cell r="AX376">
            <v>156.1</v>
          </cell>
          <cell r="AY376">
            <v>60.06</v>
          </cell>
          <cell r="AZ376">
            <v>46.249499999999998</v>
          </cell>
          <cell r="BA376">
            <v>133.72</v>
          </cell>
          <cell r="BB376">
            <v>11.85</v>
          </cell>
          <cell r="BC376">
            <v>50.84</v>
          </cell>
          <cell r="BD376">
            <v>692.19</v>
          </cell>
          <cell r="BE376" t="e">
            <v>#N/A</v>
          </cell>
          <cell r="BF376">
            <v>55.85</v>
          </cell>
          <cell r="BG376" t="e">
            <v>#N/A</v>
          </cell>
          <cell r="BH376" t="e">
            <v>#N/A</v>
          </cell>
          <cell r="BI376" t="e">
            <v>#N/A</v>
          </cell>
          <cell r="BJ376">
            <v>248.15</v>
          </cell>
          <cell r="BK376">
            <v>72.709999999999994</v>
          </cell>
          <cell r="BL376">
            <v>72.709999999999994</v>
          </cell>
          <cell r="BM376">
            <v>87.33</v>
          </cell>
          <cell r="BN376">
            <v>29.65</v>
          </cell>
          <cell r="BO376" t="e">
            <v>#N/A</v>
          </cell>
          <cell r="BP376">
            <v>113.24</v>
          </cell>
          <cell r="BQ376">
            <v>113.28</v>
          </cell>
          <cell r="BR376">
            <v>126.72</v>
          </cell>
          <cell r="BS376">
            <v>75.180000000000007</v>
          </cell>
          <cell r="BT376">
            <v>38.78</v>
          </cell>
          <cell r="BU376">
            <v>90.39</v>
          </cell>
          <cell r="BV376">
            <v>35.08</v>
          </cell>
          <cell r="BW376">
            <v>177.52</v>
          </cell>
          <cell r="BX376">
            <v>49.95</v>
          </cell>
          <cell r="BY376">
            <v>172.54</v>
          </cell>
          <cell r="BZ376">
            <v>64.260000000000005</v>
          </cell>
          <cell r="CA376">
            <v>45.03</v>
          </cell>
          <cell r="CB376">
            <v>95.89</v>
          </cell>
          <cell r="CC376">
            <v>129.75</v>
          </cell>
          <cell r="CD376">
            <v>55.85</v>
          </cell>
          <cell r="CE376">
            <v>14.756204</v>
          </cell>
          <cell r="CF376">
            <v>81.650000000000006</v>
          </cell>
          <cell r="CG376">
            <v>59.37</v>
          </cell>
          <cell r="CH376">
            <v>22.32</v>
          </cell>
          <cell r="CI376">
            <v>27.32</v>
          </cell>
          <cell r="CJ376">
            <v>92.5</v>
          </cell>
          <cell r="CK376">
            <v>3.02</v>
          </cell>
          <cell r="CL376">
            <v>31.648031</v>
          </cell>
          <cell r="CM376">
            <v>106.7</v>
          </cell>
          <cell r="CN376">
            <v>48.64</v>
          </cell>
          <cell r="CO376">
            <v>20.63</v>
          </cell>
          <cell r="CP376">
            <v>57.02</v>
          </cell>
          <cell r="CQ376">
            <v>34.619999999999997</v>
          </cell>
          <cell r="CR376">
            <v>47.91</v>
          </cell>
          <cell r="CS376">
            <v>35.229999999999997</v>
          </cell>
          <cell r="CT376">
            <v>53.5</v>
          </cell>
          <cell r="CU376">
            <v>51.17</v>
          </cell>
          <cell r="CV376">
            <v>18.66</v>
          </cell>
          <cell r="CW376">
            <v>50.94</v>
          </cell>
          <cell r="CX376">
            <v>72.59</v>
          </cell>
          <cell r="CY376">
            <v>99.84</v>
          </cell>
          <cell r="CZ376">
            <v>38.85</v>
          </cell>
          <cell r="DA376">
            <v>223.8</v>
          </cell>
          <cell r="DB376">
            <v>81.290000000000006</v>
          </cell>
          <cell r="DC376">
            <v>87</v>
          </cell>
          <cell r="DD376">
            <v>384.57</v>
          </cell>
          <cell r="DE376">
            <v>91.22</v>
          </cell>
          <cell r="DF376">
            <v>46.170270000000002</v>
          </cell>
          <cell r="DG376">
            <v>24.43</v>
          </cell>
          <cell r="DH376">
            <v>189.84</v>
          </cell>
          <cell r="DI376">
            <v>137.25</v>
          </cell>
          <cell r="DJ376">
            <v>17.7</v>
          </cell>
          <cell r="DK376">
            <v>23.32</v>
          </cell>
          <cell r="DL376">
            <v>47.72</v>
          </cell>
          <cell r="DM376">
            <v>155.41</v>
          </cell>
          <cell r="DN376">
            <v>18.239999999999998</v>
          </cell>
          <cell r="DO376">
            <v>60.2</v>
          </cell>
          <cell r="DP376">
            <v>127.85</v>
          </cell>
          <cell r="DQ376">
            <v>165.21</v>
          </cell>
          <cell r="DR376">
            <v>119.75</v>
          </cell>
          <cell r="DS376">
            <v>79.25</v>
          </cell>
          <cell r="DT376">
            <v>388.49</v>
          </cell>
          <cell r="DU376">
            <v>14.57</v>
          </cell>
          <cell r="DV376" t="e">
            <v>#N/A</v>
          </cell>
          <cell r="DW376">
            <v>165.33</v>
          </cell>
          <cell r="DX376">
            <v>59.433259999999997</v>
          </cell>
          <cell r="DY376">
            <v>41.636319999999998</v>
          </cell>
          <cell r="DZ376">
            <v>73.8</v>
          </cell>
          <cell r="EA376">
            <v>83.09</v>
          </cell>
          <cell r="EB376" t="e">
            <v>#N/A</v>
          </cell>
          <cell r="EC376">
            <v>221.98</v>
          </cell>
          <cell r="ED376">
            <v>32.698</v>
          </cell>
          <cell r="EE376">
            <v>43.64</v>
          </cell>
          <cell r="EF376">
            <v>118.3</v>
          </cell>
          <cell r="EG376" t="e">
            <v>#N/A</v>
          </cell>
          <cell r="EH376" t="e">
            <v>#N/A</v>
          </cell>
          <cell r="EI376" t="e">
            <v>#N/A</v>
          </cell>
          <cell r="EJ376">
            <v>174.88</v>
          </cell>
          <cell r="EK376" t="e">
            <v>#N/A</v>
          </cell>
          <cell r="EL376">
            <v>30.25</v>
          </cell>
          <cell r="EM376" t="e">
            <v>#N/A</v>
          </cell>
          <cell r="EN376">
            <v>52.895847000000003</v>
          </cell>
          <cell r="EO376">
            <v>189.7</v>
          </cell>
          <cell r="EP376">
            <v>195.83</v>
          </cell>
          <cell r="EQ376" t="e">
            <v>#N/A</v>
          </cell>
          <cell r="ER376" t="e">
            <v>#N/A</v>
          </cell>
          <cell r="ES376" t="e">
            <v>#N/A</v>
          </cell>
          <cell r="ET376">
            <v>58</v>
          </cell>
          <cell r="EU376">
            <v>102.26</v>
          </cell>
          <cell r="EV376" t="e">
            <v>#N/A</v>
          </cell>
          <cell r="EW376">
            <v>72.7</v>
          </cell>
          <cell r="EX376">
            <v>46.66</v>
          </cell>
          <cell r="EY376">
            <v>35.44</v>
          </cell>
          <cell r="EZ376">
            <v>54.92</v>
          </cell>
          <cell r="FA376">
            <v>111.96</v>
          </cell>
          <cell r="FB376">
            <v>60.28</v>
          </cell>
          <cell r="FC376">
            <v>72.78</v>
          </cell>
          <cell r="FD376">
            <v>70.182106000000005</v>
          </cell>
          <cell r="FE376">
            <v>155.21</v>
          </cell>
          <cell r="FF376">
            <v>43.4</v>
          </cell>
          <cell r="FG376">
            <v>269.45</v>
          </cell>
          <cell r="FH376">
            <v>143.65</v>
          </cell>
          <cell r="FI376">
            <v>26.074999999999999</v>
          </cell>
          <cell r="FJ376">
            <v>44.96</v>
          </cell>
          <cell r="FK376">
            <v>73.7</v>
          </cell>
          <cell r="FL376">
            <v>68.459999999999994</v>
          </cell>
          <cell r="FM376">
            <v>7.8</v>
          </cell>
          <cell r="FN376">
            <v>79.7</v>
          </cell>
          <cell r="FO376">
            <v>27.67</v>
          </cell>
          <cell r="FP376">
            <v>121.3</v>
          </cell>
          <cell r="FQ376">
            <v>105.75</v>
          </cell>
          <cell r="FR376">
            <v>220.81</v>
          </cell>
          <cell r="FS376">
            <v>86.12</v>
          </cell>
          <cell r="FT376">
            <v>138.80000000000001</v>
          </cell>
          <cell r="FU376">
            <v>144.85</v>
          </cell>
          <cell r="FV376">
            <v>72.55</v>
          </cell>
          <cell r="FW376">
            <v>133.74</v>
          </cell>
          <cell r="FX376">
            <v>94.48</v>
          </cell>
          <cell r="FY376">
            <v>36.136670000000002</v>
          </cell>
          <cell r="FZ376">
            <v>47.72</v>
          </cell>
          <cell r="GA376">
            <v>36.15</v>
          </cell>
          <cell r="GB376">
            <v>33.81</v>
          </cell>
          <cell r="GC376">
            <v>124.98</v>
          </cell>
          <cell r="GD376">
            <v>44.02</v>
          </cell>
          <cell r="GE376">
            <v>79.75</v>
          </cell>
          <cell r="GG376">
            <v>140.5</v>
          </cell>
          <cell r="GH376">
            <v>26.74</v>
          </cell>
          <cell r="GI376">
            <v>32.020000000000003</v>
          </cell>
          <cell r="GJ376">
            <v>116.61</v>
          </cell>
          <cell r="GK376">
            <v>60.424312999999998</v>
          </cell>
          <cell r="GL376">
            <v>12.75</v>
          </cell>
          <cell r="GM376">
            <v>129.09</v>
          </cell>
          <cell r="GN376">
            <v>108.91</v>
          </cell>
          <cell r="GO376">
            <v>89.35</v>
          </cell>
          <cell r="GP376">
            <v>56.09</v>
          </cell>
          <cell r="GQ376">
            <v>38.450000000000003</v>
          </cell>
          <cell r="GS376">
            <v>220.19</v>
          </cell>
          <cell r="GT376">
            <v>63.460563999999998</v>
          </cell>
          <cell r="GU376">
            <v>63.23</v>
          </cell>
          <cell r="GV376">
            <v>54.41</v>
          </cell>
          <cell r="GW376">
            <v>189.84</v>
          </cell>
          <cell r="GX376">
            <v>114.84</v>
          </cell>
          <cell r="GY376">
            <v>126.6</v>
          </cell>
          <cell r="GZ376">
            <v>125.94</v>
          </cell>
          <cell r="HA376">
            <v>99.21</v>
          </cell>
          <cell r="HB376">
            <v>35.81</v>
          </cell>
          <cell r="HC376">
            <v>31.35</v>
          </cell>
          <cell r="HD376" t="e">
            <v>#N/A</v>
          </cell>
          <cell r="HE376" t="e">
            <v>#N/A</v>
          </cell>
          <cell r="HF376">
            <v>72.709999999999994</v>
          </cell>
          <cell r="HG376">
            <v>56.505000000000003</v>
          </cell>
          <cell r="HH376">
            <v>13.07</v>
          </cell>
          <cell r="HJ376">
            <v>75.53</v>
          </cell>
          <cell r="HP376">
            <v>59.4</v>
          </cell>
          <cell r="HQ376">
            <v>77.430000000000007</v>
          </cell>
          <cell r="HR376">
            <v>133.56</v>
          </cell>
          <cell r="HS376">
            <v>24.25</v>
          </cell>
          <cell r="HT376">
            <v>45.4</v>
          </cell>
          <cell r="HU376">
            <v>76.260000000000005</v>
          </cell>
          <cell r="HV376">
            <v>38.11</v>
          </cell>
          <cell r="HW376">
            <v>113.02</v>
          </cell>
          <cell r="HX376">
            <v>79.97</v>
          </cell>
          <cell r="HY376">
            <v>79.760000000000005</v>
          </cell>
          <cell r="HZ376">
            <v>67.83</v>
          </cell>
          <cell r="IA376">
            <v>24.352352</v>
          </cell>
          <cell r="IB376">
            <v>45.05</v>
          </cell>
        </row>
        <row r="377">
          <cell r="A377">
            <v>42856</v>
          </cell>
          <cell r="B377">
            <v>4592.7810200000004</v>
          </cell>
          <cell r="C377">
            <v>554.21984999999995</v>
          </cell>
          <cell r="D377">
            <v>2388.32719</v>
          </cell>
          <cell r="E377">
            <v>370.18398999999999</v>
          </cell>
          <cell r="F377">
            <v>969.67096000000004</v>
          </cell>
          <cell r="G377">
            <v>964.60806000000002</v>
          </cell>
          <cell r="H377">
            <v>844.38807999999995</v>
          </cell>
          <cell r="I377">
            <v>635.81772999999998</v>
          </cell>
          <cell r="J377">
            <v>1275.25127</v>
          </cell>
          <cell r="K377">
            <v>889.14218000000005</v>
          </cell>
          <cell r="L377">
            <v>936.18746999999996</v>
          </cell>
          <cell r="M377">
            <v>546.27560000000005</v>
          </cell>
          <cell r="N377">
            <v>374.70668000000001</v>
          </cell>
          <cell r="O377">
            <v>647.75280999999995</v>
          </cell>
          <cell r="X377">
            <v>45.88</v>
          </cell>
          <cell r="Y377">
            <v>29.52741</v>
          </cell>
          <cell r="Z377">
            <v>5.2200002999999997</v>
          </cell>
          <cell r="AA377">
            <v>68.18374</v>
          </cell>
          <cell r="AB377">
            <v>114.73</v>
          </cell>
          <cell r="AC377">
            <v>39.19</v>
          </cell>
          <cell r="AD377">
            <v>46.641002999999998</v>
          </cell>
          <cell r="AE377">
            <v>152.46</v>
          </cell>
          <cell r="AF377">
            <v>155.35</v>
          </cell>
          <cell r="AG377">
            <v>94.79</v>
          </cell>
          <cell r="AH377">
            <v>52.7</v>
          </cell>
          <cell r="AI377">
            <v>63.98</v>
          </cell>
          <cell r="AJ377" t="e">
            <v>#N/A</v>
          </cell>
          <cell r="AK377" t="e">
            <v>#N/A</v>
          </cell>
          <cell r="AL377" t="e">
            <v>#N/A</v>
          </cell>
          <cell r="AM377" t="e">
            <v>#N/A</v>
          </cell>
          <cell r="AN377">
            <v>2.87</v>
          </cell>
          <cell r="AO377">
            <v>82.68</v>
          </cell>
          <cell r="AR377">
            <v>141.15</v>
          </cell>
          <cell r="AS377">
            <v>21.522000999999999</v>
          </cell>
          <cell r="AT377">
            <v>87</v>
          </cell>
          <cell r="AU377">
            <v>59.39</v>
          </cell>
          <cell r="AV377">
            <v>34.130000000000003</v>
          </cell>
          <cell r="AW377">
            <v>18.32</v>
          </cell>
          <cell r="AX377">
            <v>154.21</v>
          </cell>
          <cell r="AY377">
            <v>60.18</v>
          </cell>
          <cell r="AZ377">
            <v>47.411499999999997</v>
          </cell>
          <cell r="BA377">
            <v>136.6</v>
          </cell>
          <cell r="BB377">
            <v>11.86</v>
          </cell>
          <cell r="BC377">
            <v>51.83</v>
          </cell>
          <cell r="BD377">
            <v>682.99</v>
          </cell>
          <cell r="BE377" t="e">
            <v>#N/A</v>
          </cell>
          <cell r="BF377">
            <v>55.77</v>
          </cell>
          <cell r="BG377" t="e">
            <v>#N/A</v>
          </cell>
          <cell r="BH377" t="e">
            <v>#N/A</v>
          </cell>
          <cell r="BI377" t="e">
            <v>#N/A</v>
          </cell>
          <cell r="BJ377">
            <v>241.7</v>
          </cell>
          <cell r="BK377">
            <v>72.05</v>
          </cell>
          <cell r="BL377">
            <v>72.05</v>
          </cell>
          <cell r="BM377">
            <v>87.09</v>
          </cell>
          <cell r="BN377">
            <v>29.02</v>
          </cell>
          <cell r="BO377" t="e">
            <v>#N/A</v>
          </cell>
          <cell r="BP377">
            <v>111.4</v>
          </cell>
          <cell r="BQ377">
            <v>112.28</v>
          </cell>
          <cell r="BR377">
            <v>125.89</v>
          </cell>
          <cell r="BS377">
            <v>75.23</v>
          </cell>
          <cell r="BT377">
            <v>38.29</v>
          </cell>
          <cell r="BU377">
            <v>89.47</v>
          </cell>
          <cell r="BV377">
            <v>34.9</v>
          </cell>
          <cell r="BW377">
            <v>177.86</v>
          </cell>
          <cell r="BX377">
            <v>49.594999999999999</v>
          </cell>
          <cell r="BY377">
            <v>172.07</v>
          </cell>
          <cell r="BZ377">
            <v>63.87</v>
          </cell>
          <cell r="CA377">
            <v>44.06</v>
          </cell>
          <cell r="CB377">
            <v>95.26</v>
          </cell>
          <cell r="CC377">
            <v>129.56</v>
          </cell>
          <cell r="CD377">
            <v>55.77</v>
          </cell>
          <cell r="CE377">
            <v>14.632228</v>
          </cell>
          <cell r="CF377">
            <v>82.06</v>
          </cell>
          <cell r="CG377">
            <v>59.71</v>
          </cell>
          <cell r="CH377">
            <v>22.12</v>
          </cell>
          <cell r="CI377">
            <v>27.45</v>
          </cell>
          <cell r="CJ377">
            <v>92.03</v>
          </cell>
          <cell r="CK377">
            <v>2.93</v>
          </cell>
          <cell r="CL377">
            <v>31.631702000000001</v>
          </cell>
          <cell r="CM377">
            <v>105.92</v>
          </cell>
          <cell r="CN377">
            <v>48.79</v>
          </cell>
          <cell r="CO377">
            <v>20.54</v>
          </cell>
          <cell r="CP377">
            <v>56.67</v>
          </cell>
          <cell r="CQ377">
            <v>34.61</v>
          </cell>
          <cell r="CR377">
            <v>47.48</v>
          </cell>
          <cell r="CS377">
            <v>35.340000000000003</v>
          </cell>
          <cell r="CT377">
            <v>53.3</v>
          </cell>
          <cell r="CU377">
            <v>51.11</v>
          </cell>
          <cell r="CV377">
            <v>18.7</v>
          </cell>
          <cell r="CW377">
            <v>50.86</v>
          </cell>
          <cell r="CX377">
            <v>72.3</v>
          </cell>
          <cell r="CY377">
            <v>98.96</v>
          </cell>
          <cell r="CZ377">
            <v>39.729999999999997</v>
          </cell>
          <cell r="DA377">
            <v>224.85</v>
          </cell>
          <cell r="DB377">
            <v>81.5</v>
          </cell>
          <cell r="DC377">
            <v>87.06</v>
          </cell>
          <cell r="DD377">
            <v>383</v>
          </cell>
          <cell r="DE377">
            <v>91.26</v>
          </cell>
          <cell r="DF377">
            <v>46.312849999999997</v>
          </cell>
          <cell r="DG377">
            <v>24.79</v>
          </cell>
          <cell r="DH377">
            <v>191.02</v>
          </cell>
          <cell r="DI377">
            <v>136.88999999999999</v>
          </cell>
          <cell r="DJ377">
            <v>17.75</v>
          </cell>
          <cell r="DK377">
            <v>22.85</v>
          </cell>
          <cell r="DL377">
            <v>47.54</v>
          </cell>
          <cell r="DM377">
            <v>156.96</v>
          </cell>
          <cell r="DN377">
            <v>18.55</v>
          </cell>
          <cell r="DO377">
            <v>60.4</v>
          </cell>
          <cell r="DP377">
            <v>128.81</v>
          </cell>
          <cell r="DQ377">
            <v>165.44</v>
          </cell>
          <cell r="DR377">
            <v>121.15</v>
          </cell>
          <cell r="DS377">
            <v>79.23</v>
          </cell>
          <cell r="DT377">
            <v>396.17</v>
          </cell>
          <cell r="DU377">
            <v>15.28</v>
          </cell>
          <cell r="DV377" t="e">
            <v>#N/A</v>
          </cell>
          <cell r="DW377">
            <v>166.62</v>
          </cell>
          <cell r="DX377">
            <v>59.480938000000002</v>
          </cell>
          <cell r="DY377">
            <v>41.565060000000003</v>
          </cell>
          <cell r="DZ377">
            <v>74.17</v>
          </cell>
          <cell r="EA377">
            <v>83.74</v>
          </cell>
          <cell r="EB377" t="e">
            <v>#N/A</v>
          </cell>
          <cell r="EC377">
            <v>223.37</v>
          </cell>
          <cell r="ED377">
            <v>32.85</v>
          </cell>
          <cell r="EE377">
            <v>43.48</v>
          </cell>
          <cell r="EF377">
            <v>120.62</v>
          </cell>
          <cell r="EG377" t="e">
            <v>#N/A</v>
          </cell>
          <cell r="EH377" t="e">
            <v>#N/A</v>
          </cell>
          <cell r="EI377" t="e">
            <v>#N/A</v>
          </cell>
          <cell r="EJ377">
            <v>174.59</v>
          </cell>
          <cell r="EK377" t="e">
            <v>#N/A</v>
          </cell>
          <cell r="EL377">
            <v>30.27</v>
          </cell>
          <cell r="EM377" t="e">
            <v>#N/A</v>
          </cell>
          <cell r="EN377">
            <v>52.126575000000003</v>
          </cell>
          <cell r="EO377">
            <v>188.23</v>
          </cell>
          <cell r="EP377">
            <v>194.81</v>
          </cell>
          <cell r="EQ377" t="e">
            <v>#N/A</v>
          </cell>
          <cell r="ER377" t="e">
            <v>#N/A</v>
          </cell>
          <cell r="ES377" t="e">
            <v>#N/A</v>
          </cell>
          <cell r="ET377">
            <v>57.9</v>
          </cell>
          <cell r="EU377">
            <v>102</v>
          </cell>
          <cell r="EV377" t="e">
            <v>#N/A</v>
          </cell>
          <cell r="EW377">
            <v>72.55</v>
          </cell>
          <cell r="EX377">
            <v>46.13</v>
          </cell>
          <cell r="EY377">
            <v>35.6</v>
          </cell>
          <cell r="EZ377">
            <v>54.52</v>
          </cell>
          <cell r="FA377">
            <v>111.6</v>
          </cell>
          <cell r="FB377">
            <v>60.37</v>
          </cell>
          <cell r="FC377">
            <v>73.010000000000005</v>
          </cell>
          <cell r="FD377">
            <v>70.140816000000001</v>
          </cell>
          <cell r="FE377">
            <v>154.08000000000001</v>
          </cell>
          <cell r="FF377">
            <v>43.66</v>
          </cell>
          <cell r="FG377">
            <v>268.43</v>
          </cell>
          <cell r="FH377">
            <v>146.58000000000001</v>
          </cell>
          <cell r="FI377">
            <v>26.66</v>
          </cell>
          <cell r="FJ377">
            <v>45.05</v>
          </cell>
          <cell r="FK377">
            <v>73.94</v>
          </cell>
          <cell r="FL377">
            <v>69.41</v>
          </cell>
          <cell r="FM377">
            <v>7.8300004000000003</v>
          </cell>
          <cell r="FN377">
            <v>80.53</v>
          </cell>
          <cell r="FO377">
            <v>28.29</v>
          </cell>
          <cell r="FP377">
            <v>121.25</v>
          </cell>
          <cell r="FQ377">
            <v>105.96</v>
          </cell>
          <cell r="FR377">
            <v>221.32</v>
          </cell>
          <cell r="FS377">
            <v>86.66</v>
          </cell>
          <cell r="FT377">
            <v>140.04</v>
          </cell>
          <cell r="FU377">
            <v>149.22</v>
          </cell>
          <cell r="FV377">
            <v>73.13</v>
          </cell>
          <cell r="FW377">
            <v>135.11000000000001</v>
          </cell>
          <cell r="FX377">
            <v>94.93</v>
          </cell>
          <cell r="FY377">
            <v>36.14</v>
          </cell>
          <cell r="FZ377">
            <v>47.54</v>
          </cell>
          <cell r="GA377">
            <v>36.31</v>
          </cell>
          <cell r="GB377">
            <v>32.68</v>
          </cell>
          <cell r="GC377">
            <v>124.96</v>
          </cell>
          <cell r="GD377">
            <v>44.09</v>
          </cell>
          <cell r="GE377">
            <v>80.37</v>
          </cell>
          <cell r="GG377">
            <v>142.03</v>
          </cell>
          <cell r="GH377">
            <v>26.73</v>
          </cell>
          <cell r="GI377">
            <v>31.61</v>
          </cell>
          <cell r="GJ377">
            <v>116.87</v>
          </cell>
          <cell r="GK377">
            <v>59.930152999999997</v>
          </cell>
          <cell r="GL377">
            <v>12.54</v>
          </cell>
          <cell r="GM377">
            <v>129.25</v>
          </cell>
          <cell r="GN377">
            <v>109.39</v>
          </cell>
          <cell r="GO377">
            <v>88.95</v>
          </cell>
          <cell r="GP377">
            <v>56.11</v>
          </cell>
          <cell r="GQ377">
            <v>38.46</v>
          </cell>
          <cell r="GS377">
            <v>222.87</v>
          </cell>
          <cell r="GT377">
            <v>63.703209999999999</v>
          </cell>
          <cell r="GU377">
            <v>63.64</v>
          </cell>
          <cell r="GV377">
            <v>54.76</v>
          </cell>
          <cell r="GW377">
            <v>191.02</v>
          </cell>
          <cell r="GX377">
            <v>114.26</v>
          </cell>
          <cell r="GY377">
            <v>126.97</v>
          </cell>
          <cell r="GZ377">
            <v>127.51</v>
          </cell>
          <cell r="HA377">
            <v>99.61</v>
          </cell>
          <cell r="HB377">
            <v>36.25</v>
          </cell>
          <cell r="HC377">
            <v>31.45</v>
          </cell>
          <cell r="HD377" t="e">
            <v>#N/A</v>
          </cell>
          <cell r="HE377" t="e">
            <v>#N/A</v>
          </cell>
          <cell r="HF377">
            <v>72.98</v>
          </cell>
          <cell r="HG377">
            <v>56.960140000000003</v>
          </cell>
          <cell r="HH377">
            <v>13.08</v>
          </cell>
          <cell r="HJ377">
            <v>75.430000000000007</v>
          </cell>
          <cell r="HP377">
            <v>59.14</v>
          </cell>
          <cell r="HQ377">
            <v>76.94</v>
          </cell>
          <cell r="HR377">
            <v>133.04</v>
          </cell>
          <cell r="HS377">
            <v>24.09</v>
          </cell>
          <cell r="HT377">
            <v>45.15</v>
          </cell>
          <cell r="HU377">
            <v>75.8</v>
          </cell>
          <cell r="HV377">
            <v>37.979999999999997</v>
          </cell>
          <cell r="HW377">
            <v>111.79</v>
          </cell>
          <cell r="HX377">
            <v>79.239999999999995</v>
          </cell>
          <cell r="HY377">
            <v>78.989999999999995</v>
          </cell>
          <cell r="HZ377">
            <v>67.47</v>
          </cell>
          <cell r="IA377">
            <v>24.152546000000001</v>
          </cell>
          <cell r="IB377">
            <v>44.8</v>
          </cell>
        </row>
        <row r="378">
          <cell r="A378">
            <v>42857</v>
          </cell>
          <cell r="B378">
            <v>4598.2399800000003</v>
          </cell>
          <cell r="C378">
            <v>554.68627000000004</v>
          </cell>
          <cell r="D378">
            <v>2391.1659399999999</v>
          </cell>
          <cell r="E378">
            <v>369.99811999999997</v>
          </cell>
          <cell r="F378">
            <v>971.44416999999999</v>
          </cell>
          <cell r="G378">
            <v>959.30163000000005</v>
          </cell>
          <cell r="H378">
            <v>840.20336999999995</v>
          </cell>
          <cell r="I378">
            <v>635.61618999999996</v>
          </cell>
          <cell r="J378">
            <v>1279.20622</v>
          </cell>
          <cell r="K378">
            <v>893.94991000000005</v>
          </cell>
          <cell r="L378">
            <v>939.04348000000005</v>
          </cell>
          <cell r="M378">
            <v>547.47013000000004</v>
          </cell>
          <cell r="N378">
            <v>375.01071999999999</v>
          </cell>
          <cell r="O378">
            <v>649.39083000000005</v>
          </cell>
          <cell r="X378">
            <v>45.91</v>
          </cell>
          <cell r="Y378">
            <v>29.414137</v>
          </cell>
          <cell r="Z378">
            <v>5.43</v>
          </cell>
          <cell r="AA378">
            <v>66.816280000000006</v>
          </cell>
          <cell r="AB378">
            <v>114.37</v>
          </cell>
          <cell r="AC378">
            <v>39.340000000000003</v>
          </cell>
          <cell r="AD378">
            <v>46.854503999999999</v>
          </cell>
          <cell r="AE378">
            <v>152.78</v>
          </cell>
          <cell r="AF378">
            <v>156.44999999999999</v>
          </cell>
          <cell r="AG378">
            <v>94.25</v>
          </cell>
          <cell r="AH378">
            <v>53.03</v>
          </cell>
          <cell r="AI378">
            <v>64.09</v>
          </cell>
          <cell r="AJ378" t="e">
            <v>#N/A</v>
          </cell>
          <cell r="AK378" t="e">
            <v>#N/A</v>
          </cell>
          <cell r="AL378" t="e">
            <v>#N/A</v>
          </cell>
          <cell r="AM378" t="e">
            <v>#N/A</v>
          </cell>
          <cell r="AN378">
            <v>2.91</v>
          </cell>
          <cell r="AO378">
            <v>82.96</v>
          </cell>
          <cell r="AR378">
            <v>141.22999999999999</v>
          </cell>
          <cell r="AS378">
            <v>21.259335</v>
          </cell>
          <cell r="AT378">
            <v>86.83</v>
          </cell>
          <cell r="AU378">
            <v>59.19</v>
          </cell>
          <cell r="AV378">
            <v>34.119999999999997</v>
          </cell>
          <cell r="AW378">
            <v>18.510000000000002</v>
          </cell>
          <cell r="AX378">
            <v>154.94999999999999</v>
          </cell>
          <cell r="AY378">
            <v>60.5</v>
          </cell>
          <cell r="AZ378">
            <v>47.347000000000001</v>
          </cell>
          <cell r="BA378">
            <v>138.99</v>
          </cell>
          <cell r="BB378">
            <v>12.04</v>
          </cell>
          <cell r="BC378">
            <v>51.24</v>
          </cell>
          <cell r="BD378">
            <v>688.94</v>
          </cell>
          <cell r="BE378" t="e">
            <v>#N/A</v>
          </cell>
          <cell r="BF378">
            <v>56.16</v>
          </cell>
          <cell r="BG378" t="e">
            <v>#N/A</v>
          </cell>
          <cell r="BH378" t="e">
            <v>#N/A</v>
          </cell>
          <cell r="BI378" t="e">
            <v>#N/A</v>
          </cell>
          <cell r="BJ378">
            <v>245.82</v>
          </cell>
          <cell r="BK378">
            <v>73.77</v>
          </cell>
          <cell r="BL378">
            <v>73.77</v>
          </cell>
          <cell r="BM378">
            <v>86.22</v>
          </cell>
          <cell r="BN378">
            <v>28.82</v>
          </cell>
          <cell r="BO378" t="e">
            <v>#N/A</v>
          </cell>
          <cell r="BP378">
            <v>112.27</v>
          </cell>
          <cell r="BQ378">
            <v>112.29</v>
          </cell>
          <cell r="BR378">
            <v>124.67</v>
          </cell>
          <cell r="BS378">
            <v>75.52</v>
          </cell>
          <cell r="BT378">
            <v>37.950000000000003</v>
          </cell>
          <cell r="BU378">
            <v>89</v>
          </cell>
          <cell r="BV378">
            <v>34.81</v>
          </cell>
          <cell r="BW378">
            <v>178.59</v>
          </cell>
          <cell r="BX378">
            <v>49.68</v>
          </cell>
          <cell r="BY378">
            <v>174.58</v>
          </cell>
          <cell r="BZ378">
            <v>63.22</v>
          </cell>
          <cell r="CA378">
            <v>43.74</v>
          </cell>
          <cell r="CB378">
            <v>95.36</v>
          </cell>
          <cell r="CC378">
            <v>126.74</v>
          </cell>
          <cell r="CD378">
            <v>56.16</v>
          </cell>
          <cell r="CE378">
            <v>14.527575000000001</v>
          </cell>
          <cell r="CF378">
            <v>82.05</v>
          </cell>
          <cell r="CG378">
            <v>59.57</v>
          </cell>
          <cell r="CH378">
            <v>21.79</v>
          </cell>
          <cell r="CI378">
            <v>27.22</v>
          </cell>
          <cell r="CJ378">
            <v>91.87</v>
          </cell>
          <cell r="CK378">
            <v>2.94</v>
          </cell>
          <cell r="CL378">
            <v>32.148826999999997</v>
          </cell>
          <cell r="CM378">
            <v>105.36</v>
          </cell>
          <cell r="CN378">
            <v>48.47</v>
          </cell>
          <cell r="CO378">
            <v>20.45</v>
          </cell>
          <cell r="CP378">
            <v>56.28</v>
          </cell>
          <cell r="CQ378">
            <v>34.020000000000003</v>
          </cell>
          <cell r="CR378">
            <v>46.7</v>
          </cell>
          <cell r="CS378">
            <v>35.54</v>
          </cell>
          <cell r="CT378">
            <v>52.95</v>
          </cell>
          <cell r="CU378">
            <v>50.94</v>
          </cell>
          <cell r="CV378">
            <v>18.329999999999998</v>
          </cell>
          <cell r="CW378">
            <v>51.42</v>
          </cell>
          <cell r="CX378">
            <v>71.45</v>
          </cell>
          <cell r="CY378">
            <v>98.38</v>
          </cell>
          <cell r="CZ378">
            <v>40.03</v>
          </cell>
          <cell r="DA378">
            <v>225.12</v>
          </cell>
          <cell r="DB378">
            <v>81.83</v>
          </cell>
          <cell r="DC378">
            <v>86.5</v>
          </cell>
          <cell r="DD378">
            <v>384.5</v>
          </cell>
          <cell r="DE378">
            <v>92.54</v>
          </cell>
          <cell r="DF378">
            <v>46.357410000000002</v>
          </cell>
          <cell r="DG378">
            <v>24.46</v>
          </cell>
          <cell r="DH378">
            <v>191.2</v>
          </cell>
          <cell r="DI378">
            <v>137.03</v>
          </cell>
          <cell r="DJ378">
            <v>17.399999999999999</v>
          </cell>
          <cell r="DK378">
            <v>22.54</v>
          </cell>
          <cell r="DL378">
            <v>49.05</v>
          </cell>
          <cell r="DM378">
            <v>156.80000000000001</v>
          </cell>
          <cell r="DN378">
            <v>18.48</v>
          </cell>
          <cell r="DO378">
            <v>60.62</v>
          </cell>
          <cell r="DP378">
            <v>129.11000000000001</v>
          </cell>
          <cell r="DQ378">
            <v>166.05</v>
          </cell>
          <cell r="DR378">
            <v>120.66</v>
          </cell>
          <cell r="DS378">
            <v>79.540000000000006</v>
          </cell>
          <cell r="DT378">
            <v>402.04</v>
          </cell>
          <cell r="DU378">
            <v>14.52</v>
          </cell>
          <cell r="DV378" t="e">
            <v>#N/A</v>
          </cell>
          <cell r="DW378">
            <v>167.25</v>
          </cell>
          <cell r="DX378">
            <v>59.786068</v>
          </cell>
          <cell r="DY378">
            <v>42.165680000000002</v>
          </cell>
          <cell r="DZ378">
            <v>74.39</v>
          </cell>
          <cell r="EA378">
            <v>84.75</v>
          </cell>
          <cell r="EB378" t="e">
            <v>#N/A</v>
          </cell>
          <cell r="EC378">
            <v>225.6</v>
          </cell>
          <cell r="ED378">
            <v>33.19</v>
          </cell>
          <cell r="EE378">
            <v>43.6</v>
          </cell>
          <cell r="EF378">
            <v>118.47</v>
          </cell>
          <cell r="EG378" t="e">
            <v>#N/A</v>
          </cell>
          <cell r="EH378" t="e">
            <v>#N/A</v>
          </cell>
          <cell r="EI378" t="e">
            <v>#N/A</v>
          </cell>
          <cell r="EJ378">
            <v>174.14</v>
          </cell>
          <cell r="EK378" t="e">
            <v>#N/A</v>
          </cell>
          <cell r="EL378">
            <v>30.7</v>
          </cell>
          <cell r="EM378" t="e">
            <v>#N/A</v>
          </cell>
          <cell r="EN378">
            <v>51.992789999999999</v>
          </cell>
          <cell r="EO378">
            <v>189.03</v>
          </cell>
          <cell r="EP378">
            <v>196.53</v>
          </cell>
          <cell r="EQ378" t="e">
            <v>#N/A</v>
          </cell>
          <cell r="ER378" t="e">
            <v>#N/A</v>
          </cell>
          <cell r="ES378" t="e">
            <v>#N/A</v>
          </cell>
          <cell r="ET378">
            <v>57.8</v>
          </cell>
          <cell r="EU378">
            <v>101.51</v>
          </cell>
          <cell r="EV378" t="e">
            <v>#N/A</v>
          </cell>
          <cell r="EW378">
            <v>72.72</v>
          </cell>
          <cell r="EX378">
            <v>45.75</v>
          </cell>
          <cell r="EY378">
            <v>35.53</v>
          </cell>
          <cell r="EZ378">
            <v>55.15</v>
          </cell>
          <cell r="FA378">
            <v>111.09</v>
          </cell>
          <cell r="FB378">
            <v>59.16</v>
          </cell>
          <cell r="FC378">
            <v>72.86</v>
          </cell>
          <cell r="FD378">
            <v>70.376739999999998</v>
          </cell>
          <cell r="FE378">
            <v>156.16</v>
          </cell>
          <cell r="FF378">
            <v>43.71</v>
          </cell>
          <cell r="FG378">
            <v>269.49</v>
          </cell>
          <cell r="FH378">
            <v>147.51</v>
          </cell>
          <cell r="FI378">
            <v>25.87</v>
          </cell>
          <cell r="FJ378">
            <v>45.13</v>
          </cell>
          <cell r="FK378">
            <v>73.75</v>
          </cell>
          <cell r="FL378">
            <v>69.3</v>
          </cell>
          <cell r="FM378">
            <v>7.8760003999999997</v>
          </cell>
          <cell r="FN378">
            <v>80.099999999999994</v>
          </cell>
          <cell r="FO378">
            <v>27.77</v>
          </cell>
          <cell r="FP378">
            <v>120.68</v>
          </cell>
          <cell r="FQ378">
            <v>105.76</v>
          </cell>
          <cell r="FR378">
            <v>225.45</v>
          </cell>
          <cell r="FS378">
            <v>87.09</v>
          </cell>
          <cell r="FT378">
            <v>140.32</v>
          </cell>
          <cell r="FU378">
            <v>149.32</v>
          </cell>
          <cell r="FV378">
            <v>72.39</v>
          </cell>
          <cell r="FW378">
            <v>135</v>
          </cell>
          <cell r="FX378">
            <v>94.96</v>
          </cell>
          <cell r="FY378">
            <v>36.636670000000002</v>
          </cell>
          <cell r="FZ378">
            <v>49.05</v>
          </cell>
          <cell r="GA378">
            <v>36.97</v>
          </cell>
          <cell r="GB378">
            <v>33.01</v>
          </cell>
          <cell r="GC378">
            <v>125.57</v>
          </cell>
          <cell r="GD378">
            <v>44.46</v>
          </cell>
          <cell r="GE378">
            <v>79.930000000000007</v>
          </cell>
          <cell r="GG378">
            <v>143.52000000000001</v>
          </cell>
          <cell r="GH378">
            <v>26.37</v>
          </cell>
          <cell r="GI378">
            <v>30.81</v>
          </cell>
          <cell r="GJ378">
            <v>116.9</v>
          </cell>
          <cell r="GK378">
            <v>59.79316</v>
          </cell>
          <cell r="GL378">
            <v>12.72</v>
          </cell>
          <cell r="GM378">
            <v>125.26</v>
          </cell>
          <cell r="GN378">
            <v>108.38</v>
          </cell>
          <cell r="GO378">
            <v>88.95</v>
          </cell>
          <cell r="GP378">
            <v>56.38</v>
          </cell>
          <cell r="GQ378">
            <v>38.4</v>
          </cell>
          <cell r="GS378">
            <v>239.85</v>
          </cell>
          <cell r="GT378">
            <v>63.928519999999999</v>
          </cell>
          <cell r="GU378">
            <v>62.63</v>
          </cell>
          <cell r="GV378">
            <v>54.6</v>
          </cell>
          <cell r="GW378">
            <v>191.2</v>
          </cell>
          <cell r="GX378">
            <v>112.77</v>
          </cell>
          <cell r="GY378">
            <v>126.86</v>
          </cell>
          <cell r="GZ378">
            <v>127.91</v>
          </cell>
          <cell r="HA378">
            <v>99.57</v>
          </cell>
          <cell r="HB378">
            <v>35.950000000000003</v>
          </cell>
          <cell r="HC378">
            <v>31.26</v>
          </cell>
          <cell r="HD378" t="e">
            <v>#N/A</v>
          </cell>
          <cell r="HE378" t="e">
            <v>#N/A</v>
          </cell>
          <cell r="HF378">
            <v>72.64</v>
          </cell>
          <cell r="HG378">
            <v>57.173186999999999</v>
          </cell>
          <cell r="HH378">
            <v>12.97</v>
          </cell>
          <cell r="HJ378">
            <v>73.540000000000006</v>
          </cell>
          <cell r="HP378">
            <v>59.22</v>
          </cell>
          <cell r="HQ378">
            <v>77.22</v>
          </cell>
          <cell r="HR378">
            <v>134.02000000000001</v>
          </cell>
          <cell r="HS378">
            <v>24.24</v>
          </cell>
          <cell r="HT378">
            <v>45.32</v>
          </cell>
          <cell r="HU378">
            <v>76.260000000000005</v>
          </cell>
          <cell r="HV378">
            <v>38.04</v>
          </cell>
          <cell r="HW378">
            <v>112.14</v>
          </cell>
          <cell r="HX378">
            <v>79.11</v>
          </cell>
          <cell r="HY378">
            <v>79.11</v>
          </cell>
          <cell r="HZ378">
            <v>68.010000000000005</v>
          </cell>
          <cell r="IA378">
            <v>24.496212</v>
          </cell>
          <cell r="IB378">
            <v>44.81</v>
          </cell>
        </row>
        <row r="379">
          <cell r="A379">
            <v>42858</v>
          </cell>
          <cell r="B379">
            <v>4593.3158400000002</v>
          </cell>
          <cell r="C379">
            <v>553.77434000000005</v>
          </cell>
          <cell r="D379">
            <v>2388.1348899999998</v>
          </cell>
          <cell r="E379">
            <v>367.61554999999998</v>
          </cell>
          <cell r="F379">
            <v>965.73446999999999</v>
          </cell>
          <cell r="G379">
            <v>960.56618000000003</v>
          </cell>
          <cell r="H379">
            <v>842.95132999999998</v>
          </cell>
          <cell r="I379">
            <v>639.80825000000004</v>
          </cell>
          <cell r="J379">
            <v>1274.3655200000001</v>
          </cell>
          <cell r="K379">
            <v>894.84118000000001</v>
          </cell>
          <cell r="L379">
            <v>937.78783999999996</v>
          </cell>
          <cell r="M379">
            <v>542.11530000000005</v>
          </cell>
          <cell r="N379">
            <v>370.35957000000002</v>
          </cell>
          <cell r="O379">
            <v>646.52389000000005</v>
          </cell>
          <cell r="X379">
            <v>46.15</v>
          </cell>
          <cell r="Y379">
            <v>28.998788999999999</v>
          </cell>
          <cell r="Z379">
            <v>5.19</v>
          </cell>
          <cell r="AA379">
            <v>65.229195000000004</v>
          </cell>
          <cell r="AB379">
            <v>111.62</v>
          </cell>
          <cell r="AC379">
            <v>38.54</v>
          </cell>
          <cell r="AD379">
            <v>47.422499999999999</v>
          </cell>
          <cell r="AE379">
            <v>151.80000000000001</v>
          </cell>
          <cell r="AF379">
            <v>155.59</v>
          </cell>
          <cell r="AG379">
            <v>94.11</v>
          </cell>
          <cell r="AH379">
            <v>52.84</v>
          </cell>
          <cell r="AI379">
            <v>63.99</v>
          </cell>
          <cell r="AJ379" t="e">
            <v>#N/A</v>
          </cell>
          <cell r="AK379" t="e">
            <v>#N/A</v>
          </cell>
          <cell r="AL379" t="e">
            <v>#N/A</v>
          </cell>
          <cell r="AM379" t="e">
            <v>#N/A</v>
          </cell>
          <cell r="AN379">
            <v>2.9</v>
          </cell>
          <cell r="AO379">
            <v>82.96</v>
          </cell>
          <cell r="AR379">
            <v>142.62</v>
          </cell>
          <cell r="AS379">
            <v>20.734667000000002</v>
          </cell>
          <cell r="AT379">
            <v>94.04</v>
          </cell>
          <cell r="AU379">
            <v>59.31</v>
          </cell>
          <cell r="AV379">
            <v>34.03</v>
          </cell>
          <cell r="AW379">
            <v>18.940000000000001</v>
          </cell>
          <cell r="AX379">
            <v>155</v>
          </cell>
          <cell r="AY379">
            <v>60.59</v>
          </cell>
          <cell r="AZ379">
            <v>47.051501999999999</v>
          </cell>
          <cell r="BA379">
            <v>139.13</v>
          </cell>
          <cell r="BB379">
            <v>12</v>
          </cell>
          <cell r="BC379">
            <v>50.68</v>
          </cell>
          <cell r="BD379">
            <v>697.18</v>
          </cell>
          <cell r="BE379" t="e">
            <v>#N/A</v>
          </cell>
          <cell r="BF379">
            <v>57.34</v>
          </cell>
          <cell r="BG379" t="e">
            <v>#N/A</v>
          </cell>
          <cell r="BH379" t="e">
            <v>#N/A</v>
          </cell>
          <cell r="BI379" t="e">
            <v>#N/A</v>
          </cell>
          <cell r="BJ379">
            <v>246.94</v>
          </cell>
          <cell r="BK379">
            <v>73.989999999999995</v>
          </cell>
          <cell r="BL379">
            <v>73.989999999999995</v>
          </cell>
          <cell r="BM379">
            <v>86.43</v>
          </cell>
          <cell r="BN379">
            <v>29.4</v>
          </cell>
          <cell r="BO379" t="e">
            <v>#N/A</v>
          </cell>
          <cell r="BP379">
            <v>113.04</v>
          </cell>
          <cell r="BQ379">
            <v>111.79</v>
          </cell>
          <cell r="BR379">
            <v>124.96</v>
          </cell>
          <cell r="BS379">
            <v>75.760000000000005</v>
          </cell>
          <cell r="BT379">
            <v>37.76</v>
          </cell>
          <cell r="BU379">
            <v>89.14</v>
          </cell>
          <cell r="BV379">
            <v>34.58</v>
          </cell>
          <cell r="BW379">
            <v>179.82</v>
          </cell>
          <cell r="BX379">
            <v>49.685000000000002</v>
          </cell>
          <cell r="BY379">
            <v>173.74</v>
          </cell>
          <cell r="BZ379">
            <v>62.65</v>
          </cell>
          <cell r="CA379">
            <v>45.03</v>
          </cell>
          <cell r="CB379">
            <v>90.89</v>
          </cell>
          <cell r="CC379">
            <v>126.77</v>
          </cell>
          <cell r="CD379">
            <v>57.34</v>
          </cell>
          <cell r="CE379">
            <v>14.624178000000001</v>
          </cell>
          <cell r="CF379">
            <v>82.7</v>
          </cell>
          <cell r="CG379">
            <v>59.05</v>
          </cell>
          <cell r="CH379">
            <v>21.78</v>
          </cell>
          <cell r="CI379">
            <v>27.06</v>
          </cell>
          <cell r="CJ379">
            <v>91.76</v>
          </cell>
          <cell r="CK379">
            <v>3.01</v>
          </cell>
          <cell r="CL379">
            <v>31.675249999999998</v>
          </cell>
          <cell r="CM379">
            <v>106.72</v>
          </cell>
          <cell r="CN379">
            <v>48.8</v>
          </cell>
          <cell r="CO379">
            <v>20.28</v>
          </cell>
          <cell r="CP379">
            <v>51.95</v>
          </cell>
          <cell r="CQ379">
            <v>35.53</v>
          </cell>
          <cell r="CR379">
            <v>47.08</v>
          </cell>
          <cell r="CS379">
            <v>35.14</v>
          </cell>
          <cell r="CT379">
            <v>54.25</v>
          </cell>
          <cell r="CU379">
            <v>50.9</v>
          </cell>
          <cell r="CV379">
            <v>18.22</v>
          </cell>
          <cell r="CW379">
            <v>51.24</v>
          </cell>
          <cell r="CX379">
            <v>71.53</v>
          </cell>
          <cell r="CY379">
            <v>100.28</v>
          </cell>
          <cell r="CZ379">
            <v>40.4</v>
          </cell>
          <cell r="DA379">
            <v>226.31</v>
          </cell>
          <cell r="DB379">
            <v>84.93</v>
          </cell>
          <cell r="DC379">
            <v>87</v>
          </cell>
          <cell r="DD379">
            <v>384.29</v>
          </cell>
          <cell r="DE379">
            <v>92.44</v>
          </cell>
          <cell r="DF379">
            <v>46.428699999999999</v>
          </cell>
          <cell r="DG379">
            <v>24.72</v>
          </cell>
          <cell r="DH379">
            <v>189.08</v>
          </cell>
          <cell r="DI379">
            <v>137.56</v>
          </cell>
          <cell r="DJ379">
            <v>18</v>
          </cell>
          <cell r="DK379">
            <v>22.55</v>
          </cell>
          <cell r="DL379">
            <v>49.02</v>
          </cell>
          <cell r="DM379">
            <v>159.30000000000001</v>
          </cell>
          <cell r="DN379">
            <v>18.86</v>
          </cell>
          <cell r="DO379">
            <v>60.33</v>
          </cell>
          <cell r="DP379">
            <v>129.02000000000001</v>
          </cell>
          <cell r="DQ379">
            <v>166.73</v>
          </cell>
          <cell r="DR379">
            <v>122.44</v>
          </cell>
          <cell r="DS379">
            <v>78.83</v>
          </cell>
          <cell r="DT379">
            <v>407.03</v>
          </cell>
          <cell r="DU379">
            <v>13.9</v>
          </cell>
          <cell r="DV379" t="e">
            <v>#N/A</v>
          </cell>
          <cell r="DW379">
            <v>168.32</v>
          </cell>
          <cell r="DX379">
            <v>60.672848000000002</v>
          </cell>
          <cell r="DY379">
            <v>41.901000000000003</v>
          </cell>
          <cell r="DZ379">
            <v>75.260000000000005</v>
          </cell>
          <cell r="EA379">
            <v>84.09</v>
          </cell>
          <cell r="EB379" t="e">
            <v>#N/A</v>
          </cell>
          <cell r="EC379">
            <v>224.02</v>
          </cell>
          <cell r="ED379">
            <v>33.46</v>
          </cell>
          <cell r="EE379">
            <v>43.72</v>
          </cell>
          <cell r="EF379">
            <v>119.05</v>
          </cell>
          <cell r="EG379" t="e">
            <v>#N/A</v>
          </cell>
          <cell r="EH379" t="e">
            <v>#N/A</v>
          </cell>
          <cell r="EI379" t="e">
            <v>#N/A</v>
          </cell>
          <cell r="EJ379">
            <v>172.54</v>
          </cell>
          <cell r="EK379" t="e">
            <v>#N/A</v>
          </cell>
          <cell r="EL379">
            <v>30.5</v>
          </cell>
          <cell r="EM379" t="e">
            <v>#N/A</v>
          </cell>
          <cell r="EN379">
            <v>52.402507999999997</v>
          </cell>
          <cell r="EO379">
            <v>189.92</v>
          </cell>
          <cell r="EP379">
            <v>197.63</v>
          </cell>
          <cell r="EQ379" t="e">
            <v>#N/A</v>
          </cell>
          <cell r="ER379" t="e">
            <v>#N/A</v>
          </cell>
          <cell r="ES379" t="e">
            <v>#N/A</v>
          </cell>
          <cell r="ET379">
            <v>53.35</v>
          </cell>
          <cell r="EU379">
            <v>101.54</v>
          </cell>
          <cell r="EV379" t="e">
            <v>#N/A</v>
          </cell>
          <cell r="EW379">
            <v>72.78</v>
          </cell>
          <cell r="EX379">
            <v>46.23</v>
          </cell>
          <cell r="EY379">
            <v>35.049999999999997</v>
          </cell>
          <cell r="EZ379">
            <v>54.58</v>
          </cell>
          <cell r="FA379">
            <v>110.88</v>
          </cell>
          <cell r="FB379">
            <v>59.27</v>
          </cell>
          <cell r="FC379">
            <v>72.88</v>
          </cell>
          <cell r="FD379">
            <v>70.954764999999995</v>
          </cell>
          <cell r="FE379">
            <v>156.88</v>
          </cell>
          <cell r="FF379">
            <v>43.58</v>
          </cell>
          <cell r="FG379">
            <v>269.60000000000002</v>
          </cell>
          <cell r="FH379">
            <v>147.06</v>
          </cell>
          <cell r="FI379">
            <v>26.0625</v>
          </cell>
          <cell r="FJ379">
            <v>44.89</v>
          </cell>
          <cell r="FK379">
            <v>73.819999999999993</v>
          </cell>
          <cell r="FL379">
            <v>69.08</v>
          </cell>
          <cell r="FM379">
            <v>7.8440003000000003</v>
          </cell>
          <cell r="FN379">
            <v>80.56</v>
          </cell>
          <cell r="FO379">
            <v>28</v>
          </cell>
          <cell r="FP379">
            <v>120.3</v>
          </cell>
          <cell r="FQ379">
            <v>105.79</v>
          </cell>
          <cell r="FR379">
            <v>224.9</v>
          </cell>
          <cell r="FS379">
            <v>86.55</v>
          </cell>
          <cell r="FT379">
            <v>140.07</v>
          </cell>
          <cell r="FU379">
            <v>150.08000000000001</v>
          </cell>
          <cell r="FV379">
            <v>71.7</v>
          </cell>
          <cell r="FW379">
            <v>134.85</v>
          </cell>
          <cell r="FX379">
            <v>94.11</v>
          </cell>
          <cell r="FY379">
            <v>37.713332999999999</v>
          </cell>
          <cell r="FZ379">
            <v>49.02</v>
          </cell>
          <cell r="GA379">
            <v>36.979999999999997</v>
          </cell>
          <cell r="GB379">
            <v>32.69</v>
          </cell>
          <cell r="GC379">
            <v>125.53</v>
          </cell>
          <cell r="GD379">
            <v>44.26</v>
          </cell>
          <cell r="GE379">
            <v>78.58</v>
          </cell>
          <cell r="GG379">
            <v>143.82</v>
          </cell>
          <cell r="GH379">
            <v>25.51</v>
          </cell>
          <cell r="GI379">
            <v>30.51</v>
          </cell>
          <cell r="GJ379">
            <v>116.32</v>
          </cell>
          <cell r="GK379">
            <v>59.484920000000002</v>
          </cell>
          <cell r="GL379">
            <v>12.02</v>
          </cell>
          <cell r="GM379">
            <v>125.57</v>
          </cell>
          <cell r="GN379">
            <v>107.65</v>
          </cell>
          <cell r="GO379">
            <v>87.8</v>
          </cell>
          <cell r="GP379">
            <v>55.95</v>
          </cell>
          <cell r="GQ379">
            <v>38.11</v>
          </cell>
          <cell r="GS379">
            <v>238.97</v>
          </cell>
          <cell r="GT379">
            <v>61.788040000000002</v>
          </cell>
          <cell r="GU379">
            <v>61.6</v>
          </cell>
          <cell r="GV379">
            <v>53.82</v>
          </cell>
          <cell r="GW379">
            <v>189.08</v>
          </cell>
          <cell r="GX379">
            <v>111.51</v>
          </cell>
          <cell r="GY379">
            <v>124.79</v>
          </cell>
          <cell r="GZ379">
            <v>126.79</v>
          </cell>
          <cell r="HA379">
            <v>98.44</v>
          </cell>
          <cell r="HB379">
            <v>35.72</v>
          </cell>
          <cell r="HC379">
            <v>30.53</v>
          </cell>
          <cell r="HD379" t="e">
            <v>#N/A</v>
          </cell>
          <cell r="HE379" t="e">
            <v>#N/A</v>
          </cell>
          <cell r="HF379">
            <v>70.56</v>
          </cell>
          <cell r="HG379">
            <v>56.001446000000001</v>
          </cell>
          <cell r="HH379">
            <v>12.7</v>
          </cell>
          <cell r="HJ379">
            <v>72.83</v>
          </cell>
          <cell r="HP379">
            <v>59.11</v>
          </cell>
          <cell r="HQ379">
            <v>76.569999999999993</v>
          </cell>
          <cell r="HR379">
            <v>133.36000000000001</v>
          </cell>
          <cell r="HS379">
            <v>24.01</v>
          </cell>
          <cell r="HT379">
            <v>44.98</v>
          </cell>
          <cell r="HU379">
            <v>76.44</v>
          </cell>
          <cell r="HV379">
            <v>37.979999999999997</v>
          </cell>
          <cell r="HW379">
            <v>111.42</v>
          </cell>
          <cell r="HX379">
            <v>78.819999999999993</v>
          </cell>
          <cell r="HY379">
            <v>77.7</v>
          </cell>
          <cell r="HZ379">
            <v>67.900000000000006</v>
          </cell>
          <cell r="IA379">
            <v>24.400307000000002</v>
          </cell>
          <cell r="IB379">
            <v>44.71</v>
          </cell>
        </row>
        <row r="380">
          <cell r="A380">
            <v>42859</v>
          </cell>
          <cell r="B380">
            <v>4596.2397099999998</v>
          </cell>
          <cell r="C380">
            <v>553.95857000000001</v>
          </cell>
          <cell r="D380">
            <v>2389.5216599999999</v>
          </cell>
          <cell r="E380">
            <v>363.43777999999998</v>
          </cell>
          <cell r="F380">
            <v>964.67624000000001</v>
          </cell>
          <cell r="G380">
            <v>968.02364</v>
          </cell>
          <cell r="H380">
            <v>827.00846000000001</v>
          </cell>
          <cell r="I380">
            <v>641.36555999999996</v>
          </cell>
          <cell r="J380">
            <v>1281.9038</v>
          </cell>
          <cell r="K380">
            <v>895.27387999999996</v>
          </cell>
          <cell r="L380">
            <v>938.05255</v>
          </cell>
          <cell r="M380">
            <v>543.06024000000002</v>
          </cell>
          <cell r="N380">
            <v>370.82080000000002</v>
          </cell>
          <cell r="O380">
            <v>649.20299999999997</v>
          </cell>
          <cell r="X380">
            <v>45.88</v>
          </cell>
          <cell r="Y380">
            <v>28.704267999999999</v>
          </cell>
          <cell r="Z380">
            <v>4.38</v>
          </cell>
          <cell r="AA380">
            <v>65.358954999999995</v>
          </cell>
          <cell r="AB380">
            <v>111.17</v>
          </cell>
          <cell r="AC380">
            <v>38.29</v>
          </cell>
          <cell r="AD380">
            <v>47.735999999999997</v>
          </cell>
          <cell r="AE380">
            <v>150.85</v>
          </cell>
          <cell r="AF380">
            <v>157.25</v>
          </cell>
          <cell r="AG380">
            <v>94.76</v>
          </cell>
          <cell r="AH380">
            <v>53.1</v>
          </cell>
          <cell r="AI380">
            <v>63.66</v>
          </cell>
          <cell r="AJ380" t="e">
            <v>#N/A</v>
          </cell>
          <cell r="AK380" t="e">
            <v>#N/A</v>
          </cell>
          <cell r="AL380" t="e">
            <v>#N/A</v>
          </cell>
          <cell r="AM380" t="e">
            <v>#N/A</v>
          </cell>
          <cell r="AN380">
            <v>2.84</v>
          </cell>
          <cell r="AO380">
            <v>82.93</v>
          </cell>
          <cell r="AR380">
            <v>143.44999999999999</v>
          </cell>
          <cell r="AS380">
            <v>19.697334000000001</v>
          </cell>
          <cell r="AT380">
            <v>91.17</v>
          </cell>
          <cell r="AU380">
            <v>58.5</v>
          </cell>
          <cell r="AV380">
            <v>33.119999999999997</v>
          </cell>
          <cell r="AW380">
            <v>18.68</v>
          </cell>
          <cell r="AX380">
            <v>154.86000000000001</v>
          </cell>
          <cell r="AY380">
            <v>60.83</v>
          </cell>
          <cell r="AZ380">
            <v>46.876503</v>
          </cell>
          <cell r="BA380">
            <v>141.1</v>
          </cell>
          <cell r="BB380">
            <v>12.12</v>
          </cell>
          <cell r="BC380">
            <v>51.42</v>
          </cell>
          <cell r="BD380">
            <v>704.58</v>
          </cell>
          <cell r="BE380" t="e">
            <v>#N/A</v>
          </cell>
          <cell r="BF380">
            <v>57.29</v>
          </cell>
          <cell r="BG380" t="e">
            <v>#N/A</v>
          </cell>
          <cell r="BH380" t="e">
            <v>#N/A</v>
          </cell>
          <cell r="BI380" t="e">
            <v>#N/A</v>
          </cell>
          <cell r="BJ380">
            <v>250.82</v>
          </cell>
          <cell r="BK380">
            <v>73.37</v>
          </cell>
          <cell r="BL380">
            <v>73.37</v>
          </cell>
          <cell r="BM380">
            <v>86.45</v>
          </cell>
          <cell r="BN380">
            <v>29.22</v>
          </cell>
          <cell r="BO380" t="e">
            <v>#N/A</v>
          </cell>
          <cell r="BP380">
            <v>119.47</v>
          </cell>
          <cell r="BQ380">
            <v>112.96</v>
          </cell>
          <cell r="BR380">
            <v>125.6</v>
          </cell>
          <cell r="BS380">
            <v>76.34</v>
          </cell>
          <cell r="BT380">
            <v>37.700000000000003</v>
          </cell>
          <cell r="BU380">
            <v>89.7</v>
          </cell>
          <cell r="BV380">
            <v>34.75</v>
          </cell>
          <cell r="BW380">
            <v>182.45</v>
          </cell>
          <cell r="BX380">
            <v>50.164999999999999</v>
          </cell>
          <cell r="BY380">
            <v>177.2</v>
          </cell>
          <cell r="BZ380">
            <v>62.97</v>
          </cell>
          <cell r="CA380">
            <v>45.05</v>
          </cell>
          <cell r="CB380">
            <v>91.73</v>
          </cell>
          <cell r="CC380">
            <v>128.19</v>
          </cell>
          <cell r="CD380">
            <v>57.29</v>
          </cell>
          <cell r="CE380">
            <v>14.685359999999999</v>
          </cell>
          <cell r="CF380">
            <v>81.64</v>
          </cell>
          <cell r="CG380">
            <v>57.41</v>
          </cell>
          <cell r="CH380">
            <v>20.6</v>
          </cell>
          <cell r="CI380">
            <v>26.4</v>
          </cell>
          <cell r="CJ380">
            <v>88.6</v>
          </cell>
          <cell r="CK380">
            <v>2.8</v>
          </cell>
          <cell r="CL380">
            <v>30.619226000000001</v>
          </cell>
          <cell r="CM380">
            <v>104.81</v>
          </cell>
          <cell r="CN380">
            <v>47.9</v>
          </cell>
          <cell r="CO380">
            <v>19.760000000000002</v>
          </cell>
          <cell r="CP380">
            <v>51.94</v>
          </cell>
          <cell r="CQ380">
            <v>33.65</v>
          </cell>
          <cell r="CR380">
            <v>45.92</v>
          </cell>
          <cell r="CS380">
            <v>33.33</v>
          </cell>
          <cell r="CT380">
            <v>52</v>
          </cell>
          <cell r="CU380">
            <v>51.49</v>
          </cell>
          <cell r="CV380">
            <v>17.11</v>
          </cell>
          <cell r="CW380">
            <v>49.56</v>
          </cell>
          <cell r="CX380">
            <v>70.94</v>
          </cell>
          <cell r="CY380">
            <v>95.21</v>
          </cell>
          <cell r="CZ380">
            <v>40.159999999999997</v>
          </cell>
          <cell r="DA380">
            <v>226.59</v>
          </cell>
          <cell r="DB380">
            <v>85.57</v>
          </cell>
          <cell r="DC380">
            <v>87.1</v>
          </cell>
          <cell r="DD380">
            <v>383.31</v>
          </cell>
          <cell r="DE380">
            <v>92.62</v>
          </cell>
          <cell r="DF380">
            <v>46.91883</v>
          </cell>
          <cell r="DG380">
            <v>24.91</v>
          </cell>
          <cell r="DH380">
            <v>191.03</v>
          </cell>
          <cell r="DI380">
            <v>138.30000000000001</v>
          </cell>
          <cell r="DJ380">
            <v>18.100000000000001</v>
          </cell>
          <cell r="DK380">
            <v>24.01</v>
          </cell>
          <cell r="DL380">
            <v>48.91</v>
          </cell>
          <cell r="DM380">
            <v>159.09</v>
          </cell>
          <cell r="DN380">
            <v>18.899999999999999</v>
          </cell>
          <cell r="DO380">
            <v>60.87</v>
          </cell>
          <cell r="DP380">
            <v>128.1</v>
          </cell>
          <cell r="DQ380">
            <v>166.34</v>
          </cell>
          <cell r="DR380">
            <v>123.45</v>
          </cell>
          <cell r="DS380">
            <v>78.33</v>
          </cell>
          <cell r="DT380">
            <v>434.31</v>
          </cell>
          <cell r="DU380">
            <v>13.57</v>
          </cell>
          <cell r="DV380" t="e">
            <v>#N/A</v>
          </cell>
          <cell r="DW380">
            <v>170.12</v>
          </cell>
          <cell r="DX380">
            <v>60.434463999999998</v>
          </cell>
          <cell r="DY380">
            <v>42.501620000000003</v>
          </cell>
          <cell r="DZ380">
            <v>75.25</v>
          </cell>
          <cell r="EA380">
            <v>83.91</v>
          </cell>
          <cell r="EB380" t="e">
            <v>#N/A</v>
          </cell>
          <cell r="EC380">
            <v>228.85</v>
          </cell>
          <cell r="ED380">
            <v>33.9</v>
          </cell>
          <cell r="EE380">
            <v>44.59</v>
          </cell>
          <cell r="EF380">
            <v>116.39</v>
          </cell>
          <cell r="EG380" t="e">
            <v>#N/A</v>
          </cell>
          <cell r="EH380" t="e">
            <v>#N/A</v>
          </cell>
          <cell r="EI380" t="e">
            <v>#N/A</v>
          </cell>
          <cell r="EJ380">
            <v>174.02</v>
          </cell>
          <cell r="EK380" t="e">
            <v>#N/A</v>
          </cell>
          <cell r="EL380">
            <v>30.63</v>
          </cell>
          <cell r="EM380" t="e">
            <v>#N/A</v>
          </cell>
          <cell r="EN380">
            <v>52.527934999999999</v>
          </cell>
          <cell r="EO380">
            <v>191.19</v>
          </cell>
          <cell r="EP380">
            <v>199.51</v>
          </cell>
          <cell r="EQ380" t="e">
            <v>#N/A</v>
          </cell>
          <cell r="ER380" t="e">
            <v>#N/A</v>
          </cell>
          <cell r="ES380" t="e">
            <v>#N/A</v>
          </cell>
          <cell r="ET380">
            <v>52.8</v>
          </cell>
          <cell r="EU380">
            <v>99.39</v>
          </cell>
          <cell r="EV380" t="e">
            <v>#N/A</v>
          </cell>
          <cell r="EW380">
            <v>72.56</v>
          </cell>
          <cell r="EX380">
            <v>46.25</v>
          </cell>
          <cell r="EY380">
            <v>34.97</v>
          </cell>
          <cell r="EZ380">
            <v>54.78</v>
          </cell>
          <cell r="FA380">
            <v>110.33</v>
          </cell>
          <cell r="FB380">
            <v>58.17</v>
          </cell>
          <cell r="FC380">
            <v>72.95</v>
          </cell>
          <cell r="FD380">
            <v>71.367630000000005</v>
          </cell>
          <cell r="FE380">
            <v>157.88</v>
          </cell>
          <cell r="FF380">
            <v>43.85</v>
          </cell>
          <cell r="FG380">
            <v>270.51</v>
          </cell>
          <cell r="FH380">
            <v>146.53</v>
          </cell>
          <cell r="FI380">
            <v>25.962499999999999</v>
          </cell>
          <cell r="FJ380">
            <v>45.47</v>
          </cell>
          <cell r="FK380">
            <v>74</v>
          </cell>
          <cell r="FL380">
            <v>68.81</v>
          </cell>
          <cell r="FM380">
            <v>7.8879999999999999</v>
          </cell>
          <cell r="FN380">
            <v>80.48</v>
          </cell>
          <cell r="FO380">
            <v>27.79</v>
          </cell>
          <cell r="FP380">
            <v>120.82</v>
          </cell>
          <cell r="FQ380">
            <v>106.78</v>
          </cell>
          <cell r="FR380">
            <v>223.4</v>
          </cell>
          <cell r="FS380">
            <v>86.52</v>
          </cell>
          <cell r="FT380">
            <v>140.27000000000001</v>
          </cell>
          <cell r="FU380">
            <v>150.61000000000001</v>
          </cell>
          <cell r="FV380">
            <v>72.709999999999994</v>
          </cell>
          <cell r="FW380">
            <v>134.61000000000001</v>
          </cell>
          <cell r="FX380">
            <v>96.02</v>
          </cell>
          <cell r="FY380">
            <v>38.546669999999999</v>
          </cell>
          <cell r="FZ380">
            <v>48.91</v>
          </cell>
          <cell r="GA380">
            <v>36.85</v>
          </cell>
          <cell r="GB380">
            <v>32.28</v>
          </cell>
          <cell r="GC380">
            <v>126.32</v>
          </cell>
          <cell r="GD380">
            <v>45.18</v>
          </cell>
          <cell r="GE380">
            <v>78.11</v>
          </cell>
          <cell r="GG380">
            <v>144.76</v>
          </cell>
          <cell r="GH380">
            <v>27.07</v>
          </cell>
          <cell r="GI380">
            <v>30.74</v>
          </cell>
          <cell r="GJ380">
            <v>115.93</v>
          </cell>
          <cell r="GK380">
            <v>59.538741999999999</v>
          </cell>
          <cell r="GL380">
            <v>11.68</v>
          </cell>
          <cell r="GM380">
            <v>126.22</v>
          </cell>
          <cell r="GN380">
            <v>108.71</v>
          </cell>
          <cell r="GO380">
            <v>87.39</v>
          </cell>
          <cell r="GP380">
            <v>56.81</v>
          </cell>
          <cell r="GQ380">
            <v>40.25</v>
          </cell>
          <cell r="GS380">
            <v>237</v>
          </cell>
          <cell r="GT380">
            <v>61.294083000000001</v>
          </cell>
          <cell r="GU380">
            <v>58.59</v>
          </cell>
          <cell r="GV380">
            <v>54.11</v>
          </cell>
          <cell r="GW380">
            <v>191.03</v>
          </cell>
          <cell r="GX380">
            <v>111.87</v>
          </cell>
          <cell r="GY380">
            <v>123.37</v>
          </cell>
          <cell r="GZ380">
            <v>127.39</v>
          </cell>
          <cell r="HA380">
            <v>99.02</v>
          </cell>
          <cell r="HB380">
            <v>35.85</v>
          </cell>
          <cell r="HC380">
            <v>29.9</v>
          </cell>
          <cell r="HD380" t="e">
            <v>#N/A</v>
          </cell>
          <cell r="HE380" t="e">
            <v>#N/A</v>
          </cell>
          <cell r="HF380">
            <v>69</v>
          </cell>
          <cell r="HG380">
            <v>54.016261999999998</v>
          </cell>
          <cell r="HH380">
            <v>12.62</v>
          </cell>
          <cell r="HJ380">
            <v>73.31</v>
          </cell>
          <cell r="HP380">
            <v>59.49</v>
          </cell>
          <cell r="HQ380">
            <v>77.3</v>
          </cell>
          <cell r="HR380">
            <v>134.34</v>
          </cell>
          <cell r="HS380">
            <v>24.28</v>
          </cell>
          <cell r="HT380">
            <v>45.13</v>
          </cell>
          <cell r="HU380">
            <v>76.56</v>
          </cell>
          <cell r="HV380">
            <v>38.44</v>
          </cell>
          <cell r="HW380">
            <v>111.37</v>
          </cell>
          <cell r="HX380">
            <v>79.78</v>
          </cell>
          <cell r="HY380">
            <v>75.680000000000007</v>
          </cell>
          <cell r="HZ380">
            <v>68.02</v>
          </cell>
          <cell r="IA380">
            <v>24.328377</v>
          </cell>
          <cell r="IB380">
            <v>44.92</v>
          </cell>
        </row>
        <row r="381">
          <cell r="A381">
            <v>42860</v>
          </cell>
          <cell r="B381">
            <v>4615.0914899999998</v>
          </cell>
          <cell r="C381">
            <v>556.40161999999998</v>
          </cell>
          <cell r="D381">
            <v>2399.2857100000001</v>
          </cell>
          <cell r="E381">
            <v>368.72678999999999</v>
          </cell>
          <cell r="F381">
            <v>970.03799000000004</v>
          </cell>
          <cell r="G381">
            <v>970.41362000000004</v>
          </cell>
          <cell r="H381">
            <v>840.42564000000004</v>
          </cell>
          <cell r="I381">
            <v>640.71498999999994</v>
          </cell>
          <cell r="J381">
            <v>1281.1469999999999</v>
          </cell>
          <cell r="K381">
            <v>900.31258000000003</v>
          </cell>
          <cell r="L381">
            <v>940.98203000000001</v>
          </cell>
          <cell r="M381">
            <v>550.82339000000002</v>
          </cell>
          <cell r="N381">
            <v>373.78737999999998</v>
          </cell>
          <cell r="O381">
            <v>652.83294000000001</v>
          </cell>
          <cell r="X381">
            <v>46.69</v>
          </cell>
          <cell r="Y381">
            <v>29.119617000000002</v>
          </cell>
          <cell r="Z381">
            <v>4.59</v>
          </cell>
          <cell r="AA381">
            <v>66.367099999999994</v>
          </cell>
          <cell r="AB381">
            <v>111.99</v>
          </cell>
          <cell r="AC381">
            <v>39.01</v>
          </cell>
          <cell r="AD381">
            <v>47.514004</v>
          </cell>
          <cell r="AE381">
            <v>150.24</v>
          </cell>
          <cell r="AF381">
            <v>156.6</v>
          </cell>
          <cell r="AG381">
            <v>95.74</v>
          </cell>
          <cell r="AH381">
            <v>53.83</v>
          </cell>
          <cell r="AI381">
            <v>65.42</v>
          </cell>
          <cell r="AJ381" t="e">
            <v>#N/A</v>
          </cell>
          <cell r="AK381" t="e">
            <v>#N/A</v>
          </cell>
          <cell r="AL381" t="e">
            <v>#N/A</v>
          </cell>
          <cell r="AM381" t="e">
            <v>#N/A</v>
          </cell>
          <cell r="AN381">
            <v>3.2</v>
          </cell>
          <cell r="AO381">
            <v>83.69</v>
          </cell>
          <cell r="AR381">
            <v>143.96</v>
          </cell>
          <cell r="AS381">
            <v>20.556667000000001</v>
          </cell>
          <cell r="AT381">
            <v>91</v>
          </cell>
          <cell r="AU381">
            <v>58.75</v>
          </cell>
          <cell r="AV381">
            <v>36.17</v>
          </cell>
          <cell r="AW381">
            <v>18.86</v>
          </cell>
          <cell r="AX381">
            <v>155.72999999999999</v>
          </cell>
          <cell r="AY381">
            <v>60.95</v>
          </cell>
          <cell r="AZ381">
            <v>46.707500000000003</v>
          </cell>
          <cell r="BA381">
            <v>140.38</v>
          </cell>
          <cell r="BB381">
            <v>12.93</v>
          </cell>
          <cell r="BC381">
            <v>52.49</v>
          </cell>
          <cell r="BD381">
            <v>705.31</v>
          </cell>
          <cell r="BE381" t="e">
            <v>#N/A</v>
          </cell>
          <cell r="BF381">
            <v>57.32</v>
          </cell>
          <cell r="BG381" t="e">
            <v>#N/A</v>
          </cell>
          <cell r="BH381" t="e">
            <v>#N/A</v>
          </cell>
          <cell r="BI381" t="e">
            <v>#N/A</v>
          </cell>
          <cell r="BJ381">
            <v>252.7</v>
          </cell>
          <cell r="BK381">
            <v>73.62</v>
          </cell>
          <cell r="BL381">
            <v>73.62</v>
          </cell>
          <cell r="BM381">
            <v>86.5</v>
          </cell>
          <cell r="BN381">
            <v>29.35</v>
          </cell>
          <cell r="BO381" t="e">
            <v>#N/A</v>
          </cell>
          <cell r="BP381">
            <v>120.58</v>
          </cell>
          <cell r="BQ381">
            <v>113.22</v>
          </cell>
          <cell r="BR381">
            <v>126.08</v>
          </cell>
          <cell r="BS381">
            <v>76.5</v>
          </cell>
          <cell r="BT381">
            <v>37.74</v>
          </cell>
          <cell r="BU381">
            <v>89.63</v>
          </cell>
          <cell r="BV381">
            <v>34.75</v>
          </cell>
          <cell r="BW381">
            <v>180.2</v>
          </cell>
          <cell r="BX381">
            <v>50.08</v>
          </cell>
          <cell r="BY381">
            <v>178.51</v>
          </cell>
          <cell r="BZ381">
            <v>63.33</v>
          </cell>
          <cell r="CA381">
            <v>44.83</v>
          </cell>
          <cell r="CB381">
            <v>93.12</v>
          </cell>
          <cell r="CC381">
            <v>128.59</v>
          </cell>
          <cell r="CD381">
            <v>57.32</v>
          </cell>
          <cell r="CE381">
            <v>14.685359999999999</v>
          </cell>
          <cell r="CF381">
            <v>82.02</v>
          </cell>
          <cell r="CG381">
            <v>59.33</v>
          </cell>
          <cell r="CH381">
            <v>21.3</v>
          </cell>
          <cell r="CI381">
            <v>26.92</v>
          </cell>
          <cell r="CJ381">
            <v>90.88</v>
          </cell>
          <cell r="CK381">
            <v>3.11</v>
          </cell>
          <cell r="CL381">
            <v>31.691579999999998</v>
          </cell>
          <cell r="CM381">
            <v>105.79</v>
          </cell>
          <cell r="CN381">
            <v>49.29</v>
          </cell>
          <cell r="CO381">
            <v>20.190000000000001</v>
          </cell>
          <cell r="CP381">
            <v>52.59</v>
          </cell>
          <cell r="CQ381">
            <v>34.590000000000003</v>
          </cell>
          <cell r="CR381">
            <v>46.77</v>
          </cell>
          <cell r="CS381">
            <v>34.28</v>
          </cell>
          <cell r="CT381">
            <v>54.8</v>
          </cell>
          <cell r="CU381">
            <v>52.83</v>
          </cell>
          <cell r="CV381">
            <v>17.760000000000002</v>
          </cell>
          <cell r="CW381">
            <v>50.66</v>
          </cell>
          <cell r="CX381">
            <v>71.97</v>
          </cell>
          <cell r="CY381">
            <v>99.65</v>
          </cell>
          <cell r="CZ381">
            <v>40.130000000000003</v>
          </cell>
          <cell r="DA381">
            <v>226.87</v>
          </cell>
          <cell r="DB381">
            <v>85.45</v>
          </cell>
          <cell r="DC381">
            <v>87</v>
          </cell>
          <cell r="DD381">
            <v>383.76</v>
          </cell>
          <cell r="DE381">
            <v>92.09</v>
          </cell>
          <cell r="DF381">
            <v>46.892094</v>
          </cell>
          <cell r="DG381">
            <v>24.8</v>
          </cell>
          <cell r="DH381">
            <v>192.75</v>
          </cell>
          <cell r="DI381">
            <v>137.75</v>
          </cell>
          <cell r="DJ381">
            <v>18.100000000000001</v>
          </cell>
          <cell r="DK381">
            <v>23.86</v>
          </cell>
          <cell r="DL381">
            <v>49.3</v>
          </cell>
          <cell r="DM381">
            <v>158.93</v>
          </cell>
          <cell r="DN381">
            <v>18.73</v>
          </cell>
          <cell r="DO381">
            <v>60.46</v>
          </cell>
          <cell r="DP381">
            <v>128.82</v>
          </cell>
          <cell r="DQ381">
            <v>166.55</v>
          </cell>
          <cell r="DR381">
            <v>123.12</v>
          </cell>
          <cell r="DS381">
            <v>78.319999999999993</v>
          </cell>
          <cell r="DT381">
            <v>429</v>
          </cell>
          <cell r="DU381">
            <v>13.64</v>
          </cell>
          <cell r="DV381" t="e">
            <v>#N/A</v>
          </cell>
          <cell r="DW381">
            <v>171.06</v>
          </cell>
          <cell r="DX381">
            <v>60.997044000000002</v>
          </cell>
          <cell r="DY381">
            <v>42.532159999999998</v>
          </cell>
          <cell r="DZ381">
            <v>75.709999999999994</v>
          </cell>
          <cell r="EA381">
            <v>84</v>
          </cell>
          <cell r="EB381" t="e">
            <v>#N/A</v>
          </cell>
          <cell r="EC381">
            <v>229.76</v>
          </cell>
          <cell r="ED381">
            <v>34.22</v>
          </cell>
          <cell r="EE381">
            <v>44.64</v>
          </cell>
          <cell r="EF381">
            <v>114.84</v>
          </cell>
          <cell r="EG381" t="e">
            <v>#N/A</v>
          </cell>
          <cell r="EH381" t="e">
            <v>#N/A</v>
          </cell>
          <cell r="EI381" t="e">
            <v>#N/A</v>
          </cell>
          <cell r="EJ381">
            <v>174.12</v>
          </cell>
          <cell r="EK381" t="e">
            <v>#N/A</v>
          </cell>
          <cell r="EL381">
            <v>30.46</v>
          </cell>
          <cell r="EM381" t="e">
            <v>#N/A</v>
          </cell>
          <cell r="EN381">
            <v>52.795506000000003</v>
          </cell>
          <cell r="EO381">
            <v>192.42</v>
          </cell>
          <cell r="EP381">
            <v>199.4</v>
          </cell>
          <cell r="EQ381" t="e">
            <v>#N/A</v>
          </cell>
          <cell r="ER381" t="e">
            <v>#N/A</v>
          </cell>
          <cell r="ES381" t="e">
            <v>#N/A</v>
          </cell>
          <cell r="ET381">
            <v>52.25</v>
          </cell>
          <cell r="EU381">
            <v>99.64</v>
          </cell>
          <cell r="EV381" t="e">
            <v>#N/A</v>
          </cell>
          <cell r="EW381">
            <v>73.349999999999994</v>
          </cell>
          <cell r="EX381">
            <v>46.62</v>
          </cell>
          <cell r="EY381">
            <v>34.51</v>
          </cell>
          <cell r="EZ381">
            <v>54.66</v>
          </cell>
          <cell r="FA381">
            <v>110.72</v>
          </cell>
          <cell r="FB381">
            <v>58.94</v>
          </cell>
          <cell r="FC381">
            <v>73.39</v>
          </cell>
          <cell r="FD381">
            <v>71.574066000000002</v>
          </cell>
          <cell r="FE381">
            <v>159.41</v>
          </cell>
          <cell r="FF381">
            <v>43.73</v>
          </cell>
          <cell r="FG381">
            <v>273.02999999999997</v>
          </cell>
          <cell r="FH381">
            <v>148.96</v>
          </cell>
          <cell r="FI381">
            <v>25.965</v>
          </cell>
          <cell r="FJ381">
            <v>45.58</v>
          </cell>
          <cell r="FK381">
            <v>74.28</v>
          </cell>
          <cell r="FL381">
            <v>69</v>
          </cell>
          <cell r="FM381">
            <v>8.0160009999999993</v>
          </cell>
          <cell r="FN381">
            <v>80.8</v>
          </cell>
          <cell r="FO381">
            <v>28.2</v>
          </cell>
          <cell r="FP381">
            <v>121.52</v>
          </cell>
          <cell r="FQ381">
            <v>106.58</v>
          </cell>
          <cell r="FR381">
            <v>226.45</v>
          </cell>
          <cell r="FS381">
            <v>86.97</v>
          </cell>
          <cell r="FT381">
            <v>140.91999999999999</v>
          </cell>
          <cell r="FU381">
            <v>150.31</v>
          </cell>
          <cell r="FV381">
            <v>73.239999999999995</v>
          </cell>
          <cell r="FW381">
            <v>134.84</v>
          </cell>
          <cell r="FX381">
            <v>98.07</v>
          </cell>
          <cell r="FY381">
            <v>38.770000000000003</v>
          </cell>
          <cell r="FZ381">
            <v>49.3</v>
          </cell>
          <cell r="GA381">
            <v>36.82</v>
          </cell>
          <cell r="GB381">
            <v>32.729999999999997</v>
          </cell>
          <cell r="GC381">
            <v>129.47999999999999</v>
          </cell>
          <cell r="GD381">
            <v>45.79</v>
          </cell>
          <cell r="GE381">
            <v>79.61</v>
          </cell>
          <cell r="GG381">
            <v>147.22</v>
          </cell>
          <cell r="GH381">
            <v>28.42</v>
          </cell>
          <cell r="GI381">
            <v>30.41</v>
          </cell>
          <cell r="GJ381">
            <v>116.2</v>
          </cell>
          <cell r="GK381">
            <v>60.399844999999999</v>
          </cell>
          <cell r="GL381">
            <v>11.8</v>
          </cell>
          <cell r="GM381">
            <v>126.47</v>
          </cell>
          <cell r="GN381">
            <v>110.01</v>
          </cell>
          <cell r="GO381">
            <v>89.76</v>
          </cell>
          <cell r="GP381">
            <v>56.79</v>
          </cell>
          <cell r="GQ381">
            <v>40.020000000000003</v>
          </cell>
          <cell r="GS381">
            <v>237.55</v>
          </cell>
          <cell r="GT381">
            <v>63.512557999999999</v>
          </cell>
          <cell r="GU381">
            <v>58.59</v>
          </cell>
          <cell r="GV381">
            <v>54.66</v>
          </cell>
          <cell r="GW381">
            <v>192.75</v>
          </cell>
          <cell r="GX381">
            <v>113.81</v>
          </cell>
          <cell r="GY381">
            <v>123.9</v>
          </cell>
          <cell r="GZ381">
            <v>128.69</v>
          </cell>
          <cell r="HA381">
            <v>100.05</v>
          </cell>
          <cell r="HB381">
            <v>36.770000000000003</v>
          </cell>
          <cell r="HC381">
            <v>30.09</v>
          </cell>
          <cell r="HD381" t="e">
            <v>#N/A</v>
          </cell>
          <cell r="HE381" t="e">
            <v>#N/A</v>
          </cell>
          <cell r="HF381">
            <v>70.540000000000006</v>
          </cell>
          <cell r="HG381">
            <v>54.829704</v>
          </cell>
          <cell r="HH381">
            <v>12.97</v>
          </cell>
          <cell r="HJ381">
            <v>73.39</v>
          </cell>
          <cell r="HP381">
            <v>59.55</v>
          </cell>
          <cell r="HQ381">
            <v>78.23</v>
          </cell>
          <cell r="HR381">
            <v>134.33000000000001</v>
          </cell>
          <cell r="HS381">
            <v>24.53</v>
          </cell>
          <cell r="HT381">
            <v>45.44</v>
          </cell>
          <cell r="HU381">
            <v>77.36</v>
          </cell>
          <cell r="HV381">
            <v>38.53</v>
          </cell>
          <cell r="HW381">
            <v>112.15</v>
          </cell>
          <cell r="HX381">
            <v>79.7</v>
          </cell>
          <cell r="HY381">
            <v>76.650000000000006</v>
          </cell>
          <cell r="HZ381">
            <v>68.41</v>
          </cell>
          <cell r="IA381">
            <v>24.767948000000001</v>
          </cell>
          <cell r="IB381">
            <v>45.05</v>
          </cell>
        </row>
        <row r="382">
          <cell r="A382">
            <v>42863</v>
          </cell>
          <cell r="B382">
            <v>4615.7344800000001</v>
          </cell>
          <cell r="C382">
            <v>556.21230000000003</v>
          </cell>
          <cell r="D382">
            <v>2399.3773299999998</v>
          </cell>
          <cell r="E382">
            <v>369.53742999999997</v>
          </cell>
          <cell r="F382">
            <v>972.49600999999996</v>
          </cell>
          <cell r="G382">
            <v>970.14730999999995</v>
          </cell>
          <cell r="H382">
            <v>846.35488999999995</v>
          </cell>
          <cell r="I382">
            <v>640.05169000000001</v>
          </cell>
          <cell r="J382">
            <v>1273.82169</v>
          </cell>
          <cell r="K382">
            <v>897.66115000000002</v>
          </cell>
          <cell r="L382">
            <v>944.92349000000002</v>
          </cell>
          <cell r="M382">
            <v>545.97550000000001</v>
          </cell>
          <cell r="N382">
            <v>371.7645</v>
          </cell>
          <cell r="O382">
            <v>652.71861000000001</v>
          </cell>
          <cell r="X382">
            <v>46.63</v>
          </cell>
          <cell r="Y382">
            <v>29.127168999999999</v>
          </cell>
          <cell r="Z382">
            <v>4.4700002999999997</v>
          </cell>
          <cell r="AA382">
            <v>66.027720000000002</v>
          </cell>
          <cell r="AB382">
            <v>111.42</v>
          </cell>
          <cell r="AC382">
            <v>39.200000000000003</v>
          </cell>
          <cell r="AD382">
            <v>47.9345</v>
          </cell>
          <cell r="AE382">
            <v>151.06</v>
          </cell>
          <cell r="AF382">
            <v>156.38</v>
          </cell>
          <cell r="AG382">
            <v>95.73</v>
          </cell>
          <cell r="AH382">
            <v>53.99</v>
          </cell>
          <cell r="AI382">
            <v>65.06</v>
          </cell>
          <cell r="AJ382" t="e">
            <v>#N/A</v>
          </cell>
          <cell r="AK382" t="e">
            <v>#N/A</v>
          </cell>
          <cell r="AL382" t="e">
            <v>#N/A</v>
          </cell>
          <cell r="AM382" t="e">
            <v>#N/A</v>
          </cell>
          <cell r="AN382">
            <v>3.34</v>
          </cell>
          <cell r="AO382">
            <v>83.73</v>
          </cell>
          <cell r="AR382">
            <v>144.24</v>
          </cell>
          <cell r="AS382">
            <v>20.479334000000001</v>
          </cell>
          <cell r="AT382">
            <v>91.63</v>
          </cell>
          <cell r="AU382">
            <v>57.2</v>
          </cell>
          <cell r="AV382">
            <v>36.24</v>
          </cell>
          <cell r="AW382">
            <v>18.63</v>
          </cell>
          <cell r="AX382">
            <v>156.88999999999999</v>
          </cell>
          <cell r="AY382">
            <v>60.94</v>
          </cell>
          <cell r="AZ382">
            <v>47.451999999999998</v>
          </cell>
          <cell r="BA382">
            <v>139.57</v>
          </cell>
          <cell r="BB382">
            <v>12.73</v>
          </cell>
          <cell r="BC382">
            <v>51.96</v>
          </cell>
          <cell r="BD382">
            <v>709.98</v>
          </cell>
          <cell r="BE382" t="e">
            <v>#N/A</v>
          </cell>
          <cell r="BF382">
            <v>57.3</v>
          </cell>
          <cell r="BG382" t="e">
            <v>#N/A</v>
          </cell>
          <cell r="BH382" t="e">
            <v>#N/A</v>
          </cell>
          <cell r="BI382" t="e">
            <v>#N/A</v>
          </cell>
          <cell r="BJ382">
            <v>253.82</v>
          </cell>
          <cell r="BK382">
            <v>73.69</v>
          </cell>
          <cell r="BL382">
            <v>73.69</v>
          </cell>
          <cell r="BM382">
            <v>86.55</v>
          </cell>
          <cell r="BN382">
            <v>28.92</v>
          </cell>
          <cell r="BO382" t="e">
            <v>#N/A</v>
          </cell>
          <cell r="BP382">
            <v>119.11</v>
          </cell>
          <cell r="BQ382">
            <v>113.22</v>
          </cell>
          <cell r="BR382">
            <v>126.24</v>
          </cell>
          <cell r="BS382">
            <v>76.12</v>
          </cell>
          <cell r="BT382">
            <v>37.65</v>
          </cell>
          <cell r="BU382">
            <v>89.48</v>
          </cell>
          <cell r="BV382">
            <v>34.479999999999997</v>
          </cell>
          <cell r="BW382">
            <v>172.64</v>
          </cell>
          <cell r="BX382">
            <v>50.21</v>
          </cell>
          <cell r="BY382">
            <v>179.52</v>
          </cell>
          <cell r="BZ382">
            <v>59.48</v>
          </cell>
          <cell r="CA382">
            <v>44.59</v>
          </cell>
          <cell r="CB382">
            <v>93.93</v>
          </cell>
          <cell r="CC382">
            <v>128.32</v>
          </cell>
          <cell r="CD382">
            <v>57.3</v>
          </cell>
          <cell r="CE382">
            <v>14.664429999999999</v>
          </cell>
          <cell r="CF382">
            <v>82.89</v>
          </cell>
          <cell r="CG382">
            <v>59.48</v>
          </cell>
          <cell r="CH382">
            <v>21.95</v>
          </cell>
          <cell r="CI382">
            <v>27.06</v>
          </cell>
          <cell r="CJ382">
            <v>91.69</v>
          </cell>
          <cell r="CK382">
            <v>3.27</v>
          </cell>
          <cell r="CL382">
            <v>31.098248000000002</v>
          </cell>
          <cell r="CM382">
            <v>106.68</v>
          </cell>
          <cell r="CN382">
            <v>50.25</v>
          </cell>
          <cell r="CO382">
            <v>20.149999999999999</v>
          </cell>
          <cell r="CP382">
            <v>52.31</v>
          </cell>
          <cell r="CQ382">
            <v>34.89</v>
          </cell>
          <cell r="CR382">
            <v>47.13</v>
          </cell>
          <cell r="CS382">
            <v>34.75</v>
          </cell>
          <cell r="CT382">
            <v>55.7</v>
          </cell>
          <cell r="CU382">
            <v>52.44</v>
          </cell>
          <cell r="CV382">
            <v>17.670000000000002</v>
          </cell>
          <cell r="CW382">
            <v>51.34</v>
          </cell>
          <cell r="CX382">
            <v>72.22</v>
          </cell>
          <cell r="CY382">
            <v>100.62</v>
          </cell>
          <cell r="CZ382">
            <v>40.409999999999997</v>
          </cell>
          <cell r="DA382">
            <v>225.03</v>
          </cell>
          <cell r="DB382">
            <v>84.77</v>
          </cell>
          <cell r="DC382">
            <v>87.1</v>
          </cell>
          <cell r="DD382">
            <v>382.38</v>
          </cell>
          <cell r="DE382">
            <v>91.92</v>
          </cell>
          <cell r="DF382">
            <v>47.284202999999998</v>
          </cell>
          <cell r="DG382">
            <v>24.94</v>
          </cell>
          <cell r="DH382">
            <v>191.86</v>
          </cell>
          <cell r="DI382">
            <v>137.22999999999999</v>
          </cell>
          <cell r="DJ382">
            <v>17.75</v>
          </cell>
          <cell r="DK382">
            <v>23.68</v>
          </cell>
          <cell r="DL382">
            <v>49.17</v>
          </cell>
          <cell r="DM382">
            <v>159.9</v>
          </cell>
          <cell r="DN382">
            <v>18.670000000000002</v>
          </cell>
          <cell r="DO382">
            <v>59.09</v>
          </cell>
          <cell r="DP382">
            <v>128.38</v>
          </cell>
          <cell r="DQ382">
            <v>165.02</v>
          </cell>
          <cell r="DR382">
            <v>123.68</v>
          </cell>
          <cell r="DS382">
            <v>78.16</v>
          </cell>
          <cell r="DT382">
            <v>423.38</v>
          </cell>
          <cell r="DU382">
            <v>13.46</v>
          </cell>
          <cell r="DV382" t="e">
            <v>#N/A</v>
          </cell>
          <cell r="DW382">
            <v>170.39</v>
          </cell>
          <cell r="DX382">
            <v>61.035187000000001</v>
          </cell>
          <cell r="DY382">
            <v>42.450719999999997</v>
          </cell>
          <cell r="DZ382">
            <v>75.3</v>
          </cell>
          <cell r="EA382">
            <v>83.3</v>
          </cell>
          <cell r="EB382" t="e">
            <v>#N/A</v>
          </cell>
          <cell r="EC382">
            <v>229.25</v>
          </cell>
          <cell r="ED382">
            <v>33.744999999999997</v>
          </cell>
          <cell r="EE382">
            <v>44.68</v>
          </cell>
          <cell r="EF382">
            <v>115.06</v>
          </cell>
          <cell r="EG382" t="e">
            <v>#N/A</v>
          </cell>
          <cell r="EH382" t="e">
            <v>#N/A</v>
          </cell>
          <cell r="EI382" t="e">
            <v>#N/A</v>
          </cell>
          <cell r="EJ382">
            <v>174.44</v>
          </cell>
          <cell r="EK382" t="e">
            <v>#N/A</v>
          </cell>
          <cell r="EL382">
            <v>30.23</v>
          </cell>
          <cell r="EM382" t="e">
            <v>#N/A</v>
          </cell>
          <cell r="EN382">
            <v>52.586463999999999</v>
          </cell>
          <cell r="EO382">
            <v>191.11</v>
          </cell>
          <cell r="EP382">
            <v>198.65</v>
          </cell>
          <cell r="EQ382" t="e">
            <v>#N/A</v>
          </cell>
          <cell r="ER382" t="e">
            <v>#N/A</v>
          </cell>
          <cell r="ES382" t="e">
            <v>#N/A</v>
          </cell>
          <cell r="ET382">
            <v>52.4</v>
          </cell>
          <cell r="EU382">
            <v>99.37</v>
          </cell>
          <cell r="EV382" t="e">
            <v>#N/A</v>
          </cell>
          <cell r="EW382">
            <v>71.459999999999994</v>
          </cell>
          <cell r="EX382">
            <v>46.69</v>
          </cell>
          <cell r="EY382">
            <v>34.44</v>
          </cell>
          <cell r="EZ382">
            <v>54.71</v>
          </cell>
          <cell r="FA382">
            <v>110.02</v>
          </cell>
          <cell r="FB382">
            <v>58.62</v>
          </cell>
          <cell r="FC382">
            <v>73.260000000000005</v>
          </cell>
          <cell r="FD382">
            <v>71.414820000000006</v>
          </cell>
          <cell r="FE382">
            <v>159.62</v>
          </cell>
          <cell r="FF382">
            <v>43.99</v>
          </cell>
          <cell r="FG382">
            <v>272.5</v>
          </cell>
          <cell r="FH382">
            <v>153.01</v>
          </cell>
          <cell r="FI382">
            <v>25.692499999999999</v>
          </cell>
          <cell r="FJ382">
            <v>45.56</v>
          </cell>
          <cell r="FK382">
            <v>73.8</v>
          </cell>
          <cell r="FL382">
            <v>68.94</v>
          </cell>
          <cell r="FM382">
            <v>7.9560000000000004</v>
          </cell>
          <cell r="FN382">
            <v>80.599999999999994</v>
          </cell>
          <cell r="FO382">
            <v>28.06</v>
          </cell>
          <cell r="FP382">
            <v>121.11</v>
          </cell>
          <cell r="FQ382">
            <v>106.9</v>
          </cell>
          <cell r="FR382">
            <v>225.08</v>
          </cell>
          <cell r="FS382">
            <v>86.86</v>
          </cell>
          <cell r="FT382">
            <v>141.38999999999999</v>
          </cell>
          <cell r="FU382">
            <v>149.12</v>
          </cell>
          <cell r="FV382">
            <v>73.17</v>
          </cell>
          <cell r="FW382">
            <v>135.12</v>
          </cell>
          <cell r="FX382">
            <v>97.9</v>
          </cell>
          <cell r="FY382">
            <v>38.943336000000002</v>
          </cell>
          <cell r="FZ382">
            <v>49.17</v>
          </cell>
          <cell r="GA382">
            <v>36.54</v>
          </cell>
          <cell r="GB382">
            <v>32.68</v>
          </cell>
          <cell r="GC382">
            <v>129.09</v>
          </cell>
          <cell r="GD382">
            <v>46.41</v>
          </cell>
          <cell r="GE382">
            <v>79.28</v>
          </cell>
          <cell r="GG382">
            <v>146.19</v>
          </cell>
          <cell r="GH382">
            <v>27.76</v>
          </cell>
          <cell r="GI382">
            <v>30.5</v>
          </cell>
          <cell r="GJ382">
            <v>116.05</v>
          </cell>
          <cell r="GK382">
            <v>60.199249999999999</v>
          </cell>
          <cell r="GL382">
            <v>11.67</v>
          </cell>
          <cell r="GM382">
            <v>125.95</v>
          </cell>
          <cell r="GN382">
            <v>109.56</v>
          </cell>
          <cell r="GO382">
            <v>88.74</v>
          </cell>
          <cell r="GP382">
            <v>56.82</v>
          </cell>
          <cell r="GQ382">
            <v>39.81</v>
          </cell>
          <cell r="GS382">
            <v>234.29</v>
          </cell>
          <cell r="GT382">
            <v>63.131256</v>
          </cell>
          <cell r="GU382">
            <v>58.13</v>
          </cell>
          <cell r="GV382">
            <v>54.8</v>
          </cell>
          <cell r="GW382">
            <v>191.86</v>
          </cell>
          <cell r="GX382">
            <v>113.54</v>
          </cell>
          <cell r="GY382">
            <v>123.55</v>
          </cell>
          <cell r="GZ382">
            <v>128.87</v>
          </cell>
          <cell r="HA382">
            <v>99.41</v>
          </cell>
          <cell r="HB382">
            <v>36.33</v>
          </cell>
          <cell r="HC382">
            <v>30.13</v>
          </cell>
          <cell r="HD382" t="e">
            <v>#N/A</v>
          </cell>
          <cell r="HE382" t="e">
            <v>#N/A</v>
          </cell>
          <cell r="HF382">
            <v>70.599999999999994</v>
          </cell>
          <cell r="HG382">
            <v>53.919426000000001</v>
          </cell>
          <cell r="HH382">
            <v>13.03</v>
          </cell>
          <cell r="HJ382">
            <v>73.209999999999994</v>
          </cell>
          <cell r="HP382">
            <v>59.76</v>
          </cell>
          <cell r="HQ382">
            <v>78.53</v>
          </cell>
          <cell r="HR382">
            <v>134.94999999999999</v>
          </cell>
          <cell r="HS382">
            <v>24.38</v>
          </cell>
          <cell r="HT382">
            <v>45.48</v>
          </cell>
          <cell r="HU382">
            <v>77.14</v>
          </cell>
          <cell r="HV382">
            <v>38.69</v>
          </cell>
          <cell r="HW382">
            <v>111.94</v>
          </cell>
          <cell r="HX382">
            <v>79.599999999999994</v>
          </cell>
          <cell r="HY382">
            <v>76.569999999999993</v>
          </cell>
          <cell r="HZ382">
            <v>67.73</v>
          </cell>
          <cell r="IA382">
            <v>24.887833000000001</v>
          </cell>
          <cell r="IB382">
            <v>45.13</v>
          </cell>
        </row>
        <row r="383">
          <cell r="A383">
            <v>42864</v>
          </cell>
          <cell r="B383">
            <v>4611.2057699999996</v>
          </cell>
          <cell r="C383">
            <v>555.62687000000005</v>
          </cell>
          <cell r="D383">
            <v>2396.9194200000002</v>
          </cell>
          <cell r="E383">
            <v>367.30282</v>
          </cell>
          <cell r="F383">
            <v>977.41394000000003</v>
          </cell>
          <cell r="G383">
            <v>966.31228999999996</v>
          </cell>
          <cell r="H383">
            <v>839.09927000000005</v>
          </cell>
          <cell r="I383">
            <v>637.17377999999997</v>
          </cell>
          <cell r="J383">
            <v>1274.8123399999999</v>
          </cell>
          <cell r="K383">
            <v>899.40932999999995</v>
          </cell>
          <cell r="L383">
            <v>946.35556999999994</v>
          </cell>
          <cell r="M383">
            <v>542.09555999999998</v>
          </cell>
          <cell r="N383">
            <v>370.24054999999998</v>
          </cell>
          <cell r="O383">
            <v>647.16264999999999</v>
          </cell>
          <cell r="X383">
            <v>46.42</v>
          </cell>
          <cell r="Y383">
            <v>28.862857999999999</v>
          </cell>
          <cell r="Z383">
            <v>4.3200006000000002</v>
          </cell>
          <cell r="AA383">
            <v>65.37894</v>
          </cell>
          <cell r="AB383">
            <v>112.07</v>
          </cell>
          <cell r="AC383">
            <v>39.08</v>
          </cell>
          <cell r="AD383">
            <v>47.835503000000003</v>
          </cell>
          <cell r="AE383">
            <v>150.47999999999999</v>
          </cell>
          <cell r="AF383">
            <v>157.46</v>
          </cell>
          <cell r="AG383">
            <v>96.01</v>
          </cell>
          <cell r="AH383">
            <v>54.62</v>
          </cell>
          <cell r="AI383">
            <v>65.11</v>
          </cell>
          <cell r="AJ383" t="e">
            <v>#N/A</v>
          </cell>
          <cell r="AK383" t="e">
            <v>#N/A</v>
          </cell>
          <cell r="AL383" t="e">
            <v>#N/A</v>
          </cell>
          <cell r="AM383" t="e">
            <v>#N/A</v>
          </cell>
          <cell r="AN383">
            <v>3.33</v>
          </cell>
          <cell r="AO383">
            <v>84</v>
          </cell>
          <cell r="AR383">
            <v>144.36000000000001</v>
          </cell>
          <cell r="AS383">
            <v>21.417335999999999</v>
          </cell>
          <cell r="AT383">
            <v>92.83</v>
          </cell>
          <cell r="AU383">
            <v>58.04</v>
          </cell>
          <cell r="AV383">
            <v>36.729999999999997</v>
          </cell>
          <cell r="AW383">
            <v>18.71</v>
          </cell>
          <cell r="AX383">
            <v>157.68</v>
          </cell>
          <cell r="AY383">
            <v>60.98</v>
          </cell>
          <cell r="AZ383">
            <v>47.641002999999998</v>
          </cell>
          <cell r="BA383">
            <v>139.4</v>
          </cell>
          <cell r="BB383">
            <v>12.79</v>
          </cell>
          <cell r="BC383">
            <v>52.01</v>
          </cell>
          <cell r="BD383">
            <v>707.05</v>
          </cell>
          <cell r="BE383" t="e">
            <v>#N/A</v>
          </cell>
          <cell r="BF383">
            <v>58.08</v>
          </cell>
          <cell r="BG383" t="e">
            <v>#N/A</v>
          </cell>
          <cell r="BH383" t="e">
            <v>#N/A</v>
          </cell>
          <cell r="BI383" t="e">
            <v>#N/A</v>
          </cell>
          <cell r="BJ383">
            <v>255.75</v>
          </cell>
          <cell r="BK383">
            <v>73.69</v>
          </cell>
          <cell r="BL383">
            <v>73.69</v>
          </cell>
          <cell r="BM383">
            <v>86.4</v>
          </cell>
          <cell r="BN383">
            <v>29.05</v>
          </cell>
          <cell r="BO383" t="e">
            <v>#N/A</v>
          </cell>
          <cell r="BP383">
            <v>119.11</v>
          </cell>
          <cell r="BQ383">
            <v>112.72</v>
          </cell>
          <cell r="BR383">
            <v>125.49</v>
          </cell>
          <cell r="BS383">
            <v>76.72</v>
          </cell>
          <cell r="BT383">
            <v>37.29</v>
          </cell>
          <cell r="BU383">
            <v>89.2</v>
          </cell>
          <cell r="BV383">
            <v>34.58</v>
          </cell>
          <cell r="BW383">
            <v>172.68</v>
          </cell>
          <cell r="BX383">
            <v>49.86</v>
          </cell>
          <cell r="BY383">
            <v>177.77</v>
          </cell>
          <cell r="BZ383">
            <v>57.88</v>
          </cell>
          <cell r="CA383">
            <v>44.3</v>
          </cell>
          <cell r="CB383">
            <v>92.8</v>
          </cell>
          <cell r="CC383">
            <v>128.21</v>
          </cell>
          <cell r="CD383">
            <v>58.08</v>
          </cell>
          <cell r="CE383">
            <v>14.572657</v>
          </cell>
          <cell r="CF383">
            <v>82.31</v>
          </cell>
          <cell r="CG383">
            <v>58.6</v>
          </cell>
          <cell r="CH383">
            <v>22.27</v>
          </cell>
          <cell r="CI383">
            <v>26.78</v>
          </cell>
          <cell r="CJ383">
            <v>91.64</v>
          </cell>
          <cell r="CK383">
            <v>3.24</v>
          </cell>
          <cell r="CL383">
            <v>30.684546999999998</v>
          </cell>
          <cell r="CM383">
            <v>105.08</v>
          </cell>
          <cell r="CN383">
            <v>50.45</v>
          </cell>
          <cell r="CO383">
            <v>19.899999999999999</v>
          </cell>
          <cell r="CP383">
            <v>51.33</v>
          </cell>
          <cell r="CQ383">
            <v>34.049999999999997</v>
          </cell>
          <cell r="CR383">
            <v>46.27</v>
          </cell>
          <cell r="CS383">
            <v>34.79</v>
          </cell>
          <cell r="CT383">
            <v>54.8</v>
          </cell>
          <cell r="CU383">
            <v>51.83</v>
          </cell>
          <cell r="CV383">
            <v>17.45</v>
          </cell>
          <cell r="CW383">
            <v>51.46</v>
          </cell>
          <cell r="CX383">
            <v>72.28</v>
          </cell>
          <cell r="CY383">
            <v>99.62</v>
          </cell>
          <cell r="CZ383">
            <v>40.5</v>
          </cell>
          <cell r="DA383">
            <v>223.76</v>
          </cell>
          <cell r="DB383">
            <v>84.17</v>
          </cell>
          <cell r="DC383">
            <v>86.75</v>
          </cell>
          <cell r="DD383">
            <v>380.5</v>
          </cell>
          <cell r="DE383">
            <v>92</v>
          </cell>
          <cell r="DF383">
            <v>46.615839999999999</v>
          </cell>
          <cell r="DG383">
            <v>24.84</v>
          </cell>
          <cell r="DH383">
            <v>192.13</v>
          </cell>
          <cell r="DI383">
            <v>136.32</v>
          </cell>
          <cell r="DJ383">
            <v>17.850000000000001</v>
          </cell>
          <cell r="DK383">
            <v>24.09</v>
          </cell>
          <cell r="DL383">
            <v>49.22</v>
          </cell>
          <cell r="DM383">
            <v>159.31</v>
          </cell>
          <cell r="DN383">
            <v>18.47</v>
          </cell>
          <cell r="DO383">
            <v>58.91</v>
          </cell>
          <cell r="DP383">
            <v>128.91</v>
          </cell>
          <cell r="DQ383">
            <v>163.46</v>
          </cell>
          <cell r="DR383">
            <v>121.96</v>
          </cell>
          <cell r="DS383">
            <v>78.44</v>
          </cell>
          <cell r="DT383">
            <v>427.18</v>
          </cell>
          <cell r="DU383">
            <v>13.91</v>
          </cell>
          <cell r="DV383" t="e">
            <v>#N/A</v>
          </cell>
          <cell r="DW383">
            <v>172.12</v>
          </cell>
          <cell r="DX383">
            <v>60.348647999999997</v>
          </cell>
          <cell r="DY383">
            <v>42.68486</v>
          </cell>
          <cell r="DZ383">
            <v>75.92</v>
          </cell>
          <cell r="EA383">
            <v>83.34</v>
          </cell>
          <cell r="EB383" t="e">
            <v>#N/A</v>
          </cell>
          <cell r="EC383">
            <v>230.59</v>
          </cell>
          <cell r="ED383">
            <v>33.799999999999997</v>
          </cell>
          <cell r="EE383">
            <v>44.67</v>
          </cell>
          <cell r="EF383">
            <v>116.63</v>
          </cell>
          <cell r="EG383" t="e">
            <v>#N/A</v>
          </cell>
          <cell r="EH383" t="e">
            <v>#N/A</v>
          </cell>
          <cell r="EI383" t="e">
            <v>#N/A</v>
          </cell>
          <cell r="EJ383">
            <v>173.24</v>
          </cell>
          <cell r="EK383" t="e">
            <v>#N/A</v>
          </cell>
          <cell r="EL383">
            <v>30.9</v>
          </cell>
          <cell r="EM383" t="e">
            <v>#N/A</v>
          </cell>
          <cell r="EN383">
            <v>52.427596999999999</v>
          </cell>
          <cell r="EO383">
            <v>190.79</v>
          </cell>
          <cell r="EP383">
            <v>197.96</v>
          </cell>
          <cell r="EQ383" t="e">
            <v>#N/A</v>
          </cell>
          <cell r="ER383" t="e">
            <v>#N/A</v>
          </cell>
          <cell r="ES383" t="e">
            <v>#N/A</v>
          </cell>
          <cell r="ET383">
            <v>52.35</v>
          </cell>
          <cell r="EU383">
            <v>99.29</v>
          </cell>
          <cell r="EV383" t="e">
            <v>#N/A</v>
          </cell>
          <cell r="EW383">
            <v>70.86</v>
          </cell>
          <cell r="EX383">
            <v>47.08</v>
          </cell>
          <cell r="EY383">
            <v>34.51</v>
          </cell>
          <cell r="EZ383">
            <v>55.92</v>
          </cell>
          <cell r="FA383">
            <v>109.96</v>
          </cell>
          <cell r="FB383">
            <v>58.85</v>
          </cell>
          <cell r="FC383">
            <v>72.760000000000005</v>
          </cell>
          <cell r="FD383">
            <v>71.638949999999994</v>
          </cell>
          <cell r="FE383">
            <v>160.06</v>
          </cell>
          <cell r="FF383">
            <v>43.5</v>
          </cell>
          <cell r="FG383">
            <v>273.87</v>
          </cell>
          <cell r="FH383">
            <v>153.99</v>
          </cell>
          <cell r="FI383">
            <v>25.734999999999999</v>
          </cell>
          <cell r="FJ383">
            <v>45.48</v>
          </cell>
          <cell r="FK383">
            <v>74.12</v>
          </cell>
          <cell r="FL383">
            <v>69.040000000000006</v>
          </cell>
          <cell r="FM383">
            <v>7.8120003000000002</v>
          </cell>
          <cell r="FN383">
            <v>81.41</v>
          </cell>
          <cell r="FO383">
            <v>28.81</v>
          </cell>
          <cell r="FP383">
            <v>121.07</v>
          </cell>
          <cell r="FQ383">
            <v>106.77</v>
          </cell>
          <cell r="FR383">
            <v>228.46</v>
          </cell>
          <cell r="FS383">
            <v>87.13</v>
          </cell>
          <cell r="FT383">
            <v>141.69</v>
          </cell>
          <cell r="FU383">
            <v>150.54</v>
          </cell>
          <cell r="FV383">
            <v>73.69</v>
          </cell>
          <cell r="FW383">
            <v>135.6</v>
          </cell>
          <cell r="FX383">
            <v>97.33</v>
          </cell>
          <cell r="FY383">
            <v>39.433334000000002</v>
          </cell>
          <cell r="FZ383">
            <v>49.22</v>
          </cell>
          <cell r="GA383">
            <v>36.369999999999997</v>
          </cell>
          <cell r="GB383">
            <v>32.76</v>
          </cell>
          <cell r="GC383">
            <v>128.62</v>
          </cell>
          <cell r="GD383">
            <v>42.3</v>
          </cell>
          <cell r="GE383">
            <v>78.39</v>
          </cell>
          <cell r="GG383">
            <v>145.30000000000001</v>
          </cell>
          <cell r="GH383">
            <v>27.42</v>
          </cell>
          <cell r="GI383">
            <v>30.5</v>
          </cell>
          <cell r="GJ383">
            <v>116.05</v>
          </cell>
          <cell r="GK383">
            <v>60.257959999999997</v>
          </cell>
          <cell r="GL383">
            <v>11.63</v>
          </cell>
          <cell r="GM383">
            <v>125.61</v>
          </cell>
          <cell r="GN383">
            <v>109.33</v>
          </cell>
          <cell r="GO383">
            <v>87.97</v>
          </cell>
          <cell r="GP383">
            <v>56.55</v>
          </cell>
          <cell r="GQ383">
            <v>39.82</v>
          </cell>
          <cell r="GS383">
            <v>233.84</v>
          </cell>
          <cell r="GT383">
            <v>62.914608000000001</v>
          </cell>
          <cell r="GU383">
            <v>58.49</v>
          </cell>
          <cell r="GV383">
            <v>54.2</v>
          </cell>
          <cell r="GW383">
            <v>192.13</v>
          </cell>
          <cell r="GX383">
            <v>114</v>
          </cell>
          <cell r="GY383">
            <v>123.12</v>
          </cell>
          <cell r="GZ383">
            <v>128.09</v>
          </cell>
          <cell r="HA383">
            <v>98.76</v>
          </cell>
          <cell r="HB383">
            <v>36.26</v>
          </cell>
          <cell r="HC383">
            <v>29.89</v>
          </cell>
          <cell r="HD383" t="e">
            <v>#N/A</v>
          </cell>
          <cell r="HE383" t="e">
            <v>#N/A</v>
          </cell>
          <cell r="HF383">
            <v>70.180000000000007</v>
          </cell>
          <cell r="HG383">
            <v>53.222189999999998</v>
          </cell>
          <cell r="HH383">
            <v>13.02</v>
          </cell>
          <cell r="HJ383">
            <v>73.14</v>
          </cell>
          <cell r="HP383">
            <v>59.35</v>
          </cell>
          <cell r="HQ383">
            <v>77.48</v>
          </cell>
          <cell r="HR383">
            <v>133.77000000000001</v>
          </cell>
          <cell r="HS383">
            <v>24.1</v>
          </cell>
          <cell r="HT383">
            <v>44.9</v>
          </cell>
          <cell r="HU383">
            <v>75.23</v>
          </cell>
          <cell r="HV383">
            <v>38.369999999999997</v>
          </cell>
          <cell r="HW383">
            <v>111.53</v>
          </cell>
          <cell r="HX383">
            <v>79.53</v>
          </cell>
          <cell r="HY383">
            <v>75.3</v>
          </cell>
          <cell r="HZ383">
            <v>67.31</v>
          </cell>
          <cell r="IA383">
            <v>24.791924999999999</v>
          </cell>
          <cell r="IB383">
            <v>44.77</v>
          </cell>
        </row>
        <row r="384">
          <cell r="A384">
            <v>42865</v>
          </cell>
          <cell r="B384">
            <v>4618.1942600000002</v>
          </cell>
          <cell r="C384">
            <v>556.52184</v>
          </cell>
          <cell r="D384">
            <v>2399.6299600000002</v>
          </cell>
          <cell r="E384">
            <v>368.38189999999997</v>
          </cell>
          <cell r="F384">
            <v>974.70632000000001</v>
          </cell>
          <cell r="G384">
            <v>967.31809999999996</v>
          </cell>
          <cell r="H384">
            <v>850.12131999999997</v>
          </cell>
          <cell r="I384">
            <v>638.97306000000003</v>
          </cell>
          <cell r="J384">
            <v>1271.3815199999999</v>
          </cell>
          <cell r="K384">
            <v>896.36852999999996</v>
          </cell>
          <cell r="L384">
            <v>949.98252000000002</v>
          </cell>
          <cell r="M384">
            <v>544.04336000000001</v>
          </cell>
          <cell r="N384">
            <v>372.41795999999999</v>
          </cell>
          <cell r="O384">
            <v>648.38324</v>
          </cell>
          <cell r="X384">
            <v>46.38</v>
          </cell>
          <cell r="Y384">
            <v>29.036549000000001</v>
          </cell>
          <cell r="Z384">
            <v>4.29</v>
          </cell>
          <cell r="AA384">
            <v>65.877989999999997</v>
          </cell>
          <cell r="AB384">
            <v>109.66</v>
          </cell>
          <cell r="AC384">
            <v>39.1</v>
          </cell>
          <cell r="AD384">
            <v>47.741999999999997</v>
          </cell>
          <cell r="AE384">
            <v>150.29</v>
          </cell>
          <cell r="AF384">
            <v>160.28</v>
          </cell>
          <cell r="AG384">
            <v>108.16</v>
          </cell>
          <cell r="AH384">
            <v>55.99</v>
          </cell>
          <cell r="AI384">
            <v>68.680000000000007</v>
          </cell>
          <cell r="AJ384" t="e">
            <v>#N/A</v>
          </cell>
          <cell r="AK384" t="e">
            <v>#N/A</v>
          </cell>
          <cell r="AL384" t="e">
            <v>#N/A</v>
          </cell>
          <cell r="AM384" t="e">
            <v>#N/A</v>
          </cell>
          <cell r="AN384">
            <v>3.37</v>
          </cell>
          <cell r="AO384">
            <v>84.07</v>
          </cell>
          <cell r="AR384">
            <v>144.52000000000001</v>
          </cell>
          <cell r="AS384">
            <v>21.681334</v>
          </cell>
          <cell r="AT384">
            <v>93.45</v>
          </cell>
          <cell r="AU384">
            <v>58.33</v>
          </cell>
          <cell r="AV384">
            <v>36.380000000000003</v>
          </cell>
          <cell r="AW384">
            <v>19.25</v>
          </cell>
          <cell r="AX384">
            <v>158.13</v>
          </cell>
          <cell r="AY384">
            <v>60.66</v>
          </cell>
          <cell r="AZ384">
            <v>47.447502</v>
          </cell>
          <cell r="BA384">
            <v>139.83000000000001</v>
          </cell>
          <cell r="BB384">
            <v>12.9</v>
          </cell>
          <cell r="BC384">
            <v>52.62</v>
          </cell>
          <cell r="BD384">
            <v>698.03</v>
          </cell>
          <cell r="BE384" t="e">
            <v>#N/A</v>
          </cell>
          <cell r="BF384">
            <v>58.41</v>
          </cell>
          <cell r="BG384" t="e">
            <v>#N/A</v>
          </cell>
          <cell r="BH384" t="e">
            <v>#N/A</v>
          </cell>
          <cell r="BI384" t="e">
            <v>#N/A</v>
          </cell>
          <cell r="BJ384">
            <v>257.49</v>
          </cell>
          <cell r="BK384">
            <v>73.91</v>
          </cell>
          <cell r="BL384">
            <v>73.91</v>
          </cell>
          <cell r="BM384">
            <v>86.49</v>
          </cell>
          <cell r="BN384">
            <v>30.04</v>
          </cell>
          <cell r="BO384" t="e">
            <v>#N/A</v>
          </cell>
          <cell r="BP384">
            <v>118.99</v>
          </cell>
          <cell r="BQ384">
            <v>112.84</v>
          </cell>
          <cell r="BR384">
            <v>125.34</v>
          </cell>
          <cell r="BS384">
            <v>76.7</v>
          </cell>
          <cell r="BT384">
            <v>37.6</v>
          </cell>
          <cell r="BU384">
            <v>89.33</v>
          </cell>
          <cell r="BV384">
            <v>34.42</v>
          </cell>
          <cell r="BW384">
            <v>171.35</v>
          </cell>
          <cell r="BX384">
            <v>49.984999999999999</v>
          </cell>
          <cell r="BY384">
            <v>177.57</v>
          </cell>
          <cell r="BZ384">
            <v>58.04</v>
          </cell>
          <cell r="CA384">
            <v>44.25</v>
          </cell>
          <cell r="CB384">
            <v>92.82</v>
          </cell>
          <cell r="CC384">
            <v>129.15</v>
          </cell>
          <cell r="CD384">
            <v>58.41</v>
          </cell>
          <cell r="CE384">
            <v>14.566216000000001</v>
          </cell>
          <cell r="CF384">
            <v>81.91</v>
          </cell>
          <cell r="CG384">
            <v>60.07</v>
          </cell>
          <cell r="CH384">
            <v>22.6</v>
          </cell>
          <cell r="CI384">
            <v>27</v>
          </cell>
          <cell r="CJ384">
            <v>94.54</v>
          </cell>
          <cell r="CK384">
            <v>3.36</v>
          </cell>
          <cell r="CL384">
            <v>31.071031999999999</v>
          </cell>
          <cell r="CM384">
            <v>106.5</v>
          </cell>
          <cell r="CN384">
            <v>51.21</v>
          </cell>
          <cell r="CO384">
            <v>20.190000000000001</v>
          </cell>
          <cell r="CP384">
            <v>52.08</v>
          </cell>
          <cell r="CQ384">
            <v>35.28</v>
          </cell>
          <cell r="CR384">
            <v>47.61</v>
          </cell>
          <cell r="CS384">
            <v>35.270000000000003</v>
          </cell>
          <cell r="CT384">
            <v>56.7</v>
          </cell>
          <cell r="CU384">
            <v>52.21</v>
          </cell>
          <cell r="CV384">
            <v>18.690000000000001</v>
          </cell>
          <cell r="CW384">
            <v>52.34</v>
          </cell>
          <cell r="CX384">
            <v>72.67</v>
          </cell>
          <cell r="CY384">
            <v>102.38</v>
          </cell>
          <cell r="CZ384">
            <v>40.15</v>
          </cell>
          <cell r="DA384">
            <v>224.88</v>
          </cell>
          <cell r="DB384">
            <v>84.29</v>
          </cell>
          <cell r="DC384">
            <v>87.43</v>
          </cell>
          <cell r="DD384">
            <v>382.27</v>
          </cell>
          <cell r="DE384">
            <v>92.25</v>
          </cell>
          <cell r="DF384">
            <v>46.526725999999996</v>
          </cell>
          <cell r="DG384">
            <v>24.63</v>
          </cell>
          <cell r="DH384">
            <v>192.26</v>
          </cell>
          <cell r="DI384">
            <v>138</v>
          </cell>
          <cell r="DJ384">
            <v>17.7</v>
          </cell>
          <cell r="DK384">
            <v>23.69</v>
          </cell>
          <cell r="DL384">
            <v>49.79</v>
          </cell>
          <cell r="DM384">
            <v>159.30000000000001</v>
          </cell>
          <cell r="DN384">
            <v>18.5</v>
          </cell>
          <cell r="DO384">
            <v>59</v>
          </cell>
          <cell r="DP384">
            <v>129.09</v>
          </cell>
          <cell r="DQ384">
            <v>163.72</v>
          </cell>
          <cell r="DR384">
            <v>122.45</v>
          </cell>
          <cell r="DS384">
            <v>78.650000000000006</v>
          </cell>
          <cell r="DT384">
            <v>431.57</v>
          </cell>
          <cell r="DU384">
            <v>14.22</v>
          </cell>
          <cell r="DV384" t="e">
            <v>#N/A</v>
          </cell>
          <cell r="DW384">
            <v>170.97</v>
          </cell>
          <cell r="DX384">
            <v>60.968437000000002</v>
          </cell>
          <cell r="DY384">
            <v>43.041164000000002</v>
          </cell>
          <cell r="DZ384">
            <v>76.38</v>
          </cell>
          <cell r="EA384">
            <v>82.89</v>
          </cell>
          <cell r="EB384" t="e">
            <v>#N/A</v>
          </cell>
          <cell r="EC384">
            <v>230.8</v>
          </cell>
          <cell r="ED384">
            <v>33.174999999999997</v>
          </cell>
          <cell r="EE384">
            <v>44.5</v>
          </cell>
          <cell r="EF384">
            <v>115.35</v>
          </cell>
          <cell r="EG384" t="e">
            <v>#N/A</v>
          </cell>
          <cell r="EH384" t="e">
            <v>#N/A</v>
          </cell>
          <cell r="EI384" t="e">
            <v>#N/A</v>
          </cell>
          <cell r="EJ384">
            <v>173.39</v>
          </cell>
          <cell r="EK384" t="e">
            <v>#N/A</v>
          </cell>
          <cell r="EL384">
            <v>31.04</v>
          </cell>
          <cell r="EM384" t="e">
            <v>#N/A</v>
          </cell>
          <cell r="EN384">
            <v>52.318893000000003</v>
          </cell>
          <cell r="EO384">
            <v>189.75</v>
          </cell>
          <cell r="EP384">
            <v>196.64</v>
          </cell>
          <cell r="EQ384" t="e">
            <v>#N/A</v>
          </cell>
          <cell r="ER384" t="e">
            <v>#N/A</v>
          </cell>
          <cell r="ES384" t="e">
            <v>#N/A</v>
          </cell>
          <cell r="ET384">
            <v>51.3</v>
          </cell>
          <cell r="EU384">
            <v>100.36</v>
          </cell>
          <cell r="EV384" t="e">
            <v>#N/A</v>
          </cell>
          <cell r="EW384">
            <v>70.17</v>
          </cell>
          <cell r="EX384">
            <v>46.88</v>
          </cell>
          <cell r="EY384">
            <v>33.67</v>
          </cell>
          <cell r="EZ384">
            <v>54.56</v>
          </cell>
          <cell r="FA384">
            <v>109.32</v>
          </cell>
          <cell r="FB384">
            <v>58.93</v>
          </cell>
          <cell r="FC384">
            <v>73.09</v>
          </cell>
          <cell r="FD384">
            <v>71.379424999999998</v>
          </cell>
          <cell r="FE384">
            <v>159.19999999999999</v>
          </cell>
          <cell r="FF384">
            <v>43.44</v>
          </cell>
          <cell r="FG384">
            <v>271.74</v>
          </cell>
          <cell r="FH384">
            <v>153.26</v>
          </cell>
          <cell r="FI384">
            <v>30.322500000000002</v>
          </cell>
          <cell r="FJ384">
            <v>45.53</v>
          </cell>
          <cell r="FK384">
            <v>74.540000000000006</v>
          </cell>
          <cell r="FL384">
            <v>69.31</v>
          </cell>
          <cell r="FM384">
            <v>7.85</v>
          </cell>
          <cell r="FN384">
            <v>82.44</v>
          </cell>
          <cell r="FO384">
            <v>29.32</v>
          </cell>
          <cell r="FP384">
            <v>121.2</v>
          </cell>
          <cell r="FQ384">
            <v>106.68</v>
          </cell>
          <cell r="FR384">
            <v>231.33</v>
          </cell>
          <cell r="FS384">
            <v>87.31</v>
          </cell>
          <cell r="FT384">
            <v>142.24</v>
          </cell>
          <cell r="FU384">
            <v>149.15</v>
          </cell>
          <cell r="FV384">
            <v>74.209999999999994</v>
          </cell>
          <cell r="FW384">
            <v>136.15</v>
          </cell>
          <cell r="FX384">
            <v>96.47</v>
          </cell>
          <cell r="FY384">
            <v>38.61</v>
          </cell>
          <cell r="FZ384">
            <v>49.79</v>
          </cell>
          <cell r="GA384">
            <v>36.01</v>
          </cell>
          <cell r="GB384">
            <v>32.950000000000003</v>
          </cell>
          <cell r="GC384">
            <v>129.16999999999999</v>
          </cell>
          <cell r="GD384">
            <v>43.4</v>
          </cell>
          <cell r="GE384">
            <v>78.760000000000005</v>
          </cell>
          <cell r="GG384">
            <v>145.25</v>
          </cell>
          <cell r="GH384">
            <v>27.62</v>
          </cell>
          <cell r="GI384">
            <v>31</v>
          </cell>
          <cell r="GJ384">
            <v>116.02</v>
          </cell>
          <cell r="GK384">
            <v>60.654266</v>
          </cell>
          <cell r="GL384">
            <v>11.72</v>
          </cell>
          <cell r="GM384">
            <v>126.66</v>
          </cell>
          <cell r="GN384">
            <v>110.57</v>
          </cell>
          <cell r="GO384">
            <v>87.8</v>
          </cell>
          <cell r="GP384">
            <v>56.71</v>
          </cell>
          <cell r="GQ384">
            <v>40.1</v>
          </cell>
          <cell r="GS384">
            <v>234.28</v>
          </cell>
          <cell r="GT384">
            <v>64.205826000000002</v>
          </cell>
          <cell r="GU384">
            <v>60.39</v>
          </cell>
          <cell r="GV384">
            <v>54.63</v>
          </cell>
          <cell r="GW384">
            <v>192.26</v>
          </cell>
          <cell r="GX384">
            <v>114.43</v>
          </cell>
          <cell r="GY384">
            <v>123.02</v>
          </cell>
          <cell r="GZ384">
            <v>127.1</v>
          </cell>
          <cell r="HA384">
            <v>98.7</v>
          </cell>
          <cell r="HB384">
            <v>36.270000000000003</v>
          </cell>
          <cell r="HC384">
            <v>30.39</v>
          </cell>
          <cell r="HD384" t="e">
            <v>#N/A</v>
          </cell>
          <cell r="HE384" t="e">
            <v>#N/A</v>
          </cell>
          <cell r="HF384">
            <v>70.47</v>
          </cell>
          <cell r="HG384">
            <v>53.822589999999998</v>
          </cell>
          <cell r="HH384">
            <v>13.19</v>
          </cell>
          <cell r="HJ384">
            <v>73.150000000000006</v>
          </cell>
          <cell r="HP384">
            <v>59.23</v>
          </cell>
          <cell r="HQ384">
            <v>77.73</v>
          </cell>
          <cell r="HR384">
            <v>134.16999999999999</v>
          </cell>
          <cell r="HS384">
            <v>24.14</v>
          </cell>
          <cell r="HT384">
            <v>45.18</v>
          </cell>
          <cell r="HU384">
            <v>75.680000000000007</v>
          </cell>
          <cell r="HV384">
            <v>38.53</v>
          </cell>
          <cell r="HW384">
            <v>111.65</v>
          </cell>
          <cell r="HX384">
            <v>79.040000000000006</v>
          </cell>
          <cell r="HY384">
            <v>75.680000000000007</v>
          </cell>
          <cell r="HZ384">
            <v>67.41</v>
          </cell>
          <cell r="IA384">
            <v>25.167560000000002</v>
          </cell>
          <cell r="IB384">
            <v>44.89</v>
          </cell>
        </row>
        <row r="385">
          <cell r="A385">
            <v>42866</v>
          </cell>
          <cell r="B385">
            <v>4609.6856500000004</v>
          </cell>
          <cell r="C385">
            <v>555.05944999999997</v>
          </cell>
          <cell r="D385">
            <v>2394.4398000000001</v>
          </cell>
          <cell r="E385">
            <v>366.60253999999998</v>
          </cell>
          <cell r="F385">
            <v>968.89265</v>
          </cell>
          <cell r="G385">
            <v>968.23353999999995</v>
          </cell>
          <cell r="H385">
            <v>848.67580999999996</v>
          </cell>
          <cell r="I385">
            <v>635.63288</v>
          </cell>
          <cell r="J385">
            <v>1272.2877699999999</v>
          </cell>
          <cell r="K385">
            <v>896.40746999999999</v>
          </cell>
          <cell r="L385">
            <v>948.55838000000006</v>
          </cell>
          <cell r="M385">
            <v>542.97149000000002</v>
          </cell>
          <cell r="N385">
            <v>370.50968</v>
          </cell>
          <cell r="O385">
            <v>649.31937000000005</v>
          </cell>
          <cell r="X385">
            <v>46.02</v>
          </cell>
          <cell r="Y385">
            <v>29.028994000000001</v>
          </cell>
          <cell r="Z385">
            <v>4.1400002999999996</v>
          </cell>
          <cell r="AA385">
            <v>65.688339999999997</v>
          </cell>
          <cell r="AB385">
            <v>109.58</v>
          </cell>
          <cell r="AC385">
            <v>39.26</v>
          </cell>
          <cell r="AD385">
            <v>47.794502000000001</v>
          </cell>
          <cell r="AE385">
            <v>150.04</v>
          </cell>
          <cell r="AF385">
            <v>158.54</v>
          </cell>
          <cell r="AG385">
            <v>108.58</v>
          </cell>
          <cell r="AH385">
            <v>55.75</v>
          </cell>
          <cell r="AI385">
            <v>68.59</v>
          </cell>
          <cell r="AJ385" t="e">
            <v>#N/A</v>
          </cell>
          <cell r="AK385" t="e">
            <v>#N/A</v>
          </cell>
          <cell r="AL385" t="e">
            <v>#N/A</v>
          </cell>
          <cell r="AM385" t="e">
            <v>#N/A</v>
          </cell>
          <cell r="AN385">
            <v>3.4</v>
          </cell>
          <cell r="AO385">
            <v>83.97</v>
          </cell>
          <cell r="AR385">
            <v>144.21</v>
          </cell>
          <cell r="AS385">
            <v>21.54</v>
          </cell>
          <cell r="AT385">
            <v>92.17</v>
          </cell>
          <cell r="AU385">
            <v>57.46</v>
          </cell>
          <cell r="AV385">
            <v>36.65</v>
          </cell>
          <cell r="AW385">
            <v>18.7</v>
          </cell>
          <cell r="AX385">
            <v>156.19999999999999</v>
          </cell>
          <cell r="AY385">
            <v>60.27</v>
          </cell>
          <cell r="AZ385">
            <v>47.381</v>
          </cell>
          <cell r="BA385">
            <v>139.86000000000001</v>
          </cell>
          <cell r="BB385">
            <v>13.11</v>
          </cell>
          <cell r="BC385">
            <v>52.36</v>
          </cell>
          <cell r="BD385">
            <v>693.85</v>
          </cell>
          <cell r="BE385" t="e">
            <v>#N/A</v>
          </cell>
          <cell r="BF385">
            <v>56.06</v>
          </cell>
          <cell r="BG385" t="e">
            <v>#N/A</v>
          </cell>
          <cell r="BH385" t="e">
            <v>#N/A</v>
          </cell>
          <cell r="BI385" t="e">
            <v>#N/A</v>
          </cell>
          <cell r="BJ385">
            <v>256.27999999999997</v>
          </cell>
          <cell r="BK385">
            <v>72.06</v>
          </cell>
          <cell r="BL385">
            <v>72.06</v>
          </cell>
          <cell r="BM385">
            <v>86.17</v>
          </cell>
          <cell r="BN385">
            <v>30.43</v>
          </cell>
          <cell r="BO385" t="e">
            <v>#N/A</v>
          </cell>
          <cell r="BP385">
            <v>118.89</v>
          </cell>
          <cell r="BQ385">
            <v>113.04</v>
          </cell>
          <cell r="BR385">
            <v>125.04</v>
          </cell>
          <cell r="BS385">
            <v>76.13</v>
          </cell>
          <cell r="BT385">
            <v>37.49</v>
          </cell>
          <cell r="BU385">
            <v>89.28</v>
          </cell>
          <cell r="BV385">
            <v>34.39</v>
          </cell>
          <cell r="BW385">
            <v>171.26</v>
          </cell>
          <cell r="BX385">
            <v>50.02</v>
          </cell>
          <cell r="BY385">
            <v>178.29</v>
          </cell>
          <cell r="BZ385">
            <v>58.05</v>
          </cell>
          <cell r="CA385">
            <v>44.66</v>
          </cell>
          <cell r="CB385">
            <v>93.49</v>
          </cell>
          <cell r="CC385">
            <v>128.11000000000001</v>
          </cell>
          <cell r="CD385">
            <v>56.06</v>
          </cell>
          <cell r="CE385">
            <v>14.635448</v>
          </cell>
          <cell r="CF385">
            <v>82.61</v>
          </cell>
          <cell r="CG385">
            <v>59.33</v>
          </cell>
          <cell r="CH385">
            <v>22.48</v>
          </cell>
          <cell r="CI385">
            <v>26.89</v>
          </cell>
          <cell r="CJ385">
            <v>94.28</v>
          </cell>
          <cell r="CK385">
            <v>3.26</v>
          </cell>
          <cell r="CL385">
            <v>30.885954000000002</v>
          </cell>
          <cell r="CM385">
            <v>106.21</v>
          </cell>
          <cell r="CN385">
            <v>51.07</v>
          </cell>
          <cell r="CO385">
            <v>20.11</v>
          </cell>
          <cell r="CP385">
            <v>51.54</v>
          </cell>
          <cell r="CQ385">
            <v>34.65</v>
          </cell>
          <cell r="CR385">
            <v>47.42</v>
          </cell>
          <cell r="CS385">
            <v>35.229999999999997</v>
          </cell>
          <cell r="CT385">
            <v>56.75</v>
          </cell>
          <cell r="CU385">
            <v>51.87</v>
          </cell>
          <cell r="CV385">
            <v>18.579999999999998</v>
          </cell>
          <cell r="CW385">
            <v>52.51</v>
          </cell>
          <cell r="CX385">
            <v>71.78</v>
          </cell>
          <cell r="CY385">
            <v>101.38</v>
          </cell>
          <cell r="CZ385">
            <v>40.020000000000003</v>
          </cell>
          <cell r="DA385">
            <v>224.76</v>
          </cell>
          <cell r="DB385">
            <v>83.91</v>
          </cell>
          <cell r="DC385">
            <v>87.16</v>
          </cell>
          <cell r="DD385">
            <v>382.87</v>
          </cell>
          <cell r="DE385">
            <v>92.1</v>
          </cell>
          <cell r="DF385">
            <v>45.992040000000003</v>
          </cell>
          <cell r="DG385">
            <v>24.44</v>
          </cell>
          <cell r="DH385">
            <v>191.82</v>
          </cell>
          <cell r="DI385">
            <v>137.21</v>
          </cell>
          <cell r="DJ385">
            <v>18.05</v>
          </cell>
          <cell r="DK385">
            <v>23.28</v>
          </cell>
          <cell r="DL385">
            <v>49.7</v>
          </cell>
          <cell r="DM385">
            <v>158.43</v>
          </cell>
          <cell r="DN385">
            <v>18.239999999999998</v>
          </cell>
          <cell r="DO385">
            <v>59.07</v>
          </cell>
          <cell r="DP385">
            <v>127.59</v>
          </cell>
          <cell r="DQ385">
            <v>163.27000000000001</v>
          </cell>
          <cell r="DR385">
            <v>121.74</v>
          </cell>
          <cell r="DS385">
            <v>77.92</v>
          </cell>
          <cell r="DT385">
            <v>440.43</v>
          </cell>
          <cell r="DU385">
            <v>13.96</v>
          </cell>
          <cell r="DV385" t="e">
            <v>#N/A</v>
          </cell>
          <cell r="DW385">
            <v>171.01</v>
          </cell>
          <cell r="DX385">
            <v>61.435665</v>
          </cell>
          <cell r="DY385">
            <v>43.377105999999998</v>
          </cell>
          <cell r="DZ385">
            <v>75.19</v>
          </cell>
          <cell r="EA385">
            <v>83.01</v>
          </cell>
          <cell r="EB385" t="e">
            <v>#N/A</v>
          </cell>
          <cell r="EC385">
            <v>230.73</v>
          </cell>
          <cell r="ED385">
            <v>33.274999999999999</v>
          </cell>
          <cell r="EE385">
            <v>43.86</v>
          </cell>
          <cell r="EF385">
            <v>115.36</v>
          </cell>
          <cell r="EG385" t="e">
            <v>#N/A</v>
          </cell>
          <cell r="EH385" t="e">
            <v>#N/A</v>
          </cell>
          <cell r="EI385" t="e">
            <v>#N/A</v>
          </cell>
          <cell r="EJ385">
            <v>173.32</v>
          </cell>
          <cell r="EK385" t="e">
            <v>#N/A</v>
          </cell>
          <cell r="EL385">
            <v>31.13</v>
          </cell>
          <cell r="EM385" t="e">
            <v>#N/A</v>
          </cell>
          <cell r="EN385">
            <v>52.360703000000001</v>
          </cell>
          <cell r="EO385">
            <v>190.84</v>
          </cell>
          <cell r="EP385">
            <v>196.75</v>
          </cell>
          <cell r="EQ385" t="e">
            <v>#N/A</v>
          </cell>
          <cell r="ER385" t="e">
            <v>#N/A</v>
          </cell>
          <cell r="ES385" t="e">
            <v>#N/A</v>
          </cell>
          <cell r="ET385">
            <v>51.1</v>
          </cell>
          <cell r="EU385">
            <v>100.99</v>
          </cell>
          <cell r="EV385" t="e">
            <v>#N/A</v>
          </cell>
          <cell r="EW385">
            <v>69.78</v>
          </cell>
          <cell r="EX385">
            <v>48.57</v>
          </cell>
          <cell r="EY385">
            <v>33.61</v>
          </cell>
          <cell r="EZ385">
            <v>54.56</v>
          </cell>
          <cell r="FA385">
            <v>110.1</v>
          </cell>
          <cell r="FB385">
            <v>58.16</v>
          </cell>
          <cell r="FC385">
            <v>72.55</v>
          </cell>
          <cell r="FD385">
            <v>71.532775999999998</v>
          </cell>
          <cell r="FE385">
            <v>158.93</v>
          </cell>
          <cell r="FF385">
            <v>43.44</v>
          </cell>
          <cell r="FG385">
            <v>272.08999999999997</v>
          </cell>
          <cell r="FH385">
            <v>153.94999999999999</v>
          </cell>
          <cell r="FI385">
            <v>31.625</v>
          </cell>
          <cell r="FJ385">
            <v>45.16</v>
          </cell>
          <cell r="FK385">
            <v>74.489999999999995</v>
          </cell>
          <cell r="FL385">
            <v>68.459999999999994</v>
          </cell>
          <cell r="FM385">
            <v>7.8059998000000004</v>
          </cell>
          <cell r="FN385">
            <v>82.62</v>
          </cell>
          <cell r="FO385">
            <v>29.03</v>
          </cell>
          <cell r="FP385">
            <v>120.8</v>
          </cell>
          <cell r="FQ385">
            <v>106.86</v>
          </cell>
          <cell r="FR385">
            <v>231.09</v>
          </cell>
          <cell r="FS385">
            <v>87.71</v>
          </cell>
          <cell r="FT385">
            <v>142.05000000000001</v>
          </cell>
          <cell r="FU385">
            <v>149.91999999999999</v>
          </cell>
          <cell r="FV385">
            <v>74.150000000000006</v>
          </cell>
          <cell r="FW385">
            <v>136.29</v>
          </cell>
          <cell r="FX385">
            <v>96.76</v>
          </cell>
          <cell r="FY385">
            <v>38.383335000000002</v>
          </cell>
          <cell r="FZ385">
            <v>49.7</v>
          </cell>
          <cell r="GA385">
            <v>35.69</v>
          </cell>
          <cell r="GB385">
            <v>33.479999999999997</v>
          </cell>
          <cell r="GC385">
            <v>129.09</v>
          </cell>
          <cell r="GD385">
            <v>43.13</v>
          </cell>
          <cell r="GE385">
            <v>77.849999999999994</v>
          </cell>
          <cell r="GG385">
            <v>143.86000000000001</v>
          </cell>
          <cell r="GH385">
            <v>27.2</v>
          </cell>
          <cell r="GI385">
            <v>30.87</v>
          </cell>
          <cell r="GJ385">
            <v>115.89</v>
          </cell>
          <cell r="GK385">
            <v>59.763804999999998</v>
          </cell>
          <cell r="GL385">
            <v>11.68</v>
          </cell>
          <cell r="GM385">
            <v>126.73</v>
          </cell>
          <cell r="GN385">
            <v>110.74</v>
          </cell>
          <cell r="GO385">
            <v>88.01</v>
          </cell>
          <cell r="GP385">
            <v>56.5</v>
          </cell>
          <cell r="GQ385">
            <v>40</v>
          </cell>
          <cell r="GS385">
            <v>233.76</v>
          </cell>
          <cell r="GT385">
            <v>63.729205999999998</v>
          </cell>
          <cell r="GU385">
            <v>60.05</v>
          </cell>
          <cell r="GV385">
            <v>54.62</v>
          </cell>
          <cell r="GW385">
            <v>191.82</v>
          </cell>
          <cell r="GX385">
            <v>113.67</v>
          </cell>
          <cell r="GY385">
            <v>121.24</v>
          </cell>
          <cell r="GZ385">
            <v>126.28</v>
          </cell>
          <cell r="HA385">
            <v>98.79</v>
          </cell>
          <cell r="HB385">
            <v>34.92</v>
          </cell>
          <cell r="HC385">
            <v>30.96</v>
          </cell>
          <cell r="HD385" t="e">
            <v>#N/A</v>
          </cell>
          <cell r="HE385" t="e">
            <v>#N/A</v>
          </cell>
          <cell r="HF385">
            <v>70.069999999999993</v>
          </cell>
          <cell r="HG385">
            <v>52.718635999999996</v>
          </cell>
          <cell r="HH385">
            <v>13.28</v>
          </cell>
          <cell r="HJ385">
            <v>72.510000000000005</v>
          </cell>
          <cell r="HP385">
            <v>59.48</v>
          </cell>
          <cell r="HQ385">
            <v>77.61</v>
          </cell>
          <cell r="HR385">
            <v>134.63999999999999</v>
          </cell>
          <cell r="HS385">
            <v>24.14</v>
          </cell>
          <cell r="HT385">
            <v>45.2</v>
          </cell>
          <cell r="HU385">
            <v>75.38</v>
          </cell>
          <cell r="HV385">
            <v>38.54</v>
          </cell>
          <cell r="HW385">
            <v>111.37</v>
          </cell>
          <cell r="HX385">
            <v>78.569999999999993</v>
          </cell>
          <cell r="HY385">
            <v>75.72</v>
          </cell>
          <cell r="HZ385">
            <v>67.55</v>
          </cell>
          <cell r="IA385">
            <v>25.167560000000002</v>
          </cell>
          <cell r="IB385">
            <v>45.15</v>
          </cell>
        </row>
        <row r="386">
          <cell r="A386">
            <v>42867</v>
          </cell>
          <cell r="B386">
            <v>4602.9574899999998</v>
          </cell>
          <cell r="C386">
            <v>554.00094000000001</v>
          </cell>
          <cell r="D386">
            <v>2390.89723</v>
          </cell>
          <cell r="E386">
            <v>366.37974000000003</v>
          </cell>
          <cell r="F386">
            <v>967.15164000000004</v>
          </cell>
          <cell r="G386">
            <v>965.97631999999999</v>
          </cell>
          <cell r="H386">
            <v>845.97394999999995</v>
          </cell>
          <cell r="I386">
            <v>632.76449000000002</v>
          </cell>
          <cell r="J386">
            <v>1269.9142099999999</v>
          </cell>
          <cell r="K386">
            <v>890.62974999999994</v>
          </cell>
          <cell r="L386">
            <v>951.57349999999997</v>
          </cell>
          <cell r="M386">
            <v>542.02775999999994</v>
          </cell>
          <cell r="N386">
            <v>369.08711</v>
          </cell>
          <cell r="O386">
            <v>652.73954000000003</v>
          </cell>
          <cell r="X386">
            <v>45.84</v>
          </cell>
          <cell r="Y386">
            <v>29.066755000000001</v>
          </cell>
          <cell r="Z386">
            <v>4.05</v>
          </cell>
          <cell r="AA386">
            <v>65.428825000000003</v>
          </cell>
          <cell r="AB386">
            <v>109.69</v>
          </cell>
          <cell r="AC386">
            <v>38.979999999999997</v>
          </cell>
          <cell r="AD386">
            <v>47.756999999999998</v>
          </cell>
          <cell r="AE386">
            <v>150.33000000000001</v>
          </cell>
          <cell r="AF386">
            <v>160.81</v>
          </cell>
          <cell r="AG386">
            <v>109.09</v>
          </cell>
          <cell r="AH386">
            <v>56.01</v>
          </cell>
          <cell r="AI386">
            <v>67.98</v>
          </cell>
          <cell r="AJ386" t="e">
            <v>#N/A</v>
          </cell>
          <cell r="AK386" t="e">
            <v>#N/A</v>
          </cell>
          <cell r="AL386" t="e">
            <v>#N/A</v>
          </cell>
          <cell r="AM386" t="e">
            <v>#N/A</v>
          </cell>
          <cell r="AN386">
            <v>3.32</v>
          </cell>
          <cell r="AO386">
            <v>83.12</v>
          </cell>
          <cell r="AR386">
            <v>145.36000000000001</v>
          </cell>
          <cell r="AS386">
            <v>21.654</v>
          </cell>
          <cell r="AT386">
            <v>90.75</v>
          </cell>
          <cell r="AU386">
            <v>58.65</v>
          </cell>
          <cell r="AV386">
            <v>36.1</v>
          </cell>
          <cell r="AW386">
            <v>18.920000000000002</v>
          </cell>
          <cell r="AX386">
            <v>156.91999999999999</v>
          </cell>
          <cell r="AY386">
            <v>59.93</v>
          </cell>
          <cell r="AZ386">
            <v>48.067500000000003</v>
          </cell>
          <cell r="BA386">
            <v>139.81</v>
          </cell>
          <cell r="BB386">
            <v>12.89</v>
          </cell>
          <cell r="BC386">
            <v>52.15</v>
          </cell>
          <cell r="BD386">
            <v>680.72</v>
          </cell>
          <cell r="BE386" t="e">
            <v>#N/A</v>
          </cell>
          <cell r="BF386">
            <v>55.8</v>
          </cell>
          <cell r="BG386" t="e">
            <v>#N/A</v>
          </cell>
          <cell r="BH386" t="e">
            <v>#N/A</v>
          </cell>
          <cell r="BI386" t="e">
            <v>#N/A</v>
          </cell>
          <cell r="BJ386">
            <v>255.5</v>
          </cell>
          <cell r="BK386">
            <v>71.58</v>
          </cell>
          <cell r="BL386">
            <v>71.58</v>
          </cell>
          <cell r="BM386">
            <v>86.19</v>
          </cell>
          <cell r="BN386">
            <v>29.52</v>
          </cell>
          <cell r="BO386" t="e">
            <v>#N/A</v>
          </cell>
          <cell r="BP386">
            <v>119.83</v>
          </cell>
          <cell r="BQ386">
            <v>112.91</v>
          </cell>
          <cell r="BR386">
            <v>124.75</v>
          </cell>
          <cell r="BS386">
            <v>75.709999999999994</v>
          </cell>
          <cell r="BT386">
            <v>37.46</v>
          </cell>
          <cell r="BU386">
            <v>88.95</v>
          </cell>
          <cell r="BV386">
            <v>34.409999999999997</v>
          </cell>
          <cell r="BW386">
            <v>170.88</v>
          </cell>
          <cell r="BX386">
            <v>49.7</v>
          </cell>
          <cell r="BY386">
            <v>178.57</v>
          </cell>
          <cell r="BZ386">
            <v>58.24</v>
          </cell>
          <cell r="CA386">
            <v>44.87</v>
          </cell>
          <cell r="CB386">
            <v>93.74</v>
          </cell>
          <cell r="CC386">
            <v>127.99</v>
          </cell>
          <cell r="CD386">
            <v>55.8</v>
          </cell>
          <cell r="CE386">
            <v>14.546894999999999</v>
          </cell>
          <cell r="CF386">
            <v>82.55</v>
          </cell>
          <cell r="CG386">
            <v>58.26</v>
          </cell>
          <cell r="CH386">
            <v>22.18</v>
          </cell>
          <cell r="CI386">
            <v>27.08</v>
          </cell>
          <cell r="CJ386">
            <v>94.7</v>
          </cell>
          <cell r="CK386">
            <v>3.22</v>
          </cell>
          <cell r="CL386">
            <v>30.929500000000001</v>
          </cell>
          <cell r="CM386">
            <v>105.96</v>
          </cell>
          <cell r="CN386">
            <v>51.45</v>
          </cell>
          <cell r="CO386">
            <v>19.91</v>
          </cell>
          <cell r="CP386">
            <v>51.63</v>
          </cell>
          <cell r="CQ386">
            <v>34.76</v>
          </cell>
          <cell r="CR386">
            <v>46.97</v>
          </cell>
          <cell r="CS386">
            <v>35.340000000000003</v>
          </cell>
          <cell r="CT386">
            <v>56.399997999999997</v>
          </cell>
          <cell r="CU386">
            <v>52.22</v>
          </cell>
          <cell r="CV386">
            <v>18.73</v>
          </cell>
          <cell r="CW386">
            <v>52.67</v>
          </cell>
          <cell r="CX386">
            <v>71.02</v>
          </cell>
          <cell r="CY386">
            <v>101.9</v>
          </cell>
          <cell r="CZ386">
            <v>39.61</v>
          </cell>
          <cell r="DA386">
            <v>222.82</v>
          </cell>
          <cell r="DB386">
            <v>84.13</v>
          </cell>
          <cell r="DC386">
            <v>86.92</v>
          </cell>
          <cell r="DD386">
            <v>385.12</v>
          </cell>
          <cell r="DE386">
            <v>92.73</v>
          </cell>
          <cell r="DF386">
            <v>45.377147999999998</v>
          </cell>
          <cell r="DG386">
            <v>24.16</v>
          </cell>
          <cell r="DH386">
            <v>192.04</v>
          </cell>
          <cell r="DI386">
            <v>136.74</v>
          </cell>
          <cell r="DJ386">
            <v>18.25</v>
          </cell>
          <cell r="DK386">
            <v>23.19</v>
          </cell>
          <cell r="DL386">
            <v>49.37</v>
          </cell>
          <cell r="DM386">
            <v>157.81</v>
          </cell>
          <cell r="DN386">
            <v>18.21</v>
          </cell>
          <cell r="DO386">
            <v>58.79</v>
          </cell>
          <cell r="DP386">
            <v>126.13</v>
          </cell>
          <cell r="DQ386">
            <v>163.32</v>
          </cell>
          <cell r="DR386">
            <v>120.81</v>
          </cell>
          <cell r="DS386">
            <v>77.489999999999995</v>
          </cell>
          <cell r="DT386">
            <v>442.05</v>
          </cell>
          <cell r="DU386">
            <v>14.68</v>
          </cell>
          <cell r="DV386" t="e">
            <v>#N/A</v>
          </cell>
          <cell r="DW386">
            <v>171.52</v>
          </cell>
          <cell r="DX386">
            <v>60.615634999999997</v>
          </cell>
          <cell r="DY386">
            <v>44.038803000000001</v>
          </cell>
          <cell r="DZ386">
            <v>75</v>
          </cell>
          <cell r="EA386">
            <v>83.42</v>
          </cell>
          <cell r="EB386" t="e">
            <v>#N/A</v>
          </cell>
          <cell r="EC386">
            <v>231.99</v>
          </cell>
          <cell r="ED386">
            <v>33.75</v>
          </cell>
          <cell r="EE386">
            <v>43.96</v>
          </cell>
          <cell r="EF386">
            <v>114.6</v>
          </cell>
          <cell r="EG386" t="e">
            <v>#N/A</v>
          </cell>
          <cell r="EH386" t="e">
            <v>#N/A</v>
          </cell>
          <cell r="EI386" t="e">
            <v>#N/A</v>
          </cell>
          <cell r="EJ386">
            <v>171.81</v>
          </cell>
          <cell r="EK386" t="e">
            <v>#N/A</v>
          </cell>
          <cell r="EL386">
            <v>34</v>
          </cell>
          <cell r="EM386" t="e">
            <v>#N/A</v>
          </cell>
          <cell r="EN386">
            <v>51.992789999999999</v>
          </cell>
          <cell r="EO386">
            <v>191.66</v>
          </cell>
          <cell r="EP386">
            <v>196.57</v>
          </cell>
          <cell r="EQ386" t="e">
            <v>#N/A</v>
          </cell>
          <cell r="ER386" t="e">
            <v>#N/A</v>
          </cell>
          <cell r="ES386" t="e">
            <v>#N/A</v>
          </cell>
          <cell r="ET386">
            <v>49.55</v>
          </cell>
          <cell r="EU386">
            <v>100.71</v>
          </cell>
          <cell r="EV386" t="e">
            <v>#N/A</v>
          </cell>
          <cell r="EW386">
            <v>69.349999999999994</v>
          </cell>
          <cell r="EX386">
            <v>48.08</v>
          </cell>
          <cell r="EY386">
            <v>32.49</v>
          </cell>
          <cell r="EZ386">
            <v>52.75</v>
          </cell>
          <cell r="FA386">
            <v>110.48</v>
          </cell>
          <cell r="FB386">
            <v>57.44</v>
          </cell>
          <cell r="FC386">
            <v>71.959999999999994</v>
          </cell>
          <cell r="FD386">
            <v>71.267364999999998</v>
          </cell>
          <cell r="FE386">
            <v>158.5</v>
          </cell>
          <cell r="FF386">
            <v>43.2</v>
          </cell>
          <cell r="FG386">
            <v>271.26</v>
          </cell>
          <cell r="FH386">
            <v>156.1</v>
          </cell>
          <cell r="FI386">
            <v>31.9725</v>
          </cell>
          <cell r="FJ386">
            <v>45.08</v>
          </cell>
          <cell r="FK386">
            <v>74.42</v>
          </cell>
          <cell r="FL386">
            <v>68.38</v>
          </cell>
          <cell r="FM386">
            <v>7.8239999999999998</v>
          </cell>
          <cell r="FN386">
            <v>82.85</v>
          </cell>
          <cell r="FO386">
            <v>28.93</v>
          </cell>
          <cell r="FP386">
            <v>120.96</v>
          </cell>
          <cell r="FQ386">
            <v>106.87</v>
          </cell>
          <cell r="FR386">
            <v>235.96</v>
          </cell>
          <cell r="FS386">
            <v>89.04</v>
          </cell>
          <cell r="FT386">
            <v>142.44</v>
          </cell>
          <cell r="FU386">
            <v>149.58000000000001</v>
          </cell>
          <cell r="FV386">
            <v>73.680000000000007</v>
          </cell>
          <cell r="FW386">
            <v>136.84</v>
          </cell>
          <cell r="FX386">
            <v>96.9</v>
          </cell>
          <cell r="FY386">
            <v>38.82</v>
          </cell>
          <cell r="FZ386">
            <v>49.37</v>
          </cell>
          <cell r="GA386">
            <v>35.53</v>
          </cell>
          <cell r="GB386">
            <v>33.75</v>
          </cell>
          <cell r="GC386">
            <v>129.72</v>
          </cell>
          <cell r="GD386">
            <v>42.53</v>
          </cell>
          <cell r="GE386">
            <v>77.510000000000005</v>
          </cell>
          <cell r="GG386">
            <v>144.07</v>
          </cell>
          <cell r="GH386">
            <v>26.78</v>
          </cell>
          <cell r="GI386">
            <v>30.25</v>
          </cell>
          <cell r="GJ386">
            <v>116.22</v>
          </cell>
          <cell r="GK386">
            <v>59.568095999999997</v>
          </cell>
          <cell r="GL386">
            <v>11.51</v>
          </cell>
          <cell r="GM386">
            <v>126.51</v>
          </cell>
          <cell r="GN386">
            <v>110.38</v>
          </cell>
          <cell r="GO386">
            <v>88.27</v>
          </cell>
          <cell r="GP386">
            <v>56.33</v>
          </cell>
          <cell r="GQ386">
            <v>40.18</v>
          </cell>
          <cell r="GS386">
            <v>230.54</v>
          </cell>
          <cell r="GT386">
            <v>63.044598000000001</v>
          </cell>
          <cell r="GU386">
            <v>59.13</v>
          </cell>
          <cell r="GV386">
            <v>54.35</v>
          </cell>
          <cell r="GW386">
            <v>192.04</v>
          </cell>
          <cell r="GX386">
            <v>115.08</v>
          </cell>
          <cell r="GY386">
            <v>120.94</v>
          </cell>
          <cell r="GZ386">
            <v>126.12</v>
          </cell>
          <cell r="HA386">
            <v>98.34</v>
          </cell>
          <cell r="HB386">
            <v>34.700000000000003</v>
          </cell>
          <cell r="HC386">
            <v>31.29</v>
          </cell>
          <cell r="HD386" t="e">
            <v>#N/A</v>
          </cell>
          <cell r="HE386" t="e">
            <v>#N/A</v>
          </cell>
          <cell r="HF386">
            <v>70.319999999999993</v>
          </cell>
          <cell r="HG386">
            <v>52.999465999999998</v>
          </cell>
          <cell r="HH386">
            <v>13.33</v>
          </cell>
          <cell r="HJ386">
            <v>72.42</v>
          </cell>
          <cell r="HP386">
            <v>59.88</v>
          </cell>
          <cell r="HQ386">
            <v>77.930000000000007</v>
          </cell>
          <cell r="HR386">
            <v>135.55000000000001</v>
          </cell>
          <cell r="HS386">
            <v>24.3</v>
          </cell>
          <cell r="HT386">
            <v>45.54</v>
          </cell>
          <cell r="HU386">
            <v>75.7</v>
          </cell>
          <cell r="HV386">
            <v>38.76</v>
          </cell>
          <cell r="HW386">
            <v>111.61</v>
          </cell>
          <cell r="HX386">
            <v>78.78</v>
          </cell>
          <cell r="HY386">
            <v>76.31</v>
          </cell>
          <cell r="HZ386">
            <v>68.06</v>
          </cell>
          <cell r="IA386">
            <v>25.143583</v>
          </cell>
          <cell r="IB386">
            <v>45.58</v>
          </cell>
        </row>
        <row r="387">
          <cell r="A387">
            <v>42870</v>
          </cell>
          <cell r="B387">
            <v>4625.5148600000002</v>
          </cell>
          <cell r="C387">
            <v>556.76856999999995</v>
          </cell>
          <cell r="D387">
            <v>2402.3202799999999</v>
          </cell>
          <cell r="E387">
            <v>365.49808999999999</v>
          </cell>
          <cell r="F387">
            <v>967.14833999999996</v>
          </cell>
          <cell r="G387">
            <v>969.75297</v>
          </cell>
          <cell r="H387">
            <v>851.62017000000003</v>
          </cell>
          <cell r="I387">
            <v>637.65422999999998</v>
          </cell>
          <cell r="J387">
            <v>1277.7919099999999</v>
          </cell>
          <cell r="K387">
            <v>894.68263999999999</v>
          </cell>
          <cell r="L387">
            <v>956.87891999999999</v>
          </cell>
          <cell r="M387">
            <v>546.59761000000003</v>
          </cell>
          <cell r="N387">
            <v>370.70191</v>
          </cell>
          <cell r="O387">
            <v>655.32038999999997</v>
          </cell>
          <cell r="X387">
            <v>45.38</v>
          </cell>
          <cell r="Y387">
            <v>29.142272999999999</v>
          </cell>
          <cell r="Z387">
            <v>4.3500003999999999</v>
          </cell>
          <cell r="AA387">
            <v>65.56859</v>
          </cell>
          <cell r="AB387">
            <v>109.13</v>
          </cell>
          <cell r="AC387">
            <v>38.97</v>
          </cell>
          <cell r="AD387">
            <v>47.960999999999999</v>
          </cell>
          <cell r="AE387">
            <v>150.19</v>
          </cell>
          <cell r="AF387">
            <v>160.02000000000001</v>
          </cell>
          <cell r="AG387">
            <v>110.9</v>
          </cell>
          <cell r="AH387">
            <v>56.41</v>
          </cell>
          <cell r="AI387">
            <v>69.27</v>
          </cell>
          <cell r="AJ387" t="e">
            <v>#N/A</v>
          </cell>
          <cell r="AK387" t="e">
            <v>#N/A</v>
          </cell>
          <cell r="AL387" t="e">
            <v>#N/A</v>
          </cell>
          <cell r="AM387" t="e">
            <v>#N/A</v>
          </cell>
          <cell r="AN387">
            <v>3.39</v>
          </cell>
          <cell r="AO387">
            <v>82.3</v>
          </cell>
          <cell r="AR387">
            <v>146.28</v>
          </cell>
          <cell r="AS387">
            <v>21.058668000000001</v>
          </cell>
          <cell r="AT387">
            <v>90.5</v>
          </cell>
          <cell r="AU387">
            <v>58.3</v>
          </cell>
          <cell r="AV387">
            <v>35.450000000000003</v>
          </cell>
          <cell r="AW387">
            <v>18.989999999999998</v>
          </cell>
          <cell r="AX387">
            <v>157.33000000000001</v>
          </cell>
          <cell r="AY387">
            <v>60.45</v>
          </cell>
          <cell r="AZ387">
            <v>47.898499999999999</v>
          </cell>
          <cell r="BA387">
            <v>143.02000000000001</v>
          </cell>
          <cell r="BB387">
            <v>13.04</v>
          </cell>
          <cell r="BC387">
            <v>52.39</v>
          </cell>
          <cell r="BD387">
            <v>681.01</v>
          </cell>
          <cell r="BE387" t="e">
            <v>#N/A</v>
          </cell>
          <cell r="BF387">
            <v>55.35</v>
          </cell>
          <cell r="BG387" t="e">
            <v>#N/A</v>
          </cell>
          <cell r="BH387" t="e">
            <v>#N/A</v>
          </cell>
          <cell r="BI387" t="e">
            <v>#N/A</v>
          </cell>
          <cell r="BJ387">
            <v>258.13</v>
          </cell>
          <cell r="BK387">
            <v>71.72</v>
          </cell>
          <cell r="BL387">
            <v>71.72</v>
          </cell>
          <cell r="BM387">
            <v>86.33</v>
          </cell>
          <cell r="BN387">
            <v>29.14</v>
          </cell>
          <cell r="BO387" t="e">
            <v>#N/A</v>
          </cell>
          <cell r="BP387">
            <v>119.62</v>
          </cell>
          <cell r="BQ387">
            <v>113.94</v>
          </cell>
          <cell r="BR387">
            <v>124.78</v>
          </cell>
          <cell r="BS387">
            <v>76.290000000000006</v>
          </cell>
          <cell r="BT387">
            <v>37.85</v>
          </cell>
          <cell r="BU387">
            <v>89.45</v>
          </cell>
          <cell r="BV387">
            <v>34.53</v>
          </cell>
          <cell r="BW387">
            <v>171.57</v>
          </cell>
          <cell r="BX387">
            <v>50.155000000000001</v>
          </cell>
          <cell r="BY387">
            <v>180.28</v>
          </cell>
          <cell r="BZ387">
            <v>58.07</v>
          </cell>
          <cell r="CA387">
            <v>45.81</v>
          </cell>
          <cell r="CB387">
            <v>94.08</v>
          </cell>
          <cell r="CC387">
            <v>128</v>
          </cell>
          <cell r="CD387">
            <v>55.35</v>
          </cell>
          <cell r="CE387">
            <v>14.666039</v>
          </cell>
          <cell r="CF387">
            <v>82.8</v>
          </cell>
          <cell r="CG387">
            <v>58.01</v>
          </cell>
          <cell r="CH387">
            <v>21.87</v>
          </cell>
          <cell r="CI387">
            <v>27.11</v>
          </cell>
          <cell r="CJ387">
            <v>94.73</v>
          </cell>
          <cell r="CK387">
            <v>3.33</v>
          </cell>
          <cell r="CL387">
            <v>30.858736</v>
          </cell>
          <cell r="CM387">
            <v>106.85</v>
          </cell>
          <cell r="CN387">
            <v>50.97</v>
          </cell>
          <cell r="CO387">
            <v>19.899999999999999</v>
          </cell>
          <cell r="CP387">
            <v>51.88</v>
          </cell>
          <cell r="CQ387">
            <v>35.14</v>
          </cell>
          <cell r="CR387">
            <v>47.44</v>
          </cell>
          <cell r="CS387">
            <v>35.840000000000003</v>
          </cell>
          <cell r="CT387">
            <v>56.6</v>
          </cell>
          <cell r="CU387">
            <v>52.8</v>
          </cell>
          <cell r="CV387">
            <v>19.04</v>
          </cell>
          <cell r="CW387">
            <v>52.99</v>
          </cell>
          <cell r="CX387">
            <v>72</v>
          </cell>
          <cell r="CY387">
            <v>103.28</v>
          </cell>
          <cell r="CZ387">
            <v>40.54</v>
          </cell>
          <cell r="DA387">
            <v>225.12</v>
          </cell>
          <cell r="DB387">
            <v>84.53</v>
          </cell>
          <cell r="DC387">
            <v>87.34</v>
          </cell>
          <cell r="DD387">
            <v>389.36</v>
          </cell>
          <cell r="DE387">
            <v>93.23</v>
          </cell>
          <cell r="DF387">
            <v>46.152447000000002</v>
          </cell>
          <cell r="DG387">
            <v>24.64</v>
          </cell>
          <cell r="DH387">
            <v>192.31</v>
          </cell>
          <cell r="DI387">
            <v>137.37</v>
          </cell>
          <cell r="DJ387">
            <v>18.600000000000001</v>
          </cell>
          <cell r="DK387">
            <v>23.62</v>
          </cell>
          <cell r="DL387">
            <v>49.77</v>
          </cell>
          <cell r="DM387">
            <v>160.54</v>
          </cell>
          <cell r="DN387">
            <v>18.41</v>
          </cell>
          <cell r="DO387">
            <v>59.29</v>
          </cell>
          <cell r="DP387">
            <v>128.77000000000001</v>
          </cell>
          <cell r="DQ387">
            <v>163.80000000000001</v>
          </cell>
          <cell r="DR387">
            <v>122.14</v>
          </cell>
          <cell r="DS387">
            <v>78.33</v>
          </cell>
          <cell r="DT387">
            <v>450.41</v>
          </cell>
          <cell r="DU387">
            <v>15.19</v>
          </cell>
          <cell r="DV387" t="e">
            <v>#N/A</v>
          </cell>
          <cell r="DW387">
            <v>172.26</v>
          </cell>
          <cell r="DX387">
            <v>60.558422</v>
          </cell>
          <cell r="DY387">
            <v>44.171146</v>
          </cell>
          <cell r="DZ387">
            <v>75.12</v>
          </cell>
          <cell r="EA387">
            <v>84.14</v>
          </cell>
          <cell r="EB387" t="e">
            <v>#N/A</v>
          </cell>
          <cell r="EC387">
            <v>231.11</v>
          </cell>
          <cell r="ED387">
            <v>33.89</v>
          </cell>
          <cell r="EE387">
            <v>44.04</v>
          </cell>
          <cell r="EF387">
            <v>116.23</v>
          </cell>
          <cell r="EG387" t="e">
            <v>#N/A</v>
          </cell>
          <cell r="EH387" t="e">
            <v>#N/A</v>
          </cell>
          <cell r="EI387" t="e">
            <v>#N/A</v>
          </cell>
          <cell r="EJ387">
            <v>171.53</v>
          </cell>
          <cell r="EK387" t="e">
            <v>#N/A</v>
          </cell>
          <cell r="EL387">
            <v>34.21</v>
          </cell>
          <cell r="EM387" t="e">
            <v>#N/A</v>
          </cell>
          <cell r="EN387">
            <v>52.026237000000002</v>
          </cell>
          <cell r="EO387">
            <v>194.76</v>
          </cell>
          <cell r="EP387">
            <v>197.63</v>
          </cell>
          <cell r="EQ387" t="e">
            <v>#N/A</v>
          </cell>
          <cell r="ER387" t="e">
            <v>#N/A</v>
          </cell>
          <cell r="ES387" t="e">
            <v>#N/A</v>
          </cell>
          <cell r="ET387">
            <v>49.4</v>
          </cell>
          <cell r="EU387">
            <v>102.42</v>
          </cell>
          <cell r="EV387" t="e">
            <v>#N/A</v>
          </cell>
          <cell r="EW387">
            <v>69.47</v>
          </cell>
          <cell r="EX387">
            <v>47.97</v>
          </cell>
          <cell r="EY387">
            <v>32.450000000000003</v>
          </cell>
          <cell r="EZ387">
            <v>52.82</v>
          </cell>
          <cell r="FA387">
            <v>111.28</v>
          </cell>
          <cell r="FB387">
            <v>58.34</v>
          </cell>
          <cell r="FC387">
            <v>72.17</v>
          </cell>
          <cell r="FD387">
            <v>71.320440000000005</v>
          </cell>
          <cell r="FE387">
            <v>160.09</v>
          </cell>
          <cell r="FF387">
            <v>43.73</v>
          </cell>
          <cell r="FG387">
            <v>272.35000000000002</v>
          </cell>
          <cell r="FH387">
            <v>155.69999999999999</v>
          </cell>
          <cell r="FI387">
            <v>33.577500000000001</v>
          </cell>
          <cell r="FJ387">
            <v>45.32</v>
          </cell>
          <cell r="FK387">
            <v>74.959999999999994</v>
          </cell>
          <cell r="FL387">
            <v>68.430000000000007</v>
          </cell>
          <cell r="FM387">
            <v>8.09</v>
          </cell>
          <cell r="FN387">
            <v>83.77</v>
          </cell>
          <cell r="FO387">
            <v>28.83</v>
          </cell>
          <cell r="FP387">
            <v>122.25</v>
          </cell>
          <cell r="FQ387">
            <v>107.04</v>
          </cell>
          <cell r="FR387">
            <v>239.03</v>
          </cell>
          <cell r="FS387">
            <v>89.8</v>
          </cell>
          <cell r="FT387">
            <v>143.4</v>
          </cell>
          <cell r="FU387">
            <v>151.27000000000001</v>
          </cell>
          <cell r="FV387">
            <v>74.58</v>
          </cell>
          <cell r="FW387">
            <v>137.6</v>
          </cell>
          <cell r="FX387">
            <v>97.95</v>
          </cell>
          <cell r="FY387">
            <v>39.870002999999997</v>
          </cell>
          <cell r="FZ387">
            <v>49.77</v>
          </cell>
          <cell r="GA387">
            <v>35.630000000000003</v>
          </cell>
          <cell r="GB387">
            <v>33.869999999999997</v>
          </cell>
          <cell r="GC387">
            <v>130.16999999999999</v>
          </cell>
          <cell r="GD387">
            <v>42.99</v>
          </cell>
          <cell r="GE387">
            <v>78.62</v>
          </cell>
          <cell r="GG387">
            <v>145.08000000000001</v>
          </cell>
          <cell r="GH387">
            <v>27.74</v>
          </cell>
          <cell r="GI387">
            <v>30.33</v>
          </cell>
          <cell r="GJ387">
            <v>116.6</v>
          </cell>
          <cell r="GK387">
            <v>62.93</v>
          </cell>
          <cell r="GL387">
            <v>11.75</v>
          </cell>
          <cell r="GM387">
            <v>127.27</v>
          </cell>
          <cell r="GN387">
            <v>112.05</v>
          </cell>
          <cell r="GO387">
            <v>88.78</v>
          </cell>
          <cell r="GP387">
            <v>56.93</v>
          </cell>
          <cell r="GQ387">
            <v>40.39</v>
          </cell>
          <cell r="GS387">
            <v>235.19</v>
          </cell>
          <cell r="GT387">
            <v>64.864440000000002</v>
          </cell>
          <cell r="GU387">
            <v>58.2</v>
          </cell>
          <cell r="GV387">
            <v>55</v>
          </cell>
          <cell r="GW387">
            <v>192.31</v>
          </cell>
          <cell r="GX387">
            <v>115.96</v>
          </cell>
          <cell r="GY387">
            <v>120.53</v>
          </cell>
          <cell r="GZ387">
            <v>127.93</v>
          </cell>
          <cell r="HA387">
            <v>99.15</v>
          </cell>
          <cell r="HB387">
            <v>34.58</v>
          </cell>
          <cell r="HC387">
            <v>31.1</v>
          </cell>
          <cell r="HD387" t="e">
            <v>#N/A</v>
          </cell>
          <cell r="HE387" t="e">
            <v>#N/A</v>
          </cell>
          <cell r="HF387">
            <v>70.38</v>
          </cell>
          <cell r="HG387">
            <v>52.583060000000003</v>
          </cell>
          <cell r="HH387">
            <v>13.34</v>
          </cell>
          <cell r="HJ387">
            <v>73.25</v>
          </cell>
          <cell r="HP387">
            <v>60.15</v>
          </cell>
          <cell r="HQ387">
            <v>77.97</v>
          </cell>
          <cell r="HR387">
            <v>136.13</v>
          </cell>
          <cell r="HS387">
            <v>24.52</v>
          </cell>
          <cell r="HT387">
            <v>45.71</v>
          </cell>
          <cell r="HU387">
            <v>75.8</v>
          </cell>
          <cell r="HV387">
            <v>38.83</v>
          </cell>
          <cell r="HW387">
            <v>111.96</v>
          </cell>
          <cell r="HX387">
            <v>78.72</v>
          </cell>
          <cell r="HY387">
            <v>76.5</v>
          </cell>
          <cell r="HZ387">
            <v>68.56</v>
          </cell>
          <cell r="IA387">
            <v>25.375359</v>
          </cell>
          <cell r="IB387">
            <v>45.81</v>
          </cell>
        </row>
        <row r="388">
          <cell r="A388">
            <v>42871</v>
          </cell>
          <cell r="B388">
            <v>4623.2601699999996</v>
          </cell>
          <cell r="C388">
            <v>556.37854000000004</v>
          </cell>
          <cell r="D388">
            <v>2400.6741699999998</v>
          </cell>
          <cell r="E388">
            <v>363.27695999999997</v>
          </cell>
          <cell r="F388">
            <v>963.99228000000005</v>
          </cell>
          <cell r="G388">
            <v>968.21977000000004</v>
          </cell>
          <cell r="H388">
            <v>848.05813999999998</v>
          </cell>
          <cell r="I388">
            <v>638.72245999999996</v>
          </cell>
          <cell r="J388">
            <v>1272.9153200000001</v>
          </cell>
          <cell r="K388">
            <v>893.54408999999998</v>
          </cell>
          <cell r="L388">
            <v>961.61890000000005</v>
          </cell>
          <cell r="M388">
            <v>546.57658000000004</v>
          </cell>
          <cell r="N388">
            <v>368.75882999999999</v>
          </cell>
          <cell r="O388">
            <v>650.07597999999996</v>
          </cell>
          <cell r="X388">
            <v>45.31</v>
          </cell>
          <cell r="Y388">
            <v>28.840199999999999</v>
          </cell>
          <cell r="Z388">
            <v>4.5</v>
          </cell>
          <cell r="AA388">
            <v>65.788160000000005</v>
          </cell>
          <cell r="AB388">
            <v>107.98</v>
          </cell>
          <cell r="AC388">
            <v>38.82</v>
          </cell>
          <cell r="AD388">
            <v>48.230499999999999</v>
          </cell>
          <cell r="AE388">
            <v>149.78</v>
          </cell>
          <cell r="AF388">
            <v>159.41</v>
          </cell>
          <cell r="AG388">
            <v>111.76</v>
          </cell>
          <cell r="AH388">
            <v>56.78</v>
          </cell>
          <cell r="AI388">
            <v>70.37</v>
          </cell>
          <cell r="AJ388" t="e">
            <v>#N/A</v>
          </cell>
          <cell r="AK388" t="e">
            <v>#N/A</v>
          </cell>
          <cell r="AL388" t="e">
            <v>#N/A</v>
          </cell>
          <cell r="AM388" t="e">
            <v>#N/A</v>
          </cell>
          <cell r="AN388">
            <v>3.49</v>
          </cell>
          <cell r="AO388">
            <v>81.91</v>
          </cell>
          <cell r="AR388">
            <v>147.29</v>
          </cell>
          <cell r="AS388">
            <v>21.134003</v>
          </cell>
          <cell r="AT388">
            <v>88.97</v>
          </cell>
          <cell r="AU388">
            <v>58.1</v>
          </cell>
          <cell r="AV388">
            <v>36.130000000000003</v>
          </cell>
          <cell r="AW388">
            <v>19.55</v>
          </cell>
          <cell r="AX388">
            <v>158.26</v>
          </cell>
          <cell r="AY388">
            <v>59.98</v>
          </cell>
          <cell r="AZ388">
            <v>48.3035</v>
          </cell>
          <cell r="BA388">
            <v>145.37</v>
          </cell>
          <cell r="BB388">
            <v>13.01</v>
          </cell>
          <cell r="BC388">
            <v>52.6</v>
          </cell>
          <cell r="BD388">
            <v>669.83</v>
          </cell>
          <cell r="BE388" t="e">
            <v>#N/A</v>
          </cell>
          <cell r="BF388">
            <v>54.53</v>
          </cell>
          <cell r="BG388" t="e">
            <v>#N/A</v>
          </cell>
          <cell r="BH388" t="e">
            <v>#N/A</v>
          </cell>
          <cell r="BI388" t="e">
            <v>#N/A</v>
          </cell>
          <cell r="BJ388">
            <v>254.91</v>
          </cell>
          <cell r="BK388">
            <v>70.94</v>
          </cell>
          <cell r="BL388">
            <v>70.94</v>
          </cell>
          <cell r="BM388">
            <v>86.24</v>
          </cell>
          <cell r="BN388">
            <v>28.82</v>
          </cell>
          <cell r="BO388" t="e">
            <v>#N/A</v>
          </cell>
          <cell r="BP388">
            <v>120.45</v>
          </cell>
          <cell r="BQ388">
            <v>113.79</v>
          </cell>
          <cell r="BR388">
            <v>124.77</v>
          </cell>
          <cell r="BS388">
            <v>75.11</v>
          </cell>
          <cell r="BT388">
            <v>37.57</v>
          </cell>
          <cell r="BU388">
            <v>89.11</v>
          </cell>
          <cell r="BV388">
            <v>34.18</v>
          </cell>
          <cell r="BW388">
            <v>171</v>
          </cell>
          <cell r="BX388">
            <v>49.744999999999997</v>
          </cell>
          <cell r="BY388">
            <v>182.21</v>
          </cell>
          <cell r="BZ388">
            <v>57.85</v>
          </cell>
          <cell r="CA388">
            <v>45.51</v>
          </cell>
          <cell r="CB388">
            <v>94.07</v>
          </cell>
          <cell r="CC388">
            <v>127.42</v>
          </cell>
          <cell r="CD388">
            <v>54.53</v>
          </cell>
          <cell r="CE388">
            <v>14.646718999999999</v>
          </cell>
          <cell r="CF388">
            <v>82.55</v>
          </cell>
          <cell r="CG388">
            <v>57.5</v>
          </cell>
          <cell r="CH388">
            <v>21.42</v>
          </cell>
          <cell r="CI388">
            <v>26.94</v>
          </cell>
          <cell r="CJ388">
            <v>93.83</v>
          </cell>
          <cell r="CK388">
            <v>3.32</v>
          </cell>
          <cell r="CL388">
            <v>30.570236000000001</v>
          </cell>
          <cell r="CM388">
            <v>107.25</v>
          </cell>
          <cell r="CN388">
            <v>50.97</v>
          </cell>
          <cell r="CO388">
            <v>19.8</v>
          </cell>
          <cell r="CP388">
            <v>51.75</v>
          </cell>
          <cell r="CQ388">
            <v>34.590000000000003</v>
          </cell>
          <cell r="CR388">
            <v>47.13</v>
          </cell>
          <cell r="CS388">
            <v>35.409999999999997</v>
          </cell>
          <cell r="CT388">
            <v>55.75</v>
          </cell>
          <cell r="CU388">
            <v>53.96</v>
          </cell>
          <cell r="CV388">
            <v>18.829999999999998</v>
          </cell>
          <cell r="CW388">
            <v>52.48</v>
          </cell>
          <cell r="CX388">
            <v>71.37</v>
          </cell>
          <cell r="CY388">
            <v>103.96</v>
          </cell>
          <cell r="CZ388">
            <v>40.67</v>
          </cell>
          <cell r="DA388">
            <v>225.6</v>
          </cell>
          <cell r="DB388">
            <v>84.33</v>
          </cell>
          <cell r="DC388">
            <v>87.61</v>
          </cell>
          <cell r="DD388">
            <v>391.3</v>
          </cell>
          <cell r="DE388">
            <v>93.15</v>
          </cell>
          <cell r="DF388">
            <v>46.205914</v>
          </cell>
          <cell r="DG388">
            <v>24.9</v>
          </cell>
          <cell r="DH388">
            <v>192.1</v>
          </cell>
          <cell r="DI388">
            <v>137.02000000000001</v>
          </cell>
          <cell r="DJ388">
            <v>18.600000000000001</v>
          </cell>
          <cell r="DK388">
            <v>23.59</v>
          </cell>
          <cell r="DL388">
            <v>50.34</v>
          </cell>
          <cell r="DM388">
            <v>162.37</v>
          </cell>
          <cell r="DN388">
            <v>18.54</v>
          </cell>
          <cell r="DO388">
            <v>59</v>
          </cell>
          <cell r="DP388">
            <v>129.91999999999999</v>
          </cell>
          <cell r="DQ388">
            <v>163.61000000000001</v>
          </cell>
          <cell r="DR388">
            <v>122.62</v>
          </cell>
          <cell r="DS388">
            <v>78.13</v>
          </cell>
          <cell r="DT388">
            <v>454.75</v>
          </cell>
          <cell r="DU388">
            <v>14.76</v>
          </cell>
          <cell r="DV388" t="e">
            <v>#N/A</v>
          </cell>
          <cell r="DW388">
            <v>172.27</v>
          </cell>
          <cell r="DX388">
            <v>60.825409999999998</v>
          </cell>
          <cell r="DY388">
            <v>44.201687</v>
          </cell>
          <cell r="DZ388">
            <v>75.260000000000005</v>
          </cell>
          <cell r="EA388">
            <v>83.94</v>
          </cell>
          <cell r="EB388" t="e">
            <v>#N/A</v>
          </cell>
          <cell r="EC388">
            <v>226.2</v>
          </cell>
          <cell r="ED388">
            <v>34.380000000000003</v>
          </cell>
          <cell r="EE388">
            <v>43.69</v>
          </cell>
          <cell r="EF388">
            <v>118.09</v>
          </cell>
          <cell r="EG388" t="e">
            <v>#N/A</v>
          </cell>
          <cell r="EH388" t="e">
            <v>#N/A</v>
          </cell>
          <cell r="EI388" t="e">
            <v>#N/A</v>
          </cell>
          <cell r="EJ388">
            <v>168.12</v>
          </cell>
          <cell r="EK388" t="e">
            <v>#N/A</v>
          </cell>
          <cell r="EL388">
            <v>34.409999999999997</v>
          </cell>
          <cell r="EM388" t="e">
            <v>#N/A</v>
          </cell>
          <cell r="EN388">
            <v>52.118214000000002</v>
          </cell>
          <cell r="EO388">
            <v>194.14</v>
          </cell>
          <cell r="EP388">
            <v>197.91</v>
          </cell>
          <cell r="EQ388" t="e">
            <v>#N/A</v>
          </cell>
          <cell r="ER388" t="e">
            <v>#N/A</v>
          </cell>
          <cell r="ES388" t="e">
            <v>#N/A</v>
          </cell>
          <cell r="ET388">
            <v>49.65</v>
          </cell>
          <cell r="EU388">
            <v>102.34</v>
          </cell>
          <cell r="EV388" t="e">
            <v>#N/A</v>
          </cell>
          <cell r="EW388">
            <v>69.599999999999994</v>
          </cell>
          <cell r="EX388">
            <v>48.18</v>
          </cell>
          <cell r="EY388">
            <v>31.82</v>
          </cell>
          <cell r="EZ388">
            <v>52.6</v>
          </cell>
          <cell r="FA388">
            <v>111</v>
          </cell>
          <cell r="FB388">
            <v>58.6</v>
          </cell>
          <cell r="FC388">
            <v>71.25</v>
          </cell>
          <cell r="FD388">
            <v>71.603560000000002</v>
          </cell>
          <cell r="FE388">
            <v>159.76</v>
          </cell>
          <cell r="FF388">
            <v>43.86</v>
          </cell>
          <cell r="FG388">
            <v>271.64999999999998</v>
          </cell>
          <cell r="FH388">
            <v>155.47</v>
          </cell>
          <cell r="FI388">
            <v>34.202500000000001</v>
          </cell>
          <cell r="FJ388">
            <v>45.29</v>
          </cell>
          <cell r="FK388">
            <v>75.12</v>
          </cell>
          <cell r="FL388">
            <v>69.41</v>
          </cell>
          <cell r="FM388">
            <v>8.1940000000000008</v>
          </cell>
          <cell r="FN388">
            <v>84.77</v>
          </cell>
          <cell r="FO388">
            <v>29.02</v>
          </cell>
          <cell r="FP388">
            <v>123.14</v>
          </cell>
          <cell r="FQ388">
            <v>107.7</v>
          </cell>
          <cell r="FR388">
            <v>240.68</v>
          </cell>
          <cell r="FS388">
            <v>89.75</v>
          </cell>
          <cell r="FT388">
            <v>144.19999999999999</v>
          </cell>
          <cell r="FU388">
            <v>152.56</v>
          </cell>
          <cell r="FV388">
            <v>74.88</v>
          </cell>
          <cell r="FW388">
            <v>138.03</v>
          </cell>
          <cell r="FX388">
            <v>100.18</v>
          </cell>
          <cell r="FY388">
            <v>39.556666999999997</v>
          </cell>
          <cell r="FZ388">
            <v>50.34</v>
          </cell>
          <cell r="GA388">
            <v>35.82</v>
          </cell>
          <cell r="GB388">
            <v>33.75</v>
          </cell>
          <cell r="GC388">
            <v>131.03</v>
          </cell>
          <cell r="GD388">
            <v>43.71</v>
          </cell>
          <cell r="GE388">
            <v>79.56</v>
          </cell>
          <cell r="GG388">
            <v>144.35</v>
          </cell>
          <cell r="GH388">
            <v>28.07</v>
          </cell>
          <cell r="GI388">
            <v>30.52</v>
          </cell>
          <cell r="GJ388">
            <v>116.65</v>
          </cell>
          <cell r="GK388">
            <v>63.31</v>
          </cell>
          <cell r="GL388">
            <v>11.77</v>
          </cell>
          <cell r="GM388">
            <v>127.38</v>
          </cell>
          <cell r="GN388">
            <v>112.37</v>
          </cell>
          <cell r="GO388">
            <v>88.64</v>
          </cell>
          <cell r="GP388">
            <v>56.71</v>
          </cell>
          <cell r="GQ388">
            <v>40.409999999999997</v>
          </cell>
          <cell r="GS388">
            <v>233.03</v>
          </cell>
          <cell r="GT388">
            <v>65.575040000000001</v>
          </cell>
          <cell r="GU388">
            <v>58.46</v>
          </cell>
          <cell r="GV388">
            <v>54.83</v>
          </cell>
          <cell r="GW388">
            <v>192.1</v>
          </cell>
          <cell r="GX388">
            <v>115.22</v>
          </cell>
          <cell r="GY388">
            <v>120.89</v>
          </cell>
          <cell r="GZ388">
            <v>128.37</v>
          </cell>
          <cell r="HA388">
            <v>98.7</v>
          </cell>
          <cell r="HB388">
            <v>34.35</v>
          </cell>
          <cell r="HC388">
            <v>31</v>
          </cell>
          <cell r="HD388" t="e">
            <v>#N/A</v>
          </cell>
          <cell r="HE388" t="e">
            <v>#N/A</v>
          </cell>
          <cell r="HF388">
            <v>69.63</v>
          </cell>
          <cell r="HG388">
            <v>51.527526999999999</v>
          </cell>
          <cell r="HH388">
            <v>13.23</v>
          </cell>
          <cell r="HJ388">
            <v>71.790000000000006</v>
          </cell>
          <cell r="HP388">
            <v>59.63</v>
          </cell>
          <cell r="HQ388">
            <v>77.209999999999994</v>
          </cell>
          <cell r="HR388">
            <v>135.9</v>
          </cell>
          <cell r="HS388">
            <v>24.21</v>
          </cell>
          <cell r="HT388">
            <v>45.31</v>
          </cell>
          <cell r="HU388">
            <v>75.14</v>
          </cell>
          <cell r="HV388">
            <v>38.479999999999997</v>
          </cell>
          <cell r="HW388">
            <v>110.62</v>
          </cell>
          <cell r="HX388">
            <v>77.87</v>
          </cell>
          <cell r="HY388">
            <v>75.849999999999994</v>
          </cell>
          <cell r="HZ388">
            <v>67.86</v>
          </cell>
          <cell r="IA388">
            <v>25.503235</v>
          </cell>
          <cell r="IB388">
            <v>45.57</v>
          </cell>
        </row>
        <row r="389">
          <cell r="A389">
            <v>42872</v>
          </cell>
          <cell r="B389">
            <v>4540.5824700000003</v>
          </cell>
          <cell r="C389">
            <v>546.03197</v>
          </cell>
          <cell r="D389">
            <v>2357.03217</v>
          </cell>
          <cell r="E389">
            <v>356.73676999999998</v>
          </cell>
          <cell r="F389">
            <v>948.62270000000001</v>
          </cell>
          <cell r="G389">
            <v>966.74382000000003</v>
          </cell>
          <cell r="H389">
            <v>839.92048999999997</v>
          </cell>
          <cell r="I389">
            <v>619.29705000000001</v>
          </cell>
          <cell r="J389">
            <v>1256.7909500000001</v>
          </cell>
          <cell r="K389">
            <v>876.12184999999999</v>
          </cell>
          <cell r="L389">
            <v>934.74418000000003</v>
          </cell>
          <cell r="M389">
            <v>534.96023000000002</v>
          </cell>
          <cell r="N389">
            <v>371.04856999999998</v>
          </cell>
          <cell r="O389">
            <v>652.29349000000002</v>
          </cell>
          <cell r="X389">
            <v>44.48</v>
          </cell>
          <cell r="Y389">
            <v>28.288920999999998</v>
          </cell>
          <cell r="Z389">
            <v>4.4400000000000004</v>
          </cell>
          <cell r="AA389">
            <v>63.791865999999999</v>
          </cell>
          <cell r="AB389">
            <v>106.31</v>
          </cell>
          <cell r="AC389">
            <v>38.1</v>
          </cell>
          <cell r="AD389">
            <v>47.108499999999999</v>
          </cell>
          <cell r="AE389">
            <v>144.85</v>
          </cell>
          <cell r="AF389">
            <v>153.19999999999999</v>
          </cell>
          <cell r="AG389">
            <v>105.24</v>
          </cell>
          <cell r="AH389">
            <v>54.23</v>
          </cell>
          <cell r="AI389">
            <v>66.52</v>
          </cell>
          <cell r="AJ389" t="e">
            <v>#N/A</v>
          </cell>
          <cell r="AK389" t="e">
            <v>#N/A</v>
          </cell>
          <cell r="AL389" t="e">
            <v>#N/A</v>
          </cell>
          <cell r="AM389" t="e">
            <v>#N/A</v>
          </cell>
          <cell r="AN389">
            <v>3.37</v>
          </cell>
          <cell r="AO389">
            <v>81.680000000000007</v>
          </cell>
          <cell r="AR389">
            <v>146.41</v>
          </cell>
          <cell r="AS389">
            <v>20.407333000000001</v>
          </cell>
          <cell r="AT389">
            <v>86.1</v>
          </cell>
          <cell r="AU389">
            <v>56.84</v>
          </cell>
          <cell r="AV389">
            <v>36.65</v>
          </cell>
          <cell r="AW389">
            <v>18.88</v>
          </cell>
          <cell r="AX389">
            <v>156.09</v>
          </cell>
          <cell r="AY389">
            <v>59.73</v>
          </cell>
          <cell r="AZ389">
            <v>47.238002999999999</v>
          </cell>
          <cell r="BA389">
            <v>140.41</v>
          </cell>
          <cell r="BB389">
            <v>12.57</v>
          </cell>
          <cell r="BC389">
            <v>51.1</v>
          </cell>
          <cell r="BD389">
            <v>664.05</v>
          </cell>
          <cell r="BE389" t="e">
            <v>#N/A</v>
          </cell>
          <cell r="BF389">
            <v>55.04</v>
          </cell>
          <cell r="BG389" t="e">
            <v>#N/A</v>
          </cell>
          <cell r="BH389" t="e">
            <v>#N/A</v>
          </cell>
          <cell r="BI389" t="e">
            <v>#N/A</v>
          </cell>
          <cell r="BJ389">
            <v>248.91</v>
          </cell>
          <cell r="BK389">
            <v>70.67</v>
          </cell>
          <cell r="BL389">
            <v>70.67</v>
          </cell>
          <cell r="BM389">
            <v>86.26</v>
          </cell>
          <cell r="BN389">
            <v>28.6</v>
          </cell>
          <cell r="BO389" t="e">
            <v>#N/A</v>
          </cell>
          <cell r="BP389">
            <v>119.51</v>
          </cell>
          <cell r="BQ389">
            <v>113.74</v>
          </cell>
          <cell r="BR389">
            <v>125.79</v>
          </cell>
          <cell r="BS389">
            <v>75.12</v>
          </cell>
          <cell r="BT389">
            <v>37.619999999999997</v>
          </cell>
          <cell r="BU389">
            <v>89.51</v>
          </cell>
          <cell r="BV389">
            <v>34.19</v>
          </cell>
          <cell r="BW389">
            <v>169.15</v>
          </cell>
          <cell r="BX389">
            <v>50.174999999999997</v>
          </cell>
          <cell r="BY389">
            <v>180.68</v>
          </cell>
          <cell r="BZ389">
            <v>58.02</v>
          </cell>
          <cell r="CA389">
            <v>44.86</v>
          </cell>
          <cell r="CB389">
            <v>93.03</v>
          </cell>
          <cell r="CC389">
            <v>127.96</v>
          </cell>
          <cell r="CD389">
            <v>55.04</v>
          </cell>
          <cell r="CE389">
            <v>14.542064999999999</v>
          </cell>
          <cell r="CF389">
            <v>81.99</v>
          </cell>
          <cell r="CG389">
            <v>57.43</v>
          </cell>
          <cell r="CH389">
            <v>21.36</v>
          </cell>
          <cell r="CI389">
            <v>26.36</v>
          </cell>
          <cell r="CJ389">
            <v>92.95</v>
          </cell>
          <cell r="CK389">
            <v>3.23</v>
          </cell>
          <cell r="CL389">
            <v>30.292622000000001</v>
          </cell>
          <cell r="CM389">
            <v>104.7</v>
          </cell>
          <cell r="CN389">
            <v>50.19</v>
          </cell>
          <cell r="CO389">
            <v>19.5</v>
          </cell>
          <cell r="CP389">
            <v>51.74</v>
          </cell>
          <cell r="CQ389">
            <v>33.82</v>
          </cell>
          <cell r="CR389">
            <v>46.41</v>
          </cell>
          <cell r="CS389">
            <v>34.5</v>
          </cell>
          <cell r="CT389">
            <v>54.15</v>
          </cell>
          <cell r="CU389">
            <v>53.36</v>
          </cell>
          <cell r="CV389">
            <v>18.09</v>
          </cell>
          <cell r="CW389">
            <v>52.05</v>
          </cell>
          <cell r="CX389">
            <v>70.989999999999995</v>
          </cell>
          <cell r="CY389">
            <v>101.79</v>
          </cell>
          <cell r="CZ389">
            <v>38.119999999999997</v>
          </cell>
          <cell r="DA389">
            <v>213.72</v>
          </cell>
          <cell r="DB389">
            <v>84.36</v>
          </cell>
          <cell r="DC389">
            <v>84.27</v>
          </cell>
          <cell r="DD389">
            <v>383.67</v>
          </cell>
          <cell r="DE389">
            <v>91.76</v>
          </cell>
          <cell r="DF389">
            <v>44.521650000000001</v>
          </cell>
          <cell r="DG389">
            <v>23.78</v>
          </cell>
          <cell r="DH389">
            <v>190.99</v>
          </cell>
          <cell r="DI389">
            <v>137.79</v>
          </cell>
          <cell r="DJ389">
            <v>17.45</v>
          </cell>
          <cell r="DK389">
            <v>22.57</v>
          </cell>
          <cell r="DL389">
            <v>49.05</v>
          </cell>
          <cell r="DM389">
            <v>156.53</v>
          </cell>
          <cell r="DN389">
            <v>17.649999999999999</v>
          </cell>
          <cell r="DO389">
            <v>58.07</v>
          </cell>
          <cell r="DP389">
            <v>123.34</v>
          </cell>
          <cell r="DQ389">
            <v>161.26</v>
          </cell>
          <cell r="DR389">
            <v>117.19</v>
          </cell>
          <cell r="DS389">
            <v>76.37</v>
          </cell>
          <cell r="DT389">
            <v>446.72</v>
          </cell>
          <cell r="DU389">
            <v>13.9</v>
          </cell>
          <cell r="DV389" t="e">
            <v>#N/A</v>
          </cell>
          <cell r="DW389">
            <v>170.97</v>
          </cell>
          <cell r="DX389">
            <v>60.072124000000002</v>
          </cell>
          <cell r="DY389">
            <v>44.008265999999999</v>
          </cell>
          <cell r="DZ389">
            <v>74.150000000000006</v>
          </cell>
          <cell r="EA389">
            <v>82.66</v>
          </cell>
          <cell r="EB389" t="e">
            <v>#N/A</v>
          </cell>
          <cell r="EC389">
            <v>224.92</v>
          </cell>
          <cell r="ED389">
            <v>34.023000000000003</v>
          </cell>
          <cell r="EE389">
            <v>43.08</v>
          </cell>
          <cell r="EF389">
            <v>114.38</v>
          </cell>
          <cell r="EG389" t="e">
            <v>#N/A</v>
          </cell>
          <cell r="EH389" t="e">
            <v>#N/A</v>
          </cell>
          <cell r="EI389" t="e">
            <v>#N/A</v>
          </cell>
          <cell r="EJ389">
            <v>168.86</v>
          </cell>
          <cell r="EK389" t="e">
            <v>#N/A</v>
          </cell>
          <cell r="EL389">
            <v>34.17</v>
          </cell>
          <cell r="EM389" t="e">
            <v>#N/A</v>
          </cell>
          <cell r="EN389">
            <v>51.173347</v>
          </cell>
          <cell r="EO389">
            <v>187.49</v>
          </cell>
          <cell r="EP389">
            <v>194.84</v>
          </cell>
          <cell r="EQ389" t="e">
            <v>#N/A</v>
          </cell>
          <cell r="ER389" t="e">
            <v>#N/A</v>
          </cell>
          <cell r="ES389" t="e">
            <v>#N/A</v>
          </cell>
          <cell r="ET389">
            <v>46.1</v>
          </cell>
          <cell r="EU389">
            <v>100.14</v>
          </cell>
          <cell r="EV389" t="e">
            <v>#N/A</v>
          </cell>
          <cell r="EW389">
            <v>67.84</v>
          </cell>
          <cell r="EX389">
            <v>46.19</v>
          </cell>
          <cell r="EY389">
            <v>31.05</v>
          </cell>
          <cell r="EZ389">
            <v>51.71</v>
          </cell>
          <cell r="FA389">
            <v>106.56</v>
          </cell>
          <cell r="FB389">
            <v>57.99</v>
          </cell>
          <cell r="FC389">
            <v>70.73</v>
          </cell>
          <cell r="FD389">
            <v>70.530100000000004</v>
          </cell>
          <cell r="FE389">
            <v>157.30000000000001</v>
          </cell>
          <cell r="FF389">
            <v>43.24</v>
          </cell>
          <cell r="FG389">
            <v>269.24</v>
          </cell>
          <cell r="FH389">
            <v>150.25</v>
          </cell>
          <cell r="FI389">
            <v>31.93</v>
          </cell>
          <cell r="FJ389">
            <v>44.23</v>
          </cell>
          <cell r="FK389">
            <v>73.400000000000006</v>
          </cell>
          <cell r="FL389">
            <v>67.48</v>
          </cell>
          <cell r="FM389">
            <v>7.91</v>
          </cell>
          <cell r="FN389">
            <v>81.58</v>
          </cell>
          <cell r="FO389">
            <v>27</v>
          </cell>
          <cell r="FP389">
            <v>120.44</v>
          </cell>
          <cell r="FQ389">
            <v>107.39</v>
          </cell>
          <cell r="FR389">
            <v>231.18</v>
          </cell>
          <cell r="FS389">
            <v>87.84</v>
          </cell>
          <cell r="FT389">
            <v>140.05000000000001</v>
          </cell>
          <cell r="FU389">
            <v>147.27000000000001</v>
          </cell>
          <cell r="FV389">
            <v>72.290000000000006</v>
          </cell>
          <cell r="FW389">
            <v>134.33000000000001</v>
          </cell>
          <cell r="FX389">
            <v>98.55</v>
          </cell>
          <cell r="FY389">
            <v>38.156669999999998</v>
          </cell>
          <cell r="FZ389">
            <v>49.05</v>
          </cell>
          <cell r="GA389">
            <v>35.04</v>
          </cell>
          <cell r="GB389">
            <v>34.26</v>
          </cell>
          <cell r="GC389">
            <v>128.82</v>
          </cell>
          <cell r="GD389">
            <v>43.64</v>
          </cell>
          <cell r="GE389">
            <v>77.260000000000005</v>
          </cell>
          <cell r="GG389">
            <v>142.57</v>
          </cell>
          <cell r="GH389">
            <v>27.46</v>
          </cell>
          <cell r="GI389">
            <v>29.99</v>
          </cell>
          <cell r="GJ389">
            <v>115.82</v>
          </cell>
          <cell r="GK389">
            <v>63.4</v>
          </cell>
          <cell r="GL389">
            <v>11.43</v>
          </cell>
          <cell r="GM389">
            <v>126.39</v>
          </cell>
          <cell r="GN389">
            <v>110.54</v>
          </cell>
          <cell r="GO389">
            <v>85.65</v>
          </cell>
          <cell r="GP389">
            <v>56.46</v>
          </cell>
          <cell r="GQ389">
            <v>39.979999999999997</v>
          </cell>
          <cell r="GS389">
            <v>224.77</v>
          </cell>
          <cell r="GT389">
            <v>63.876525999999998</v>
          </cell>
          <cell r="GU389">
            <v>56.99</v>
          </cell>
          <cell r="GV389">
            <v>55.33</v>
          </cell>
          <cell r="GW389">
            <v>190.99</v>
          </cell>
          <cell r="GX389">
            <v>115.21</v>
          </cell>
          <cell r="GY389">
            <v>120.44</v>
          </cell>
          <cell r="GZ389">
            <v>130.74</v>
          </cell>
          <cell r="HA389">
            <v>99.33</v>
          </cell>
          <cell r="HB389">
            <v>33.42</v>
          </cell>
          <cell r="HC389">
            <v>31.36</v>
          </cell>
          <cell r="HD389" t="e">
            <v>#N/A</v>
          </cell>
          <cell r="HE389" t="e">
            <v>#N/A</v>
          </cell>
          <cell r="HF389">
            <v>70.5</v>
          </cell>
          <cell r="HG389">
            <v>52.060135000000002</v>
          </cell>
          <cell r="HH389">
            <v>13.28</v>
          </cell>
          <cell r="HJ389">
            <v>75.27</v>
          </cell>
          <cell r="HP389">
            <v>60.19</v>
          </cell>
          <cell r="HQ389">
            <v>77.48</v>
          </cell>
          <cell r="HR389">
            <v>136.44999999999999</v>
          </cell>
          <cell r="HS389">
            <v>24.25</v>
          </cell>
          <cell r="HT389">
            <v>45.56</v>
          </cell>
          <cell r="HU389">
            <v>75.38</v>
          </cell>
          <cell r="HV389">
            <v>38.69</v>
          </cell>
          <cell r="HW389">
            <v>110.56</v>
          </cell>
          <cell r="HX389">
            <v>77.59</v>
          </cell>
          <cell r="HY389">
            <v>75.55</v>
          </cell>
          <cell r="HZ389">
            <v>68.150000000000006</v>
          </cell>
          <cell r="IA389">
            <v>25.48725</v>
          </cell>
          <cell r="IB389">
            <v>45.61</v>
          </cell>
        </row>
        <row r="390">
          <cell r="A390">
            <v>42873</v>
          </cell>
          <cell r="B390">
            <v>4557.40506</v>
          </cell>
          <cell r="C390">
            <v>547.91309999999999</v>
          </cell>
          <cell r="D390">
            <v>2365.7239599999998</v>
          </cell>
          <cell r="E390">
            <v>361.03957000000003</v>
          </cell>
          <cell r="F390">
            <v>954.28241000000003</v>
          </cell>
          <cell r="G390">
            <v>967.37750000000005</v>
          </cell>
          <cell r="H390">
            <v>838.95528999999999</v>
          </cell>
          <cell r="I390">
            <v>621.24271999999996</v>
          </cell>
          <cell r="J390">
            <v>1262.01369</v>
          </cell>
          <cell r="K390">
            <v>877.54290000000003</v>
          </cell>
          <cell r="L390">
            <v>940.20443</v>
          </cell>
          <cell r="M390">
            <v>534.92783999999995</v>
          </cell>
          <cell r="N390">
            <v>371.93603000000002</v>
          </cell>
          <cell r="O390">
            <v>654.80121999999994</v>
          </cell>
          <cell r="X390">
            <v>45.04</v>
          </cell>
          <cell r="Y390">
            <v>28.65896</v>
          </cell>
          <cell r="Z390">
            <v>4.4700002999999997</v>
          </cell>
          <cell r="AA390">
            <v>65.598510000000005</v>
          </cell>
          <cell r="AB390">
            <v>106.68</v>
          </cell>
          <cell r="AC390">
            <v>38.67</v>
          </cell>
          <cell r="AD390">
            <v>47.524999999999999</v>
          </cell>
          <cell r="AE390">
            <v>147.66</v>
          </cell>
          <cell r="AF390">
            <v>155.69999999999999</v>
          </cell>
          <cell r="AG390">
            <v>106.93</v>
          </cell>
          <cell r="AH390">
            <v>55.15</v>
          </cell>
          <cell r="AI390">
            <v>68.599999999999994</v>
          </cell>
          <cell r="AJ390" t="e">
            <v>#N/A</v>
          </cell>
          <cell r="AK390" t="e">
            <v>#N/A</v>
          </cell>
          <cell r="AL390" t="e">
            <v>#N/A</v>
          </cell>
          <cell r="AM390" t="e">
            <v>#N/A</v>
          </cell>
          <cell r="AN390">
            <v>3.4</v>
          </cell>
          <cell r="AO390">
            <v>82.37</v>
          </cell>
          <cell r="AR390">
            <v>147.01</v>
          </cell>
          <cell r="AS390">
            <v>20.870667000000001</v>
          </cell>
          <cell r="AT390">
            <v>86.37</v>
          </cell>
          <cell r="AU390">
            <v>56.85</v>
          </cell>
          <cell r="AV390">
            <v>38.04</v>
          </cell>
          <cell r="AW390">
            <v>19.12</v>
          </cell>
          <cell r="AX390">
            <v>155.69999999999999</v>
          </cell>
          <cell r="AY390">
            <v>59.82</v>
          </cell>
          <cell r="AZ390">
            <v>47.924500000000002</v>
          </cell>
          <cell r="BA390">
            <v>141.26</v>
          </cell>
          <cell r="BB390">
            <v>12.6</v>
          </cell>
          <cell r="BC390">
            <v>51</v>
          </cell>
          <cell r="BD390">
            <v>673.79</v>
          </cell>
          <cell r="BE390" t="e">
            <v>#N/A</v>
          </cell>
          <cell r="BF390">
            <v>55.83</v>
          </cell>
          <cell r="BG390" t="e">
            <v>#N/A</v>
          </cell>
          <cell r="BH390" t="e">
            <v>#N/A</v>
          </cell>
          <cell r="BI390" t="e">
            <v>#N/A</v>
          </cell>
          <cell r="BJ390">
            <v>249.78</v>
          </cell>
          <cell r="BK390">
            <v>71.13</v>
          </cell>
          <cell r="BL390">
            <v>71.13</v>
          </cell>
          <cell r="BM390">
            <v>85.87</v>
          </cell>
          <cell r="BN390">
            <v>29.09</v>
          </cell>
          <cell r="BO390" t="e">
            <v>#N/A</v>
          </cell>
          <cell r="BP390">
            <v>117</v>
          </cell>
          <cell r="BQ390">
            <v>114.03</v>
          </cell>
          <cell r="BR390">
            <v>125.9</v>
          </cell>
          <cell r="BS390">
            <v>77.540000000000006</v>
          </cell>
          <cell r="BT390">
            <v>37.68</v>
          </cell>
          <cell r="BU390">
            <v>90.16</v>
          </cell>
          <cell r="BV390">
            <v>34.15</v>
          </cell>
          <cell r="BW390">
            <v>170.72</v>
          </cell>
          <cell r="BX390">
            <v>50.055</v>
          </cell>
          <cell r="BY390">
            <v>180.84</v>
          </cell>
          <cell r="BZ390">
            <v>57.83</v>
          </cell>
          <cell r="CA390">
            <v>45</v>
          </cell>
          <cell r="CB390">
            <v>92.52</v>
          </cell>
          <cell r="CC390">
            <v>126.72</v>
          </cell>
          <cell r="CD390">
            <v>55.83</v>
          </cell>
          <cell r="CE390">
            <v>14.559775</v>
          </cell>
          <cell r="CF390">
            <v>81.75</v>
          </cell>
          <cell r="CG390">
            <v>57.13</v>
          </cell>
          <cell r="CH390">
            <v>21.27</v>
          </cell>
          <cell r="CI390">
            <v>26.51</v>
          </cell>
          <cell r="CJ390">
            <v>91.69</v>
          </cell>
          <cell r="CK390">
            <v>3.27</v>
          </cell>
          <cell r="CL390">
            <v>30.194641000000001</v>
          </cell>
          <cell r="CM390">
            <v>105.17</v>
          </cell>
          <cell r="CN390">
            <v>49.92</v>
          </cell>
          <cell r="CO390">
            <v>19.45</v>
          </cell>
          <cell r="CP390">
            <v>52.08</v>
          </cell>
          <cell r="CQ390">
            <v>33.659999999999997</v>
          </cell>
          <cell r="CR390">
            <v>46.42</v>
          </cell>
          <cell r="CS390">
            <v>34.56</v>
          </cell>
          <cell r="CT390">
            <v>54</v>
          </cell>
          <cell r="CU390">
            <v>53.51</v>
          </cell>
          <cell r="CV390">
            <v>17.97</v>
          </cell>
          <cell r="CW390">
            <v>51.94</v>
          </cell>
          <cell r="CX390">
            <v>71.430000000000007</v>
          </cell>
          <cell r="CY390">
            <v>101.62</v>
          </cell>
          <cell r="CZ390">
            <v>38.33</v>
          </cell>
          <cell r="DA390">
            <v>215.16</v>
          </cell>
          <cell r="DB390">
            <v>84.72</v>
          </cell>
          <cell r="DC390">
            <v>83.96</v>
          </cell>
          <cell r="DD390">
            <v>388.48</v>
          </cell>
          <cell r="DE390">
            <v>91.71</v>
          </cell>
          <cell r="DF390">
            <v>44.387977999999997</v>
          </cell>
          <cell r="DG390">
            <v>23.82</v>
          </cell>
          <cell r="DH390">
            <v>191.86</v>
          </cell>
          <cell r="DI390">
            <v>138.56</v>
          </cell>
          <cell r="DJ390">
            <v>17.25</v>
          </cell>
          <cell r="DK390">
            <v>22.38</v>
          </cell>
          <cell r="DL390">
            <v>49.11</v>
          </cell>
          <cell r="DM390">
            <v>157.08000000000001</v>
          </cell>
          <cell r="DN390">
            <v>17.68</v>
          </cell>
          <cell r="DO390">
            <v>58.59</v>
          </cell>
          <cell r="DP390">
            <v>124.42</v>
          </cell>
          <cell r="DQ390">
            <v>161.62</v>
          </cell>
          <cell r="DR390">
            <v>117.36</v>
          </cell>
          <cell r="DS390">
            <v>76.38</v>
          </cell>
          <cell r="DT390">
            <v>457.33</v>
          </cell>
          <cell r="DU390">
            <v>14.35</v>
          </cell>
          <cell r="DV390" t="e">
            <v>#N/A</v>
          </cell>
          <cell r="DW390">
            <v>171.74</v>
          </cell>
          <cell r="DX390">
            <v>60.920760000000001</v>
          </cell>
          <cell r="DY390">
            <v>44.018447999999999</v>
          </cell>
          <cell r="DZ390">
            <v>74.62</v>
          </cell>
          <cell r="EA390">
            <v>82.4</v>
          </cell>
          <cell r="EB390" t="e">
            <v>#N/A</v>
          </cell>
          <cell r="EC390">
            <v>228.81</v>
          </cell>
          <cell r="ED390">
            <v>33.799999999999997</v>
          </cell>
          <cell r="EE390">
            <v>42.98</v>
          </cell>
          <cell r="EF390">
            <v>117.93</v>
          </cell>
          <cell r="EG390" t="e">
            <v>#N/A</v>
          </cell>
          <cell r="EH390" t="e">
            <v>#N/A</v>
          </cell>
          <cell r="EI390" t="e">
            <v>#N/A</v>
          </cell>
          <cell r="EJ390">
            <v>171.45</v>
          </cell>
          <cell r="EK390" t="e">
            <v>#N/A</v>
          </cell>
          <cell r="EL390">
            <v>34.020000000000003</v>
          </cell>
          <cell r="EM390" t="e">
            <v>#N/A</v>
          </cell>
          <cell r="EN390">
            <v>51.139899999999997</v>
          </cell>
          <cell r="EO390">
            <v>188.73</v>
          </cell>
          <cell r="EP390">
            <v>195.24</v>
          </cell>
          <cell r="EQ390" t="e">
            <v>#N/A</v>
          </cell>
          <cell r="ER390" t="e">
            <v>#N/A</v>
          </cell>
          <cell r="ES390" t="e">
            <v>#N/A</v>
          </cell>
          <cell r="ET390">
            <v>46.05</v>
          </cell>
          <cell r="EU390">
            <v>100.22</v>
          </cell>
          <cell r="EV390" t="e">
            <v>#N/A</v>
          </cell>
          <cell r="EW390">
            <v>68.06</v>
          </cell>
          <cell r="EX390">
            <v>46.13</v>
          </cell>
          <cell r="EY390">
            <v>31.22</v>
          </cell>
          <cell r="EZ390">
            <v>51.4</v>
          </cell>
          <cell r="FA390">
            <v>107.14</v>
          </cell>
          <cell r="FB390">
            <v>58.45</v>
          </cell>
          <cell r="FC390">
            <v>70.959999999999994</v>
          </cell>
          <cell r="FD390">
            <v>70.406234999999995</v>
          </cell>
          <cell r="FE390">
            <v>157.88999999999999</v>
          </cell>
          <cell r="FF390">
            <v>44.11</v>
          </cell>
          <cell r="FG390">
            <v>267.32</v>
          </cell>
          <cell r="FH390">
            <v>152.54</v>
          </cell>
          <cell r="FI390">
            <v>33.267499999999998</v>
          </cell>
          <cell r="FJ390">
            <v>44.17</v>
          </cell>
          <cell r="FK390">
            <v>70.930000000000007</v>
          </cell>
          <cell r="FL390">
            <v>67.709999999999994</v>
          </cell>
          <cell r="FM390">
            <v>7.9339994999999996</v>
          </cell>
          <cell r="FN390">
            <v>82.79</v>
          </cell>
          <cell r="FO390">
            <v>27.48</v>
          </cell>
          <cell r="FP390">
            <v>120.4</v>
          </cell>
          <cell r="FQ390">
            <v>107.27</v>
          </cell>
          <cell r="FR390">
            <v>237.66</v>
          </cell>
          <cell r="FS390">
            <v>87.75</v>
          </cell>
          <cell r="FT390">
            <v>140.72999999999999</v>
          </cell>
          <cell r="FU390">
            <v>149.81</v>
          </cell>
          <cell r="FV390">
            <v>72.36</v>
          </cell>
          <cell r="FW390">
            <v>134.54</v>
          </cell>
          <cell r="FX390">
            <v>98.97</v>
          </cell>
          <cell r="FY390">
            <v>37.903336000000003</v>
          </cell>
          <cell r="FZ390">
            <v>49.11</v>
          </cell>
          <cell r="GA390">
            <v>35.22</v>
          </cell>
          <cell r="GB390">
            <v>33.31</v>
          </cell>
          <cell r="GC390">
            <v>128.37</v>
          </cell>
          <cell r="GD390">
            <v>42.94</v>
          </cell>
          <cell r="GE390">
            <v>77.25</v>
          </cell>
          <cell r="GG390">
            <v>142.71</v>
          </cell>
          <cell r="GH390">
            <v>27.41</v>
          </cell>
          <cell r="GI390">
            <v>30.05</v>
          </cell>
          <cell r="GJ390">
            <v>115.79</v>
          </cell>
          <cell r="GK390">
            <v>64.12</v>
          </cell>
          <cell r="GL390">
            <v>11.29</v>
          </cell>
          <cell r="GM390">
            <v>126.74</v>
          </cell>
          <cell r="GN390">
            <v>110</v>
          </cell>
          <cell r="GO390">
            <v>86.19</v>
          </cell>
          <cell r="GP390">
            <v>55.67</v>
          </cell>
          <cell r="GQ390">
            <v>39.75</v>
          </cell>
          <cell r="GS390">
            <v>229.28</v>
          </cell>
          <cell r="GT390">
            <v>62.689292999999999</v>
          </cell>
          <cell r="GU390">
            <v>56.76</v>
          </cell>
          <cell r="GV390">
            <v>54.77</v>
          </cell>
          <cell r="GW390">
            <v>191.86</v>
          </cell>
          <cell r="GX390">
            <v>114.66</v>
          </cell>
          <cell r="GY390">
            <v>120.27</v>
          </cell>
          <cell r="GZ390">
            <v>127.98</v>
          </cell>
          <cell r="HA390">
            <v>99.89</v>
          </cell>
          <cell r="HB390">
            <v>33.130000000000003</v>
          </cell>
          <cell r="HC390">
            <v>31.72</v>
          </cell>
          <cell r="HD390" t="e">
            <v>#N/A</v>
          </cell>
          <cell r="HE390" t="e">
            <v>#N/A</v>
          </cell>
          <cell r="HF390">
            <v>70.8</v>
          </cell>
          <cell r="HG390">
            <v>52.11824</v>
          </cell>
          <cell r="HH390">
            <v>13.34</v>
          </cell>
          <cell r="HJ390">
            <v>75.900000000000006</v>
          </cell>
          <cell r="HP390">
            <v>60.24</v>
          </cell>
          <cell r="HQ390">
            <v>78.319999999999993</v>
          </cell>
          <cell r="HR390">
            <v>136.94</v>
          </cell>
          <cell r="HS390">
            <v>24.5</v>
          </cell>
          <cell r="HT390">
            <v>45.75</v>
          </cell>
          <cell r="HU390">
            <v>75.77</v>
          </cell>
          <cell r="HV390">
            <v>38.799999999999997</v>
          </cell>
          <cell r="HW390">
            <v>110.76</v>
          </cell>
          <cell r="HX390">
            <v>77.959999999999994</v>
          </cell>
          <cell r="HY390">
            <v>75.25</v>
          </cell>
          <cell r="HZ390">
            <v>68.31</v>
          </cell>
          <cell r="IA390">
            <v>25.48725</v>
          </cell>
          <cell r="IB390">
            <v>45.64</v>
          </cell>
        </row>
        <row r="391">
          <cell r="A391">
            <v>42874</v>
          </cell>
          <cell r="B391">
            <v>4588.34998</v>
          </cell>
          <cell r="C391">
            <v>551.71357</v>
          </cell>
          <cell r="D391">
            <v>2381.7267000000002</v>
          </cell>
          <cell r="E391">
            <v>363.98029000000002</v>
          </cell>
          <cell r="F391">
            <v>959.85323000000005</v>
          </cell>
          <cell r="G391">
            <v>972.56979000000001</v>
          </cell>
          <cell r="H391">
            <v>849.36035000000004</v>
          </cell>
          <cell r="I391">
            <v>626.51589999999999</v>
          </cell>
          <cell r="J391">
            <v>1265.5491999999999</v>
          </cell>
          <cell r="K391">
            <v>889.48319000000004</v>
          </cell>
          <cell r="L391">
            <v>944.86456999999996</v>
          </cell>
          <cell r="M391">
            <v>539.76247000000001</v>
          </cell>
          <cell r="N391">
            <v>374.05568</v>
          </cell>
          <cell r="O391">
            <v>656.91186000000005</v>
          </cell>
          <cell r="X391">
            <v>45.42</v>
          </cell>
          <cell r="Y391">
            <v>28.877962</v>
          </cell>
          <cell r="Z391">
            <v>4.41</v>
          </cell>
          <cell r="AA391">
            <v>66.247330000000005</v>
          </cell>
          <cell r="AB391">
            <v>107.52</v>
          </cell>
          <cell r="AC391">
            <v>38.85</v>
          </cell>
          <cell r="AD391">
            <v>47.732501999999997</v>
          </cell>
          <cell r="AE391">
            <v>148.06</v>
          </cell>
          <cell r="AF391">
            <v>157.02000000000001</v>
          </cell>
          <cell r="AG391">
            <v>107.64</v>
          </cell>
          <cell r="AH391">
            <v>55.88</v>
          </cell>
          <cell r="AI391">
            <v>67.58</v>
          </cell>
          <cell r="AJ391" t="e">
            <v>#N/A</v>
          </cell>
          <cell r="AK391" t="e">
            <v>#N/A</v>
          </cell>
          <cell r="AL391" t="e">
            <v>#N/A</v>
          </cell>
          <cell r="AM391" t="e">
            <v>#N/A</v>
          </cell>
          <cell r="AN391">
            <v>3.45</v>
          </cell>
          <cell r="AO391">
            <v>83.36</v>
          </cell>
          <cell r="AR391">
            <v>148.15</v>
          </cell>
          <cell r="AS391">
            <v>20.722000000000001</v>
          </cell>
          <cell r="AT391">
            <v>87.95</v>
          </cell>
          <cell r="AU391">
            <v>56.77</v>
          </cell>
          <cell r="AV391">
            <v>37.799999999999997</v>
          </cell>
          <cell r="AW391">
            <v>19.36</v>
          </cell>
          <cell r="AX391">
            <v>156.30000000000001</v>
          </cell>
          <cell r="AY391">
            <v>61.36</v>
          </cell>
          <cell r="AZ391">
            <v>47.991999999999997</v>
          </cell>
          <cell r="BA391">
            <v>141.59</v>
          </cell>
          <cell r="BB391">
            <v>12.7</v>
          </cell>
          <cell r="BC391">
            <v>51.22</v>
          </cell>
          <cell r="BD391">
            <v>673.65</v>
          </cell>
          <cell r="BE391" t="e">
            <v>#N/A</v>
          </cell>
          <cell r="BF391">
            <v>55.99</v>
          </cell>
          <cell r="BG391" t="e">
            <v>#N/A</v>
          </cell>
          <cell r="BH391" t="e">
            <v>#N/A</v>
          </cell>
          <cell r="BI391" t="e">
            <v>#N/A</v>
          </cell>
          <cell r="BJ391">
            <v>251.36</v>
          </cell>
          <cell r="BK391">
            <v>71.95</v>
          </cell>
          <cell r="BL391">
            <v>71.95</v>
          </cell>
          <cell r="BM391">
            <v>86.24</v>
          </cell>
          <cell r="BN391">
            <v>29.23</v>
          </cell>
          <cell r="BO391" t="e">
            <v>#N/A</v>
          </cell>
          <cell r="BP391">
            <v>118.01</v>
          </cell>
          <cell r="BQ391">
            <v>113.69</v>
          </cell>
          <cell r="BR391">
            <v>126.01</v>
          </cell>
          <cell r="BS391">
            <v>78.77</v>
          </cell>
          <cell r="BT391">
            <v>37.72</v>
          </cell>
          <cell r="BU391">
            <v>90.28</v>
          </cell>
          <cell r="BV391">
            <v>34.83</v>
          </cell>
          <cell r="BW391">
            <v>171.64</v>
          </cell>
          <cell r="BX391">
            <v>50.494999999999997</v>
          </cell>
          <cell r="BY391">
            <v>182.94</v>
          </cell>
          <cell r="BZ391">
            <v>58.56</v>
          </cell>
          <cell r="CA391">
            <v>45.73</v>
          </cell>
          <cell r="CB391">
            <v>94.13</v>
          </cell>
          <cell r="CC391">
            <v>127.2</v>
          </cell>
          <cell r="CD391">
            <v>55.99</v>
          </cell>
          <cell r="CE391">
            <v>14.638667999999999</v>
          </cell>
          <cell r="CF391">
            <v>81.93</v>
          </cell>
          <cell r="CG391">
            <v>58.22</v>
          </cell>
          <cell r="CH391">
            <v>21.8</v>
          </cell>
          <cell r="CI391">
            <v>27.11</v>
          </cell>
          <cell r="CJ391">
            <v>93.81</v>
          </cell>
          <cell r="CK391">
            <v>3.43</v>
          </cell>
          <cell r="CL391">
            <v>30.711763000000001</v>
          </cell>
          <cell r="CM391">
            <v>106.52</v>
          </cell>
          <cell r="CN391">
            <v>51.16</v>
          </cell>
          <cell r="CO391">
            <v>19.52</v>
          </cell>
          <cell r="CP391">
            <v>53.3</v>
          </cell>
          <cell r="CQ391">
            <v>34.53</v>
          </cell>
          <cell r="CR391">
            <v>47.48</v>
          </cell>
          <cell r="CS391">
            <v>35.35</v>
          </cell>
          <cell r="CT391">
            <v>56.6</v>
          </cell>
          <cell r="CU391">
            <v>54.3</v>
          </cell>
          <cell r="CV391">
            <v>18.62</v>
          </cell>
          <cell r="CW391">
            <v>52.78</v>
          </cell>
          <cell r="CX391">
            <v>71.75</v>
          </cell>
          <cell r="CY391">
            <v>103.12</v>
          </cell>
          <cell r="CZ391">
            <v>38.26</v>
          </cell>
          <cell r="DA391">
            <v>215.39</v>
          </cell>
          <cell r="DB391">
            <v>84.13</v>
          </cell>
          <cell r="DC391">
            <v>84.78</v>
          </cell>
          <cell r="DD391">
            <v>393.32</v>
          </cell>
          <cell r="DE391">
            <v>92.48</v>
          </cell>
          <cell r="DF391">
            <v>44.985042999999997</v>
          </cell>
          <cell r="DG391">
            <v>24.18</v>
          </cell>
          <cell r="DH391">
            <v>191.25</v>
          </cell>
          <cell r="DI391">
            <v>138.47999999999999</v>
          </cell>
          <cell r="DJ391">
            <v>17.600000000000001</v>
          </cell>
          <cell r="DK391">
            <v>22.8</v>
          </cell>
          <cell r="DL391">
            <v>49.39</v>
          </cell>
          <cell r="DM391">
            <v>157.30000000000001</v>
          </cell>
          <cell r="DN391">
            <v>17.73</v>
          </cell>
          <cell r="DO391">
            <v>59.32</v>
          </cell>
          <cell r="DP391">
            <v>125.83</v>
          </cell>
          <cell r="DQ391">
            <v>163.24</v>
          </cell>
          <cell r="DR391">
            <v>118.76</v>
          </cell>
          <cell r="DS391">
            <v>76.8</v>
          </cell>
          <cell r="DT391">
            <v>450.01</v>
          </cell>
          <cell r="DU391">
            <v>14.29</v>
          </cell>
          <cell r="DV391" t="e">
            <v>#N/A</v>
          </cell>
          <cell r="DW391">
            <v>171.53</v>
          </cell>
          <cell r="DX391">
            <v>60.815871999999999</v>
          </cell>
          <cell r="DY391">
            <v>44.384926</v>
          </cell>
          <cell r="DZ391">
            <v>75.58</v>
          </cell>
          <cell r="EA391">
            <v>83.23</v>
          </cell>
          <cell r="EB391" t="e">
            <v>#N/A</v>
          </cell>
          <cell r="EC391">
            <v>227.89</v>
          </cell>
          <cell r="ED391">
            <v>34.295000000000002</v>
          </cell>
          <cell r="EE391">
            <v>43.16</v>
          </cell>
          <cell r="EF391">
            <v>118.02</v>
          </cell>
          <cell r="EG391" t="e">
            <v>#N/A</v>
          </cell>
          <cell r="EH391" t="e">
            <v>#N/A</v>
          </cell>
          <cell r="EI391" t="e">
            <v>#N/A</v>
          </cell>
          <cell r="EJ391">
            <v>172.59</v>
          </cell>
          <cell r="EK391" t="e">
            <v>#N/A</v>
          </cell>
          <cell r="EL391">
            <v>33.9</v>
          </cell>
          <cell r="EM391" t="e">
            <v>#N/A</v>
          </cell>
          <cell r="EN391">
            <v>51.708492</v>
          </cell>
          <cell r="EO391">
            <v>189.37</v>
          </cell>
          <cell r="EP391">
            <v>195.8</v>
          </cell>
          <cell r="EQ391" t="e">
            <v>#N/A</v>
          </cell>
          <cell r="ER391" t="e">
            <v>#N/A</v>
          </cell>
          <cell r="ES391" t="e">
            <v>#N/A</v>
          </cell>
          <cell r="ET391">
            <v>47.55</v>
          </cell>
          <cell r="EU391">
            <v>102.43</v>
          </cell>
          <cell r="EV391" t="e">
            <v>#N/A</v>
          </cell>
          <cell r="EW391">
            <v>67.36</v>
          </cell>
          <cell r="EX391">
            <v>46.49</v>
          </cell>
          <cell r="EY391">
            <v>31.44</v>
          </cell>
          <cell r="EZ391">
            <v>53.01</v>
          </cell>
          <cell r="FA391">
            <v>107.05</v>
          </cell>
          <cell r="FB391">
            <v>59.4</v>
          </cell>
          <cell r="FC391">
            <v>70.5</v>
          </cell>
          <cell r="FD391">
            <v>71.462006000000002</v>
          </cell>
          <cell r="FE391">
            <v>160.28</v>
          </cell>
          <cell r="FF391">
            <v>44.3</v>
          </cell>
          <cell r="FG391">
            <v>272.79000000000002</v>
          </cell>
          <cell r="FH391">
            <v>153.06</v>
          </cell>
          <cell r="FI391">
            <v>34</v>
          </cell>
          <cell r="FJ391">
            <v>44.31</v>
          </cell>
          <cell r="FK391">
            <v>70.989999999999995</v>
          </cell>
          <cell r="FL391">
            <v>67.69</v>
          </cell>
          <cell r="FM391">
            <v>8.0079999999999991</v>
          </cell>
          <cell r="FN391">
            <v>83.75</v>
          </cell>
          <cell r="FO391">
            <v>27.82</v>
          </cell>
          <cell r="FP391">
            <v>120.98</v>
          </cell>
          <cell r="FQ391">
            <v>107.75</v>
          </cell>
          <cell r="FR391">
            <v>234.1</v>
          </cell>
          <cell r="FS391">
            <v>87.4</v>
          </cell>
          <cell r="FT391">
            <v>141.53</v>
          </cell>
          <cell r="FU391">
            <v>152.4</v>
          </cell>
          <cell r="FV391">
            <v>72.59</v>
          </cell>
          <cell r="FW391">
            <v>136.43</v>
          </cell>
          <cell r="FX391">
            <v>99.3</v>
          </cell>
          <cell r="FY391">
            <v>38.833336000000003</v>
          </cell>
          <cell r="FZ391">
            <v>49.39</v>
          </cell>
          <cell r="GA391">
            <v>35.4</v>
          </cell>
          <cell r="GB391">
            <v>33.630000000000003</v>
          </cell>
          <cell r="GC391">
            <v>129.22999999999999</v>
          </cell>
          <cell r="GD391">
            <v>43.45</v>
          </cell>
          <cell r="GE391">
            <v>78.569999999999993</v>
          </cell>
          <cell r="GG391">
            <v>143.1</v>
          </cell>
          <cell r="GH391">
            <v>28.56</v>
          </cell>
          <cell r="GI391">
            <v>30.35</v>
          </cell>
          <cell r="GJ391">
            <v>116.1</v>
          </cell>
          <cell r="GK391">
            <v>65.010000000000005</v>
          </cell>
          <cell r="GL391">
            <v>11.73</v>
          </cell>
          <cell r="GM391">
            <v>127.09</v>
          </cell>
          <cell r="GN391">
            <v>110.32</v>
          </cell>
          <cell r="GO391">
            <v>87.2</v>
          </cell>
          <cell r="GP391">
            <v>56.01</v>
          </cell>
          <cell r="GQ391">
            <v>40.04</v>
          </cell>
          <cell r="GS391">
            <v>228.39</v>
          </cell>
          <cell r="GT391">
            <v>64.396479999999997</v>
          </cell>
          <cell r="GU391">
            <v>58</v>
          </cell>
          <cell r="GV391">
            <v>55.24</v>
          </cell>
          <cell r="GW391">
            <v>191.25</v>
          </cell>
          <cell r="GX391">
            <v>114.84</v>
          </cell>
          <cell r="GY391">
            <v>121.01</v>
          </cell>
          <cell r="GZ391">
            <v>128.32</v>
          </cell>
          <cell r="HA391">
            <v>100</v>
          </cell>
          <cell r="HB391">
            <v>33.68</v>
          </cell>
          <cell r="HC391">
            <v>31.72</v>
          </cell>
          <cell r="HD391" t="e">
            <v>#N/A</v>
          </cell>
          <cell r="HE391" t="e">
            <v>#N/A</v>
          </cell>
          <cell r="HF391">
            <v>71.14</v>
          </cell>
          <cell r="HG391">
            <v>52.486224999999997</v>
          </cell>
          <cell r="HH391">
            <v>13.2</v>
          </cell>
          <cell r="HJ391">
            <v>76.489999999999995</v>
          </cell>
          <cell r="HP391">
            <v>60.11</v>
          </cell>
          <cell r="HQ391">
            <v>78.59</v>
          </cell>
          <cell r="HR391">
            <v>137.29</v>
          </cell>
          <cell r="HS391">
            <v>24.7</v>
          </cell>
          <cell r="HT391">
            <v>46.05</v>
          </cell>
          <cell r="HU391">
            <v>75.69</v>
          </cell>
          <cell r="HV391">
            <v>38.82</v>
          </cell>
          <cell r="HW391">
            <v>111.5</v>
          </cell>
          <cell r="HX391">
            <v>78.2</v>
          </cell>
          <cell r="HY391">
            <v>75.86</v>
          </cell>
          <cell r="HZ391">
            <v>68.72</v>
          </cell>
          <cell r="IA391">
            <v>25.902847000000001</v>
          </cell>
          <cell r="IB391">
            <v>45.85</v>
          </cell>
        </row>
        <row r="392">
          <cell r="A392">
            <v>42877</v>
          </cell>
          <cell r="B392">
            <v>4612.1216599999998</v>
          </cell>
          <cell r="C392">
            <v>554.59397000000001</v>
          </cell>
          <cell r="D392">
            <v>2394.0240800000001</v>
          </cell>
          <cell r="E392">
            <v>364.28375</v>
          </cell>
          <cell r="F392">
            <v>965.10026000000005</v>
          </cell>
          <cell r="G392">
            <v>978.59193000000005</v>
          </cell>
          <cell r="H392">
            <v>847.91992000000005</v>
          </cell>
          <cell r="I392">
            <v>628.40854999999999</v>
          </cell>
          <cell r="J392">
            <v>1268.5315599999999</v>
          </cell>
          <cell r="K392">
            <v>895.69528000000003</v>
          </cell>
          <cell r="L392">
            <v>953.84631000000002</v>
          </cell>
          <cell r="M392">
            <v>539.97414000000003</v>
          </cell>
          <cell r="N392">
            <v>375.13308999999998</v>
          </cell>
          <cell r="O392">
            <v>662.81205</v>
          </cell>
          <cell r="X392">
            <v>45.48</v>
          </cell>
          <cell r="Y392">
            <v>28.885511000000001</v>
          </cell>
          <cell r="Z392">
            <v>4.6499996000000001</v>
          </cell>
          <cell r="AA392">
            <v>67.095740000000006</v>
          </cell>
          <cell r="AB392">
            <v>107.63</v>
          </cell>
          <cell r="AC392">
            <v>39.49</v>
          </cell>
          <cell r="AD392">
            <v>48.203502999999998</v>
          </cell>
          <cell r="AE392">
            <v>148.24</v>
          </cell>
          <cell r="AF392">
            <v>157.16</v>
          </cell>
          <cell r="AG392">
            <v>108.39</v>
          </cell>
          <cell r="AH392">
            <v>57.12</v>
          </cell>
          <cell r="AI392">
            <v>69.040000000000006</v>
          </cell>
          <cell r="AJ392" t="e">
            <v>#N/A</v>
          </cell>
          <cell r="AK392" t="e">
            <v>#N/A</v>
          </cell>
          <cell r="AL392" t="e">
            <v>#N/A</v>
          </cell>
          <cell r="AM392" t="e">
            <v>#N/A</v>
          </cell>
          <cell r="AN392">
            <v>3.44</v>
          </cell>
          <cell r="AO392">
            <v>83.71</v>
          </cell>
          <cell r="AR392">
            <v>148.19</v>
          </cell>
          <cell r="AS392">
            <v>20.690002</v>
          </cell>
          <cell r="AT392">
            <v>88.14</v>
          </cell>
          <cell r="AU392">
            <v>57.7</v>
          </cell>
          <cell r="AV392">
            <v>37.9</v>
          </cell>
          <cell r="AW392">
            <v>19.670000000000002</v>
          </cell>
          <cell r="AX392">
            <v>155.96</v>
          </cell>
          <cell r="AY392">
            <v>61.23</v>
          </cell>
          <cell r="AZ392">
            <v>48.533499999999997</v>
          </cell>
          <cell r="BA392">
            <v>142.51</v>
          </cell>
          <cell r="BB392">
            <v>12.65</v>
          </cell>
          <cell r="BC392">
            <v>52.03</v>
          </cell>
          <cell r="BD392">
            <v>659.49</v>
          </cell>
          <cell r="BE392" t="e">
            <v>#N/A</v>
          </cell>
          <cell r="BF392">
            <v>55.46</v>
          </cell>
          <cell r="BG392" t="e">
            <v>#N/A</v>
          </cell>
          <cell r="BH392" t="e">
            <v>#N/A</v>
          </cell>
          <cell r="BI392" t="e">
            <v>#N/A</v>
          </cell>
          <cell r="BJ392">
            <v>248.46</v>
          </cell>
          <cell r="BK392">
            <v>72.45</v>
          </cell>
          <cell r="BL392">
            <v>72.45</v>
          </cell>
          <cell r="BM392">
            <v>86.21</v>
          </cell>
          <cell r="BN392">
            <v>29.28</v>
          </cell>
          <cell r="BO392" t="e">
            <v>#N/A</v>
          </cell>
          <cell r="BP392">
            <v>118.42</v>
          </cell>
          <cell r="BQ392">
            <v>114.7</v>
          </cell>
          <cell r="BR392">
            <v>126.96</v>
          </cell>
          <cell r="BS392">
            <v>78.55</v>
          </cell>
          <cell r="BT392">
            <v>38.06</v>
          </cell>
          <cell r="BU392">
            <v>91.18</v>
          </cell>
          <cell r="BV392">
            <v>35.21</v>
          </cell>
          <cell r="BW392">
            <v>172.4</v>
          </cell>
          <cell r="BX392">
            <v>51.134999999999998</v>
          </cell>
          <cell r="BY392">
            <v>184.14</v>
          </cell>
          <cell r="BZ392">
            <v>58.44</v>
          </cell>
          <cell r="CA392">
            <v>46.11</v>
          </cell>
          <cell r="CB392">
            <v>95.17</v>
          </cell>
          <cell r="CC392">
            <v>127.08</v>
          </cell>
          <cell r="CD392">
            <v>55.46</v>
          </cell>
          <cell r="CE392">
            <v>14.727221999999999</v>
          </cell>
          <cell r="CF392">
            <v>82.29</v>
          </cell>
          <cell r="CG392">
            <v>58</v>
          </cell>
          <cell r="CH392">
            <v>21.75</v>
          </cell>
          <cell r="CI392">
            <v>27.33</v>
          </cell>
          <cell r="CJ392">
            <v>93.11</v>
          </cell>
          <cell r="CK392">
            <v>3.41</v>
          </cell>
          <cell r="CL392">
            <v>30.760753999999999</v>
          </cell>
          <cell r="CM392">
            <v>106.12</v>
          </cell>
          <cell r="CN392">
            <v>50.02</v>
          </cell>
          <cell r="CO392">
            <v>19.510000000000002</v>
          </cell>
          <cell r="CP392">
            <v>53.35</v>
          </cell>
          <cell r="CQ392">
            <v>33.840000000000003</v>
          </cell>
          <cell r="CR392">
            <v>46.93</v>
          </cell>
          <cell r="CS392">
            <v>35.520000000000003</v>
          </cell>
          <cell r="CT392">
            <v>56.399997999999997</v>
          </cell>
          <cell r="CU392">
            <v>54.32</v>
          </cell>
          <cell r="CV392">
            <v>18.47</v>
          </cell>
          <cell r="CW392">
            <v>52.98</v>
          </cell>
          <cell r="CX392">
            <v>71.89</v>
          </cell>
          <cell r="CY392">
            <v>102.25</v>
          </cell>
          <cell r="CZ392">
            <v>38.520000000000003</v>
          </cell>
          <cell r="DA392">
            <v>216.02</v>
          </cell>
          <cell r="DB392">
            <v>84.79</v>
          </cell>
          <cell r="DC392">
            <v>84.7</v>
          </cell>
          <cell r="DD392">
            <v>396.28</v>
          </cell>
          <cell r="DE392">
            <v>93.31</v>
          </cell>
          <cell r="DF392">
            <v>44.690967999999998</v>
          </cell>
          <cell r="DG392">
            <v>24.39</v>
          </cell>
          <cell r="DH392">
            <v>191.97</v>
          </cell>
          <cell r="DI392">
            <v>139.76</v>
          </cell>
          <cell r="DJ392">
            <v>17.850000000000001</v>
          </cell>
          <cell r="DK392">
            <v>22.68</v>
          </cell>
          <cell r="DL392">
            <v>49.77</v>
          </cell>
          <cell r="DM392">
            <v>158.75</v>
          </cell>
          <cell r="DN392">
            <v>17.71</v>
          </cell>
          <cell r="DO392">
            <v>59.46</v>
          </cell>
          <cell r="DP392">
            <v>125.11</v>
          </cell>
          <cell r="DQ392">
            <v>165.13</v>
          </cell>
          <cell r="DR392">
            <v>119.45</v>
          </cell>
          <cell r="DS392">
            <v>76.98</v>
          </cell>
          <cell r="DT392">
            <v>460.99</v>
          </cell>
          <cell r="DU392">
            <v>14.16</v>
          </cell>
          <cell r="DV392" t="e">
            <v>#N/A</v>
          </cell>
          <cell r="DW392">
            <v>172.1</v>
          </cell>
          <cell r="DX392">
            <v>61.063792999999997</v>
          </cell>
          <cell r="DY392">
            <v>44.079524999999997</v>
          </cell>
          <cell r="DZ392">
            <v>75.849999999999994</v>
          </cell>
          <cell r="EA392">
            <v>83.99</v>
          </cell>
          <cell r="EB392" t="e">
            <v>#N/A</v>
          </cell>
          <cell r="EC392">
            <v>230.3</v>
          </cell>
          <cell r="ED392">
            <v>34.43</v>
          </cell>
          <cell r="EE392">
            <v>43.73</v>
          </cell>
          <cell r="EF392">
            <v>118.94</v>
          </cell>
          <cell r="EG392" t="e">
            <v>#N/A</v>
          </cell>
          <cell r="EH392" t="e">
            <v>#N/A</v>
          </cell>
          <cell r="EI392" t="e">
            <v>#N/A</v>
          </cell>
          <cell r="EJ392">
            <v>174.7</v>
          </cell>
          <cell r="EK392" t="e">
            <v>#N/A</v>
          </cell>
          <cell r="EL392">
            <v>33.950000000000003</v>
          </cell>
          <cell r="EM392" t="e">
            <v>#N/A</v>
          </cell>
          <cell r="EN392">
            <v>52.176746000000001</v>
          </cell>
          <cell r="EO392">
            <v>191.65</v>
          </cell>
          <cell r="EP392">
            <v>198.51</v>
          </cell>
          <cell r="EQ392" t="e">
            <v>#N/A</v>
          </cell>
          <cell r="ER392" t="e">
            <v>#N/A</v>
          </cell>
          <cell r="ES392" t="e">
            <v>#N/A</v>
          </cell>
          <cell r="ET392">
            <v>48.45</v>
          </cell>
          <cell r="EU392">
            <v>102.29</v>
          </cell>
          <cell r="EV392" t="e">
            <v>#N/A</v>
          </cell>
          <cell r="EW392">
            <v>68.08</v>
          </cell>
          <cell r="EX392">
            <v>46.78</v>
          </cell>
          <cell r="EY392">
            <v>31.6</v>
          </cell>
          <cell r="EZ392">
            <v>52.88</v>
          </cell>
          <cell r="FA392">
            <v>107.83</v>
          </cell>
          <cell r="FB392">
            <v>59.46</v>
          </cell>
          <cell r="FC392">
            <v>70.97</v>
          </cell>
          <cell r="FD392">
            <v>71.756910000000005</v>
          </cell>
          <cell r="FE392">
            <v>161.19</v>
          </cell>
          <cell r="FF392">
            <v>44.7</v>
          </cell>
          <cell r="FG392">
            <v>277.02999999999997</v>
          </cell>
          <cell r="FH392">
            <v>153.99</v>
          </cell>
          <cell r="FI392">
            <v>34.725000000000001</v>
          </cell>
          <cell r="FJ392">
            <v>44.63</v>
          </cell>
          <cell r="FK392">
            <v>72.25</v>
          </cell>
          <cell r="FL392">
            <v>68.45</v>
          </cell>
          <cell r="FM392">
            <v>8.098001</v>
          </cell>
          <cell r="FN392">
            <v>84.55</v>
          </cell>
          <cell r="FO392">
            <v>28.06</v>
          </cell>
          <cell r="FP392">
            <v>122.71</v>
          </cell>
          <cell r="FQ392">
            <v>108.17</v>
          </cell>
          <cell r="FR392">
            <v>238.38</v>
          </cell>
          <cell r="FS392">
            <v>88.94</v>
          </cell>
          <cell r="FT392">
            <v>142.97999999999999</v>
          </cell>
          <cell r="FU392">
            <v>152.91</v>
          </cell>
          <cell r="FV392">
            <v>73.680000000000007</v>
          </cell>
          <cell r="FW392">
            <v>138.86000000000001</v>
          </cell>
          <cell r="FX392">
            <v>101.7</v>
          </cell>
          <cell r="FY392">
            <v>39.036667000000001</v>
          </cell>
          <cell r="FZ392">
            <v>49.77</v>
          </cell>
          <cell r="GA392">
            <v>35.770000000000003</v>
          </cell>
          <cell r="GB392">
            <v>33.68</v>
          </cell>
          <cell r="GC392">
            <v>129.82</v>
          </cell>
          <cell r="GD392">
            <v>43.9</v>
          </cell>
          <cell r="GE392">
            <v>79</v>
          </cell>
          <cell r="GG392">
            <v>143.31</v>
          </cell>
          <cell r="GH392">
            <v>28.29</v>
          </cell>
          <cell r="GI392">
            <v>31.81</v>
          </cell>
          <cell r="GJ392">
            <v>116</v>
          </cell>
          <cell r="GK392">
            <v>63.49</v>
          </cell>
          <cell r="GL392">
            <v>11.83</v>
          </cell>
          <cell r="GM392">
            <v>127.82</v>
          </cell>
          <cell r="GN392">
            <v>110.58</v>
          </cell>
          <cell r="GO392">
            <v>86.76</v>
          </cell>
          <cell r="GP392">
            <v>56.35</v>
          </cell>
          <cell r="GQ392">
            <v>40.18</v>
          </cell>
          <cell r="GS392">
            <v>231.77</v>
          </cell>
          <cell r="GT392">
            <v>64.639120000000005</v>
          </cell>
          <cell r="GU392">
            <v>58.97</v>
          </cell>
          <cell r="GV392">
            <v>55.41</v>
          </cell>
          <cell r="GW392">
            <v>191.97</v>
          </cell>
          <cell r="GX392">
            <v>115.88</v>
          </cell>
          <cell r="GY392">
            <v>121.03</v>
          </cell>
          <cell r="GZ392">
            <v>128.72999999999999</v>
          </cell>
          <cell r="HA392">
            <v>100.06</v>
          </cell>
          <cell r="HB392">
            <v>34.119999999999997</v>
          </cell>
          <cell r="HC392">
            <v>31.88</v>
          </cell>
          <cell r="HD392" t="e">
            <v>#N/A</v>
          </cell>
          <cell r="HE392" t="e">
            <v>#N/A</v>
          </cell>
          <cell r="HF392">
            <v>71.099999999999994</v>
          </cell>
          <cell r="HG392">
            <v>52.418438000000002</v>
          </cell>
          <cell r="HH392">
            <v>13.19</v>
          </cell>
          <cell r="HJ392">
            <v>77.540000000000006</v>
          </cell>
          <cell r="HP392">
            <v>60.74</v>
          </cell>
          <cell r="HQ392">
            <v>79.7</v>
          </cell>
          <cell r="HR392">
            <v>138.35</v>
          </cell>
          <cell r="HS392">
            <v>25.01</v>
          </cell>
          <cell r="HT392">
            <v>46.47</v>
          </cell>
          <cell r="HU392">
            <v>76.36</v>
          </cell>
          <cell r="HV392">
            <v>39.15</v>
          </cell>
          <cell r="HW392">
            <v>112.87</v>
          </cell>
          <cell r="HX392">
            <v>78.91</v>
          </cell>
          <cell r="HY392">
            <v>76.37</v>
          </cell>
          <cell r="HZ392">
            <v>69.42</v>
          </cell>
          <cell r="IA392">
            <v>26.294467999999998</v>
          </cell>
          <cell r="IB392">
            <v>46.3</v>
          </cell>
        </row>
        <row r="393">
          <cell r="A393">
            <v>42878</v>
          </cell>
          <cell r="B393">
            <v>4620.69596</v>
          </cell>
          <cell r="C393">
            <v>555.62639000000001</v>
          </cell>
          <cell r="D393">
            <v>2398.4186</v>
          </cell>
          <cell r="E393">
            <v>364.76718</v>
          </cell>
          <cell r="F393">
            <v>961.23418000000004</v>
          </cell>
          <cell r="G393">
            <v>979.33070999999995</v>
          </cell>
          <cell r="H393">
            <v>849.33189000000004</v>
          </cell>
          <cell r="I393">
            <v>633.51682000000005</v>
          </cell>
          <cell r="J393">
            <v>1272.9453000000001</v>
          </cell>
          <cell r="K393">
            <v>897.50671</v>
          </cell>
          <cell r="L393">
            <v>954.60929999999996</v>
          </cell>
          <cell r="M393">
            <v>540.78408000000002</v>
          </cell>
          <cell r="N393">
            <v>375.44425000000001</v>
          </cell>
          <cell r="O393">
            <v>664.36357999999996</v>
          </cell>
          <cell r="X393">
            <v>45.48</v>
          </cell>
          <cell r="Y393">
            <v>28.930824000000001</v>
          </cell>
          <cell r="Z393">
            <v>4.68</v>
          </cell>
          <cell r="AA393">
            <v>67.495000000000005</v>
          </cell>
          <cell r="AB393">
            <v>107.02</v>
          </cell>
          <cell r="AC393">
            <v>39.78</v>
          </cell>
          <cell r="AD393">
            <v>48.527500000000003</v>
          </cell>
          <cell r="AE393">
            <v>148.07</v>
          </cell>
          <cell r="AF393">
            <v>157.94999999999999</v>
          </cell>
          <cell r="AG393">
            <v>109.01</v>
          </cell>
          <cell r="AH393">
            <v>57.8</v>
          </cell>
          <cell r="AI393">
            <v>72.83</v>
          </cell>
          <cell r="AJ393" t="e">
            <v>#N/A</v>
          </cell>
          <cell r="AK393" t="e">
            <v>#N/A</v>
          </cell>
          <cell r="AL393" t="e">
            <v>#N/A</v>
          </cell>
          <cell r="AM393" t="e">
            <v>#N/A</v>
          </cell>
          <cell r="AN393">
            <v>3.5</v>
          </cell>
          <cell r="AO393">
            <v>82.92</v>
          </cell>
          <cell r="AR393">
            <v>147.82</v>
          </cell>
          <cell r="AS393">
            <v>20.257334</v>
          </cell>
          <cell r="AT393">
            <v>88.3</v>
          </cell>
          <cell r="AU393">
            <v>57.53</v>
          </cell>
          <cell r="AV393">
            <v>37.03</v>
          </cell>
          <cell r="AW393">
            <v>19.57</v>
          </cell>
          <cell r="AX393">
            <v>154.83000000000001</v>
          </cell>
          <cell r="AY393">
            <v>61.15</v>
          </cell>
          <cell r="AZ393">
            <v>48.576999999999998</v>
          </cell>
          <cell r="BA393">
            <v>142.57</v>
          </cell>
          <cell r="BB393">
            <v>12.74</v>
          </cell>
          <cell r="BC393">
            <v>51.68</v>
          </cell>
          <cell r="BD393">
            <v>581.4</v>
          </cell>
          <cell r="BE393" t="e">
            <v>#N/A</v>
          </cell>
          <cell r="BF393">
            <v>54.49</v>
          </cell>
          <cell r="BG393" t="e">
            <v>#N/A</v>
          </cell>
          <cell r="BH393" t="e">
            <v>#N/A</v>
          </cell>
          <cell r="BI393" t="e">
            <v>#N/A</v>
          </cell>
          <cell r="BJ393">
            <v>240.18</v>
          </cell>
          <cell r="BK393">
            <v>70.709999999999994</v>
          </cell>
          <cell r="BL393">
            <v>70.709999999999994</v>
          </cell>
          <cell r="BM393">
            <v>86.08</v>
          </cell>
          <cell r="BN393">
            <v>29.12</v>
          </cell>
          <cell r="BO393" t="e">
            <v>#N/A</v>
          </cell>
          <cell r="BP393">
            <v>118.59</v>
          </cell>
          <cell r="BQ393">
            <v>115.05</v>
          </cell>
          <cell r="BR393">
            <v>127.54</v>
          </cell>
          <cell r="BS393">
            <v>78.489999999999995</v>
          </cell>
          <cell r="BT393">
            <v>38.380000000000003</v>
          </cell>
          <cell r="BU393">
            <v>91.87</v>
          </cell>
          <cell r="BV393">
            <v>35.21</v>
          </cell>
          <cell r="BW393">
            <v>172.47</v>
          </cell>
          <cell r="BX393">
            <v>51.265000000000001</v>
          </cell>
          <cell r="BY393">
            <v>180.86</v>
          </cell>
          <cell r="BZ393">
            <v>58.42</v>
          </cell>
          <cell r="CA393">
            <v>46.05</v>
          </cell>
          <cell r="CB393">
            <v>94.85</v>
          </cell>
          <cell r="CC393">
            <v>126.8</v>
          </cell>
          <cell r="CD393">
            <v>54.49</v>
          </cell>
          <cell r="CE393">
            <v>14.796454000000001</v>
          </cell>
          <cell r="CF393">
            <v>82.58</v>
          </cell>
          <cell r="CG393">
            <v>57.67</v>
          </cell>
          <cell r="CH393">
            <v>21.54</v>
          </cell>
          <cell r="CI393">
            <v>27.5</v>
          </cell>
          <cell r="CJ393">
            <v>92.53</v>
          </cell>
          <cell r="CK393">
            <v>3.44</v>
          </cell>
          <cell r="CL393">
            <v>31.141794000000001</v>
          </cell>
          <cell r="CM393">
            <v>106.27</v>
          </cell>
          <cell r="CN393">
            <v>50</v>
          </cell>
          <cell r="CO393">
            <v>19.52</v>
          </cell>
          <cell r="CP393">
            <v>53.57</v>
          </cell>
          <cell r="CQ393">
            <v>33.78</v>
          </cell>
          <cell r="CR393">
            <v>46.76</v>
          </cell>
          <cell r="CS393">
            <v>35.520000000000003</v>
          </cell>
          <cell r="CT393">
            <v>55.9</v>
          </cell>
          <cell r="CU393">
            <v>53.86</v>
          </cell>
          <cell r="CV393">
            <v>18.510000000000002</v>
          </cell>
          <cell r="CW393">
            <v>53.08</v>
          </cell>
          <cell r="CX393">
            <v>72.09</v>
          </cell>
          <cell r="CY393">
            <v>100.65</v>
          </cell>
          <cell r="CZ393">
            <v>38.869999999999997</v>
          </cell>
          <cell r="DA393">
            <v>219.64</v>
          </cell>
          <cell r="DB393">
            <v>85.4</v>
          </cell>
          <cell r="DC393">
            <v>85.76</v>
          </cell>
          <cell r="DD393">
            <v>395.97</v>
          </cell>
          <cell r="DE393">
            <v>93.86</v>
          </cell>
          <cell r="DF393">
            <v>45.011775999999998</v>
          </cell>
          <cell r="DG393">
            <v>24.74</v>
          </cell>
          <cell r="DH393">
            <v>191.75</v>
          </cell>
          <cell r="DI393">
            <v>140.61000000000001</v>
          </cell>
          <cell r="DJ393">
            <v>18</v>
          </cell>
          <cell r="DK393">
            <v>23.31</v>
          </cell>
          <cell r="DL393">
            <v>50.13</v>
          </cell>
          <cell r="DM393">
            <v>161.30000000000001</v>
          </cell>
          <cell r="DN393">
            <v>18.05</v>
          </cell>
          <cell r="DO393">
            <v>59.87</v>
          </cell>
          <cell r="DP393">
            <v>122.98</v>
          </cell>
          <cell r="DQ393">
            <v>165.48</v>
          </cell>
          <cell r="DR393">
            <v>121.15</v>
          </cell>
          <cell r="DS393">
            <v>77.2</v>
          </cell>
          <cell r="DT393">
            <v>461.37</v>
          </cell>
          <cell r="DU393">
            <v>14.25</v>
          </cell>
          <cell r="DV393" t="e">
            <v>#N/A</v>
          </cell>
          <cell r="DW393">
            <v>171.83</v>
          </cell>
          <cell r="DX393">
            <v>61.550089999999997</v>
          </cell>
          <cell r="DY393">
            <v>43.733401999999998</v>
          </cell>
          <cell r="DZ393">
            <v>76.28</v>
          </cell>
          <cell r="EA393">
            <v>84.61</v>
          </cell>
          <cell r="EB393" t="e">
            <v>#N/A</v>
          </cell>
          <cell r="EC393">
            <v>229.28</v>
          </cell>
          <cell r="ED393">
            <v>34.299999999999997</v>
          </cell>
          <cell r="EE393">
            <v>43.68</v>
          </cell>
          <cell r="EF393">
            <v>116.59</v>
          </cell>
          <cell r="EG393" t="e">
            <v>#N/A</v>
          </cell>
          <cell r="EH393" t="e">
            <v>#N/A</v>
          </cell>
          <cell r="EI393" t="e">
            <v>#N/A</v>
          </cell>
          <cell r="EJ393">
            <v>175.22</v>
          </cell>
          <cell r="EK393" t="e">
            <v>#N/A</v>
          </cell>
          <cell r="EL393">
            <v>34.08</v>
          </cell>
          <cell r="EM393" t="e">
            <v>#N/A</v>
          </cell>
          <cell r="EN393">
            <v>52.352339999999998</v>
          </cell>
          <cell r="EO393">
            <v>193.06</v>
          </cell>
          <cell r="EP393">
            <v>197.73</v>
          </cell>
          <cell r="EQ393" t="e">
            <v>#N/A</v>
          </cell>
          <cell r="ER393" t="e">
            <v>#N/A</v>
          </cell>
          <cell r="ES393" t="e">
            <v>#N/A</v>
          </cell>
          <cell r="ET393">
            <v>48.75</v>
          </cell>
          <cell r="EU393">
            <v>103.63</v>
          </cell>
          <cell r="EV393" t="e">
            <v>#N/A</v>
          </cell>
          <cell r="EW393">
            <v>68.34</v>
          </cell>
          <cell r="EX393">
            <v>47.12</v>
          </cell>
          <cell r="EY393">
            <v>31.7</v>
          </cell>
          <cell r="EZ393">
            <v>53.18</v>
          </cell>
          <cell r="FA393">
            <v>108</v>
          </cell>
          <cell r="FB393">
            <v>59.24</v>
          </cell>
          <cell r="FC393">
            <v>71.02</v>
          </cell>
          <cell r="FD393">
            <v>71.998729999999995</v>
          </cell>
          <cell r="FE393">
            <v>161.47999999999999</v>
          </cell>
          <cell r="FF393">
            <v>44.68</v>
          </cell>
          <cell r="FG393">
            <v>278.36</v>
          </cell>
          <cell r="FH393">
            <v>153.80000000000001</v>
          </cell>
          <cell r="FI393">
            <v>34.2575</v>
          </cell>
          <cell r="FJ393">
            <v>44.56</v>
          </cell>
          <cell r="FK393">
            <v>72.599999999999994</v>
          </cell>
          <cell r="FL393">
            <v>68.680000000000007</v>
          </cell>
          <cell r="FM393">
            <v>8.0139999999999993</v>
          </cell>
          <cell r="FN393">
            <v>84.37</v>
          </cell>
          <cell r="FO393">
            <v>28.29</v>
          </cell>
          <cell r="FP393">
            <v>122.15</v>
          </cell>
          <cell r="FQ393">
            <v>108.09</v>
          </cell>
          <cell r="FR393">
            <v>236.54</v>
          </cell>
          <cell r="FS393">
            <v>88.49</v>
          </cell>
          <cell r="FT393">
            <v>143.1</v>
          </cell>
          <cell r="FU393">
            <v>153.43</v>
          </cell>
          <cell r="FV393">
            <v>73.63</v>
          </cell>
          <cell r="FW393">
            <v>139.52000000000001</v>
          </cell>
          <cell r="FX393">
            <v>101.7</v>
          </cell>
          <cell r="FY393">
            <v>39.373336999999999</v>
          </cell>
          <cell r="FZ393">
            <v>50.13</v>
          </cell>
          <cell r="GA393">
            <v>35.86</v>
          </cell>
          <cell r="GB393">
            <v>33.049999999999997</v>
          </cell>
          <cell r="GC393">
            <v>129.97</v>
          </cell>
          <cell r="GD393">
            <v>43.9</v>
          </cell>
          <cell r="GE393">
            <v>79.59</v>
          </cell>
          <cell r="GG393">
            <v>142.83000000000001</v>
          </cell>
          <cell r="GH393">
            <v>28.95</v>
          </cell>
          <cell r="GI393">
            <v>30.89</v>
          </cell>
          <cell r="GJ393">
            <v>116.04</v>
          </cell>
          <cell r="GK393">
            <v>64.66</v>
          </cell>
          <cell r="GL393">
            <v>11.88</v>
          </cell>
          <cell r="GM393">
            <v>128.05000000000001</v>
          </cell>
          <cell r="GN393">
            <v>111.71</v>
          </cell>
          <cell r="GO393">
            <v>86.48</v>
          </cell>
          <cell r="GP393">
            <v>56.53</v>
          </cell>
          <cell r="GQ393">
            <v>40.130000000000003</v>
          </cell>
          <cell r="GS393">
            <v>231.06</v>
          </cell>
          <cell r="GT393">
            <v>64.578460000000007</v>
          </cell>
          <cell r="GU393">
            <v>59.1</v>
          </cell>
          <cell r="GV393">
            <v>55.69</v>
          </cell>
          <cell r="GW393">
            <v>191.75</v>
          </cell>
          <cell r="GX393">
            <v>116.19</v>
          </cell>
          <cell r="GY393">
            <v>121.84</v>
          </cell>
          <cell r="GZ393">
            <v>128.72999999999999</v>
          </cell>
          <cell r="HA393">
            <v>100.11</v>
          </cell>
          <cell r="HB393">
            <v>34.15</v>
          </cell>
          <cell r="HC393">
            <v>31.73</v>
          </cell>
          <cell r="HD393" t="e">
            <v>#N/A</v>
          </cell>
          <cell r="HE393" t="e">
            <v>#N/A</v>
          </cell>
          <cell r="HF393">
            <v>70.87</v>
          </cell>
          <cell r="HG393">
            <v>52.42812</v>
          </cell>
          <cell r="HH393">
            <v>13.13</v>
          </cell>
          <cell r="HJ393">
            <v>77.88</v>
          </cell>
          <cell r="HP393">
            <v>61.14</v>
          </cell>
          <cell r="HQ393">
            <v>79.709999999999994</v>
          </cell>
          <cell r="HR393">
            <v>138.96</v>
          </cell>
          <cell r="HS393">
            <v>25.14</v>
          </cell>
          <cell r="HT393">
            <v>46.67</v>
          </cell>
          <cell r="HU393">
            <v>76.56</v>
          </cell>
          <cell r="HV393">
            <v>39.29</v>
          </cell>
          <cell r="HW393">
            <v>113.27</v>
          </cell>
          <cell r="HX393">
            <v>78.819999999999993</v>
          </cell>
          <cell r="HY393">
            <v>76.569999999999993</v>
          </cell>
          <cell r="HZ393">
            <v>69.59</v>
          </cell>
          <cell r="IA393">
            <v>25.902847000000001</v>
          </cell>
          <cell r="IB393">
            <v>46.51</v>
          </cell>
        </row>
        <row r="394">
          <cell r="A394">
            <v>42879</v>
          </cell>
          <cell r="B394">
            <v>4632.3741099999997</v>
          </cell>
          <cell r="C394">
            <v>556.98173999999995</v>
          </cell>
          <cell r="D394">
            <v>2404.3870200000001</v>
          </cell>
          <cell r="E394">
            <v>362.33792</v>
          </cell>
          <cell r="F394">
            <v>964.73383000000001</v>
          </cell>
          <cell r="G394">
            <v>984.05511999999999</v>
          </cell>
          <cell r="H394">
            <v>845.62099000000001</v>
          </cell>
          <cell r="I394">
            <v>633.28651000000002</v>
          </cell>
          <cell r="J394">
            <v>1275.99045</v>
          </cell>
          <cell r="K394">
            <v>898.05508999999995</v>
          </cell>
          <cell r="L394">
            <v>959.15508999999997</v>
          </cell>
          <cell r="M394">
            <v>544.67147</v>
          </cell>
          <cell r="N394">
            <v>377.83425</v>
          </cell>
          <cell r="O394">
            <v>668.86623999999995</v>
          </cell>
          <cell r="X394">
            <v>45.04</v>
          </cell>
          <cell r="Y394">
            <v>28.809996000000002</v>
          </cell>
          <cell r="Z394">
            <v>4.5600003999999998</v>
          </cell>
          <cell r="AA394">
            <v>67.764495999999994</v>
          </cell>
          <cell r="AB394">
            <v>107.71</v>
          </cell>
          <cell r="AC394">
            <v>40.33</v>
          </cell>
          <cell r="AD394">
            <v>48.880499999999998</v>
          </cell>
          <cell r="AE394">
            <v>150.04</v>
          </cell>
          <cell r="AF394">
            <v>157.75</v>
          </cell>
          <cell r="AG394">
            <v>112.31</v>
          </cell>
          <cell r="AH394">
            <v>58.51</v>
          </cell>
          <cell r="AI394">
            <v>77.73</v>
          </cell>
          <cell r="AJ394" t="e">
            <v>#N/A</v>
          </cell>
          <cell r="AK394" t="e">
            <v>#N/A</v>
          </cell>
          <cell r="AL394" t="e">
            <v>#N/A</v>
          </cell>
          <cell r="AM394" t="e">
            <v>#N/A</v>
          </cell>
          <cell r="AN394">
            <v>3.58</v>
          </cell>
          <cell r="AO394">
            <v>83.15</v>
          </cell>
          <cell r="AR394">
            <v>149.5</v>
          </cell>
          <cell r="AS394">
            <v>20.681335000000001</v>
          </cell>
          <cell r="AT394">
            <v>88.88</v>
          </cell>
          <cell r="AU394">
            <v>57.53</v>
          </cell>
          <cell r="AV394">
            <v>37.89</v>
          </cell>
          <cell r="AW394">
            <v>19.489999999999998</v>
          </cell>
          <cell r="AX394">
            <v>155</v>
          </cell>
          <cell r="AY394">
            <v>61.89</v>
          </cell>
          <cell r="AZ394">
            <v>49.017498000000003</v>
          </cell>
          <cell r="BA394">
            <v>143.69</v>
          </cell>
          <cell r="BB394">
            <v>12.74</v>
          </cell>
          <cell r="BC394">
            <v>51.49</v>
          </cell>
          <cell r="BD394">
            <v>590.99</v>
          </cell>
          <cell r="BE394" t="e">
            <v>#N/A</v>
          </cell>
          <cell r="BF394">
            <v>54.13</v>
          </cell>
          <cell r="BG394" t="e">
            <v>#N/A</v>
          </cell>
          <cell r="BH394" t="e">
            <v>#N/A</v>
          </cell>
          <cell r="BI394" t="e">
            <v>#N/A</v>
          </cell>
          <cell r="BJ394">
            <v>240.01</v>
          </cell>
          <cell r="BK394">
            <v>70.209999999999994</v>
          </cell>
          <cell r="BL394">
            <v>70.209999999999994</v>
          </cell>
          <cell r="BM394">
            <v>86.5</v>
          </cell>
          <cell r="BN394">
            <v>29.13</v>
          </cell>
          <cell r="BO394" t="e">
            <v>#N/A</v>
          </cell>
          <cell r="BP394">
            <v>118.53</v>
          </cell>
          <cell r="BQ394">
            <v>116.06</v>
          </cell>
          <cell r="BR394">
            <v>127.75</v>
          </cell>
          <cell r="BS394">
            <v>78.150000000000006</v>
          </cell>
          <cell r="BT394">
            <v>38.54</v>
          </cell>
          <cell r="BU394">
            <v>92.59</v>
          </cell>
          <cell r="BV394">
            <v>35.4</v>
          </cell>
          <cell r="BW394">
            <v>173.01</v>
          </cell>
          <cell r="BX394">
            <v>51.755000000000003</v>
          </cell>
          <cell r="BY394">
            <v>178.83</v>
          </cell>
          <cell r="BZ394">
            <v>58.43</v>
          </cell>
          <cell r="CA394">
            <v>46.11</v>
          </cell>
          <cell r="CB394">
            <v>94.44</v>
          </cell>
          <cell r="CC394">
            <v>128.03</v>
          </cell>
          <cell r="CD394">
            <v>54.13</v>
          </cell>
          <cell r="CE394">
            <v>15.018642</v>
          </cell>
          <cell r="CF394">
            <v>82.29</v>
          </cell>
          <cell r="CG394">
            <v>56.93</v>
          </cell>
          <cell r="CH394">
            <v>20.99</v>
          </cell>
          <cell r="CI394">
            <v>27.38</v>
          </cell>
          <cell r="CJ394">
            <v>92.67</v>
          </cell>
          <cell r="CK394">
            <v>3.31</v>
          </cell>
          <cell r="CL394">
            <v>30.804302</v>
          </cell>
          <cell r="CM394">
            <v>106.22</v>
          </cell>
          <cell r="CN394">
            <v>49.87</v>
          </cell>
          <cell r="CO394">
            <v>19.37</v>
          </cell>
          <cell r="CP394">
            <v>53.35</v>
          </cell>
          <cell r="CQ394">
            <v>33.71</v>
          </cell>
          <cell r="CR394">
            <v>46.67</v>
          </cell>
          <cell r="CS394">
            <v>35.130000000000003</v>
          </cell>
          <cell r="CT394">
            <v>54.8</v>
          </cell>
          <cell r="CU394">
            <v>53.64</v>
          </cell>
          <cell r="CV394">
            <v>18.559999999999999</v>
          </cell>
          <cell r="CW394">
            <v>53.13</v>
          </cell>
          <cell r="CX394">
            <v>71.36</v>
          </cell>
          <cell r="CY394">
            <v>99.37</v>
          </cell>
          <cell r="CZ394">
            <v>39.01</v>
          </cell>
          <cell r="DA394">
            <v>223.83</v>
          </cell>
          <cell r="DB394">
            <v>85.81</v>
          </cell>
          <cell r="DC394">
            <v>85.71</v>
          </cell>
          <cell r="DD394">
            <v>396.31</v>
          </cell>
          <cell r="DE394">
            <v>94.81</v>
          </cell>
          <cell r="DF394">
            <v>45.020690000000002</v>
          </cell>
          <cell r="DG394">
            <v>24.48</v>
          </cell>
          <cell r="DH394">
            <v>192.31</v>
          </cell>
          <cell r="DI394">
            <v>140.87</v>
          </cell>
          <cell r="DJ394">
            <v>17.8</v>
          </cell>
          <cell r="DK394">
            <v>23.06</v>
          </cell>
          <cell r="DL394">
            <v>51.05</v>
          </cell>
          <cell r="DM394">
            <v>160.41</v>
          </cell>
          <cell r="DN394">
            <v>18.07</v>
          </cell>
          <cell r="DO394">
            <v>59.94</v>
          </cell>
          <cell r="DP394">
            <v>121.81</v>
          </cell>
          <cell r="DQ394">
            <v>164.93</v>
          </cell>
          <cell r="DR394">
            <v>120.96</v>
          </cell>
          <cell r="DS394">
            <v>77.12</v>
          </cell>
          <cell r="DT394">
            <v>458.24</v>
          </cell>
          <cell r="DU394">
            <v>14.43</v>
          </cell>
          <cell r="DV394" t="e">
            <v>#N/A</v>
          </cell>
          <cell r="DW394">
            <v>172.33</v>
          </cell>
          <cell r="DX394">
            <v>61.912430000000001</v>
          </cell>
          <cell r="DY394">
            <v>43.723224999999999</v>
          </cell>
          <cell r="DZ394">
            <v>76.67</v>
          </cell>
          <cell r="EA394">
            <v>84.7</v>
          </cell>
          <cell r="EB394" t="e">
            <v>#N/A</v>
          </cell>
          <cell r="EC394">
            <v>231.61</v>
          </cell>
          <cell r="ED394">
            <v>34.22</v>
          </cell>
          <cell r="EE394">
            <v>43.53</v>
          </cell>
          <cell r="EF394">
            <v>117.8</v>
          </cell>
          <cell r="EG394" t="e">
            <v>#N/A</v>
          </cell>
          <cell r="EH394" t="e">
            <v>#N/A</v>
          </cell>
          <cell r="EI394" t="e">
            <v>#N/A</v>
          </cell>
          <cell r="EJ394">
            <v>175.59</v>
          </cell>
          <cell r="EK394" t="e">
            <v>#N/A</v>
          </cell>
          <cell r="EL394">
            <v>34.270000000000003</v>
          </cell>
          <cell r="EM394" t="e">
            <v>#N/A</v>
          </cell>
          <cell r="EN394">
            <v>52.745339999999999</v>
          </cell>
          <cell r="EO394">
            <v>193.27</v>
          </cell>
          <cell r="EP394">
            <v>197.49</v>
          </cell>
          <cell r="EQ394" t="e">
            <v>#N/A</v>
          </cell>
          <cell r="ER394" t="e">
            <v>#N/A</v>
          </cell>
          <cell r="ES394" t="e">
            <v>#N/A</v>
          </cell>
          <cell r="ET394">
            <v>48.65</v>
          </cell>
          <cell r="EU394">
            <v>103.95</v>
          </cell>
          <cell r="EV394" t="e">
            <v>#N/A</v>
          </cell>
          <cell r="EW394">
            <v>68.38</v>
          </cell>
          <cell r="EX394">
            <v>47.47</v>
          </cell>
          <cell r="EY394">
            <v>31.28</v>
          </cell>
          <cell r="EZ394">
            <v>52.94</v>
          </cell>
          <cell r="FA394">
            <v>108.05</v>
          </cell>
          <cell r="FB394">
            <v>59.77</v>
          </cell>
          <cell r="FC394">
            <v>71.38</v>
          </cell>
          <cell r="FD394">
            <v>72.004630000000006</v>
          </cell>
          <cell r="FE394">
            <v>162.13999999999999</v>
          </cell>
          <cell r="FF394">
            <v>44.83</v>
          </cell>
          <cell r="FG394">
            <v>280.05</v>
          </cell>
          <cell r="FH394">
            <v>153.34</v>
          </cell>
          <cell r="FI394">
            <v>34.642499999999998</v>
          </cell>
          <cell r="FJ394">
            <v>44.83</v>
          </cell>
          <cell r="FK394">
            <v>73.03</v>
          </cell>
          <cell r="FL394">
            <v>68.77</v>
          </cell>
          <cell r="FM394">
            <v>7.96</v>
          </cell>
          <cell r="FN394">
            <v>84.74</v>
          </cell>
          <cell r="FO394">
            <v>28.99</v>
          </cell>
          <cell r="FP394">
            <v>121.95</v>
          </cell>
          <cell r="FQ394">
            <v>108</v>
          </cell>
          <cell r="FR394">
            <v>239.6</v>
          </cell>
          <cell r="FS394">
            <v>89.6</v>
          </cell>
          <cell r="FT394">
            <v>143.80000000000001</v>
          </cell>
          <cell r="FU394">
            <v>152.88</v>
          </cell>
          <cell r="FV394">
            <v>74.03</v>
          </cell>
          <cell r="FW394">
            <v>141.12</v>
          </cell>
          <cell r="FX394">
            <v>103</v>
          </cell>
          <cell r="FY394">
            <v>39.323334000000003</v>
          </cell>
          <cell r="FZ394">
            <v>51.05</v>
          </cell>
          <cell r="GA394">
            <v>36.119999999999997</v>
          </cell>
          <cell r="GB394">
            <v>33.659999999999997</v>
          </cell>
          <cell r="GC394">
            <v>132.27000000000001</v>
          </cell>
          <cell r="GD394">
            <v>44.07</v>
          </cell>
          <cell r="GE394">
            <v>79.510000000000005</v>
          </cell>
          <cell r="GG394">
            <v>144.13999999999999</v>
          </cell>
          <cell r="GH394">
            <v>28.44</v>
          </cell>
          <cell r="GI394">
            <v>31.64</v>
          </cell>
          <cell r="GJ394">
            <v>116.2</v>
          </cell>
          <cell r="GK394">
            <v>66.33</v>
          </cell>
          <cell r="GL394">
            <v>11.9</v>
          </cell>
          <cell r="GM394">
            <v>129.31</v>
          </cell>
          <cell r="GN394">
            <v>112.05</v>
          </cell>
          <cell r="GO394">
            <v>87.43</v>
          </cell>
          <cell r="GP394">
            <v>56.81</v>
          </cell>
          <cell r="GQ394">
            <v>40.32</v>
          </cell>
          <cell r="GS394">
            <v>227.41</v>
          </cell>
          <cell r="GT394">
            <v>64.699789999999993</v>
          </cell>
          <cell r="GU394">
            <v>59.45</v>
          </cell>
          <cell r="GV394">
            <v>55.87</v>
          </cell>
          <cell r="GW394">
            <v>192.31</v>
          </cell>
          <cell r="GX394">
            <v>117.17</v>
          </cell>
          <cell r="GY394">
            <v>121.87</v>
          </cell>
          <cell r="GZ394">
            <v>129.30000000000001</v>
          </cell>
          <cell r="HA394">
            <v>100.53</v>
          </cell>
          <cell r="HB394">
            <v>34.29</v>
          </cell>
          <cell r="HC394">
            <v>31.69</v>
          </cell>
          <cell r="HD394" t="e">
            <v>#N/A</v>
          </cell>
          <cell r="HE394" t="e">
            <v>#N/A</v>
          </cell>
          <cell r="HF394">
            <v>71.7</v>
          </cell>
          <cell r="HG394">
            <v>52.93168</v>
          </cell>
          <cell r="HH394">
            <v>13.11</v>
          </cell>
          <cell r="HJ394">
            <v>78.69</v>
          </cell>
          <cell r="HP394">
            <v>61.41</v>
          </cell>
          <cell r="HQ394">
            <v>80.290000000000006</v>
          </cell>
          <cell r="HR394">
            <v>140.15</v>
          </cell>
          <cell r="HS394">
            <v>25.22</v>
          </cell>
          <cell r="HT394">
            <v>46.82</v>
          </cell>
          <cell r="HU394">
            <v>77.02</v>
          </cell>
          <cell r="HV394">
            <v>39.57</v>
          </cell>
          <cell r="HW394">
            <v>113.76</v>
          </cell>
          <cell r="HX394">
            <v>79.22</v>
          </cell>
          <cell r="HY394">
            <v>77.040000000000006</v>
          </cell>
          <cell r="HZ394">
            <v>70.2</v>
          </cell>
          <cell r="IA394">
            <v>25.758986</v>
          </cell>
          <cell r="IB394">
            <v>46.77</v>
          </cell>
        </row>
        <row r="395">
          <cell r="A395">
            <v>42880</v>
          </cell>
          <cell r="B395">
            <v>4653.5920999999998</v>
          </cell>
          <cell r="C395">
            <v>559.28610000000003</v>
          </cell>
          <cell r="D395">
            <v>2415.0657000000001</v>
          </cell>
          <cell r="E395">
            <v>363.61653000000001</v>
          </cell>
          <cell r="F395">
            <v>973.70030999999994</v>
          </cell>
          <cell r="G395">
            <v>990.98979999999995</v>
          </cell>
          <cell r="H395">
            <v>830.49845000000005</v>
          </cell>
          <cell r="I395">
            <v>634.84645</v>
          </cell>
          <cell r="J395">
            <v>1282.7584199999999</v>
          </cell>
          <cell r="K395">
            <v>903.62001999999995</v>
          </cell>
          <cell r="L395">
            <v>966.67183999999997</v>
          </cell>
          <cell r="M395">
            <v>543.63009999999997</v>
          </cell>
          <cell r="N395">
            <v>379.20343000000003</v>
          </cell>
          <cell r="O395">
            <v>674.03449000000001</v>
          </cell>
          <cell r="X395">
            <v>45.31</v>
          </cell>
          <cell r="Y395">
            <v>28.870407</v>
          </cell>
          <cell r="Z395">
            <v>5.04</v>
          </cell>
          <cell r="AA395">
            <v>67.734570000000005</v>
          </cell>
          <cell r="AB395">
            <v>107.27</v>
          </cell>
          <cell r="AC395">
            <v>40.340000000000003</v>
          </cell>
          <cell r="AD395">
            <v>49.593000000000004</v>
          </cell>
          <cell r="AE395">
            <v>151.96</v>
          </cell>
          <cell r="AF395">
            <v>163.05000000000001</v>
          </cell>
          <cell r="AG395">
            <v>113.83</v>
          </cell>
          <cell r="AH395">
            <v>59.22</v>
          </cell>
          <cell r="AI395">
            <v>78.53</v>
          </cell>
          <cell r="AJ395" t="e">
            <v>#N/A</v>
          </cell>
          <cell r="AK395" t="e">
            <v>#N/A</v>
          </cell>
          <cell r="AL395" t="e">
            <v>#N/A</v>
          </cell>
          <cell r="AM395" t="e">
            <v>#N/A</v>
          </cell>
          <cell r="AN395">
            <v>3.49</v>
          </cell>
          <cell r="AO395">
            <v>83.6</v>
          </cell>
          <cell r="AR395">
            <v>149.78</v>
          </cell>
          <cell r="AS395">
            <v>21.122</v>
          </cell>
          <cell r="AT395">
            <v>88.1</v>
          </cell>
          <cell r="AU395">
            <v>57.95</v>
          </cell>
          <cell r="AV395">
            <v>37.86</v>
          </cell>
          <cell r="AW395">
            <v>19.809999999999999</v>
          </cell>
          <cell r="AX395">
            <v>156.46</v>
          </cell>
          <cell r="AY395">
            <v>62.9</v>
          </cell>
          <cell r="AZ395">
            <v>49.669002999999996</v>
          </cell>
          <cell r="BA395">
            <v>145.54</v>
          </cell>
          <cell r="BB395">
            <v>12.73</v>
          </cell>
          <cell r="BC395">
            <v>52.08</v>
          </cell>
          <cell r="BD395">
            <v>607.34</v>
          </cell>
          <cell r="BE395" t="e">
            <v>#N/A</v>
          </cell>
          <cell r="BF395">
            <v>54.2</v>
          </cell>
          <cell r="BG395" t="e">
            <v>#N/A</v>
          </cell>
          <cell r="BH395" t="e">
            <v>#N/A</v>
          </cell>
          <cell r="BI395" t="e">
            <v>#N/A</v>
          </cell>
          <cell r="BJ395">
            <v>243.85</v>
          </cell>
          <cell r="BK395">
            <v>72.47</v>
          </cell>
          <cell r="BL395">
            <v>72.47</v>
          </cell>
          <cell r="BM395">
            <v>86.86</v>
          </cell>
          <cell r="BN395">
            <v>29.24</v>
          </cell>
          <cell r="BO395" t="e">
            <v>#N/A</v>
          </cell>
          <cell r="BP395">
            <v>118.36</v>
          </cell>
          <cell r="BQ395">
            <v>117.53</v>
          </cell>
          <cell r="BR395">
            <v>128</v>
          </cell>
          <cell r="BS395">
            <v>78.31</v>
          </cell>
          <cell r="BT395">
            <v>38.82</v>
          </cell>
          <cell r="BU395">
            <v>92.81</v>
          </cell>
          <cell r="BV395">
            <v>33.130000000000003</v>
          </cell>
          <cell r="BW395">
            <v>174.73</v>
          </cell>
          <cell r="BX395">
            <v>52.09</v>
          </cell>
          <cell r="BY395">
            <v>180.14</v>
          </cell>
          <cell r="BZ395">
            <v>58.1</v>
          </cell>
          <cell r="CA395">
            <v>46.53</v>
          </cell>
          <cell r="CB395">
            <v>94.66</v>
          </cell>
          <cell r="CC395">
            <v>129.4</v>
          </cell>
          <cell r="CD395">
            <v>54.2</v>
          </cell>
          <cell r="CE395">
            <v>15.021863</v>
          </cell>
          <cell r="CF395">
            <v>81.75</v>
          </cell>
          <cell r="CG395">
            <v>54.84</v>
          </cell>
          <cell r="CH395">
            <v>20.36</v>
          </cell>
          <cell r="CI395">
            <v>27.06</v>
          </cell>
          <cell r="CJ395">
            <v>91.02</v>
          </cell>
          <cell r="CK395">
            <v>3.07</v>
          </cell>
          <cell r="CL395">
            <v>30.651888</v>
          </cell>
          <cell r="CM395">
            <v>105.11</v>
          </cell>
          <cell r="CN395">
            <v>47.71</v>
          </cell>
          <cell r="CO395">
            <v>19.420000000000002</v>
          </cell>
          <cell r="CP395">
            <v>52.07</v>
          </cell>
          <cell r="CQ395">
            <v>32.64</v>
          </cell>
          <cell r="CR395">
            <v>45.05</v>
          </cell>
          <cell r="CS395">
            <v>34.799999999999997</v>
          </cell>
          <cell r="CT395">
            <v>53.15</v>
          </cell>
          <cell r="CU395">
            <v>52.87</v>
          </cell>
          <cell r="CV395">
            <v>18.329999999999998</v>
          </cell>
          <cell r="CW395">
            <v>52.45</v>
          </cell>
          <cell r="CX395">
            <v>69.39</v>
          </cell>
          <cell r="CY395">
            <v>99.63</v>
          </cell>
          <cell r="CZ395">
            <v>39.409999999999997</v>
          </cell>
          <cell r="DA395">
            <v>222.47</v>
          </cell>
          <cell r="DB395">
            <v>86.28</v>
          </cell>
          <cell r="DC395">
            <v>85.35</v>
          </cell>
          <cell r="DD395">
            <v>406.36</v>
          </cell>
          <cell r="DE395">
            <v>95.04</v>
          </cell>
          <cell r="DF395">
            <v>45.617756</v>
          </cell>
          <cell r="DG395">
            <v>24.47</v>
          </cell>
          <cell r="DH395">
            <v>192.17</v>
          </cell>
          <cell r="DI395">
            <v>142.76</v>
          </cell>
          <cell r="DJ395">
            <v>17.649999999999999</v>
          </cell>
          <cell r="DK395">
            <v>23.55</v>
          </cell>
          <cell r="DL395">
            <v>50.93</v>
          </cell>
          <cell r="DM395">
            <v>161.19999999999999</v>
          </cell>
          <cell r="DN395">
            <v>18.14</v>
          </cell>
          <cell r="DO395">
            <v>60.44</v>
          </cell>
          <cell r="DP395">
            <v>122.61</v>
          </cell>
          <cell r="DQ395">
            <v>165.3</v>
          </cell>
          <cell r="DR395">
            <v>121.45</v>
          </cell>
          <cell r="DS395">
            <v>77.44</v>
          </cell>
          <cell r="DT395">
            <v>455.7</v>
          </cell>
          <cell r="DU395">
            <v>13.6</v>
          </cell>
          <cell r="DV395" t="e">
            <v>#N/A</v>
          </cell>
          <cell r="DW395">
            <v>172.9</v>
          </cell>
          <cell r="DX395">
            <v>62.017319999999998</v>
          </cell>
          <cell r="DY395">
            <v>43.336387999999999</v>
          </cell>
          <cell r="DZ395">
            <v>77.37</v>
          </cell>
          <cell r="EA395">
            <v>85.58</v>
          </cell>
          <cell r="EB395" t="e">
            <v>#N/A</v>
          </cell>
          <cell r="EC395">
            <v>232.23</v>
          </cell>
          <cell r="ED395">
            <v>34.369999999999997</v>
          </cell>
          <cell r="EE395">
            <v>43.95</v>
          </cell>
          <cell r="EF395">
            <v>118.6</v>
          </cell>
          <cell r="EG395" t="e">
            <v>#N/A</v>
          </cell>
          <cell r="EH395" t="e">
            <v>#N/A</v>
          </cell>
          <cell r="EI395" t="e">
            <v>#N/A</v>
          </cell>
          <cell r="EJ395">
            <v>178.05</v>
          </cell>
          <cell r="EK395" t="e">
            <v>#N/A</v>
          </cell>
          <cell r="EL395">
            <v>34.340000000000003</v>
          </cell>
          <cell r="EM395" t="e">
            <v>#N/A</v>
          </cell>
          <cell r="EN395">
            <v>53.213590000000003</v>
          </cell>
          <cell r="EO395">
            <v>194.81</v>
          </cell>
          <cell r="EP395">
            <v>199.54</v>
          </cell>
          <cell r="EQ395" t="e">
            <v>#N/A</v>
          </cell>
          <cell r="ER395" t="e">
            <v>#N/A</v>
          </cell>
          <cell r="ES395" t="e">
            <v>#N/A</v>
          </cell>
          <cell r="ET395">
            <v>50.05</v>
          </cell>
          <cell r="EU395">
            <v>105.02</v>
          </cell>
          <cell r="EV395" t="e">
            <v>#N/A</v>
          </cell>
          <cell r="EW395">
            <v>67.91</v>
          </cell>
          <cell r="EX395">
            <v>48.17</v>
          </cell>
          <cell r="EY395">
            <v>31.01</v>
          </cell>
          <cell r="EZ395">
            <v>52.59</v>
          </cell>
          <cell r="FA395">
            <v>109.7</v>
          </cell>
          <cell r="FB395">
            <v>59.25</v>
          </cell>
          <cell r="FC395">
            <v>71.569999999999993</v>
          </cell>
          <cell r="FD395">
            <v>72.104904000000005</v>
          </cell>
          <cell r="FE395">
            <v>163.11000000000001</v>
          </cell>
          <cell r="FF395">
            <v>45.9</v>
          </cell>
          <cell r="FG395">
            <v>282.06</v>
          </cell>
          <cell r="FH395">
            <v>153.87</v>
          </cell>
          <cell r="FI395">
            <v>34.564999999999998</v>
          </cell>
          <cell r="FJ395">
            <v>45.2</v>
          </cell>
          <cell r="FK395">
            <v>73.53</v>
          </cell>
          <cell r="FL395">
            <v>69.62</v>
          </cell>
          <cell r="FM395">
            <v>7.9300002999999997</v>
          </cell>
          <cell r="FN395">
            <v>85.32</v>
          </cell>
          <cell r="FO395">
            <v>29.43</v>
          </cell>
          <cell r="FP395">
            <v>123.1</v>
          </cell>
          <cell r="FQ395">
            <v>107.95</v>
          </cell>
          <cell r="FR395">
            <v>240.86</v>
          </cell>
          <cell r="FS395">
            <v>91.27</v>
          </cell>
          <cell r="FT395">
            <v>144.96</v>
          </cell>
          <cell r="FU395">
            <v>153.9</v>
          </cell>
          <cell r="FV395">
            <v>74.349999999999994</v>
          </cell>
          <cell r="FW395">
            <v>142.85</v>
          </cell>
          <cell r="FX395">
            <v>104.52</v>
          </cell>
          <cell r="FY395">
            <v>39.213332999999999</v>
          </cell>
          <cell r="FZ395">
            <v>50.93</v>
          </cell>
          <cell r="GA395">
            <v>36.26</v>
          </cell>
          <cell r="GB395">
            <v>33.43</v>
          </cell>
          <cell r="GC395">
            <v>131.93</v>
          </cell>
          <cell r="GD395">
            <v>44.22</v>
          </cell>
          <cell r="GE395">
            <v>79.67</v>
          </cell>
          <cell r="GG395">
            <v>144.12</v>
          </cell>
          <cell r="GH395">
            <v>28.09</v>
          </cell>
          <cell r="GI395">
            <v>31.48</v>
          </cell>
          <cell r="GJ395">
            <v>116.53</v>
          </cell>
          <cell r="GK395">
            <v>66.67</v>
          </cell>
          <cell r="GL395">
            <v>11.7</v>
          </cell>
          <cell r="GM395">
            <v>130.31</v>
          </cell>
          <cell r="GN395">
            <v>112.59</v>
          </cell>
          <cell r="GO395">
            <v>86.29</v>
          </cell>
          <cell r="GP395">
            <v>57.13</v>
          </cell>
          <cell r="GQ395">
            <v>40.72</v>
          </cell>
          <cell r="GS395">
            <v>229.53</v>
          </cell>
          <cell r="GT395">
            <v>65.271736000000004</v>
          </cell>
          <cell r="GU395">
            <v>59.16</v>
          </cell>
          <cell r="GV395">
            <v>55.9</v>
          </cell>
          <cell r="GW395">
            <v>192.17</v>
          </cell>
          <cell r="GX395">
            <v>118.76</v>
          </cell>
          <cell r="GY395">
            <v>122</v>
          </cell>
          <cell r="GZ395">
            <v>131.05000000000001</v>
          </cell>
          <cell r="HA395">
            <v>100.79</v>
          </cell>
          <cell r="HB395">
            <v>34.4</v>
          </cell>
          <cell r="HC395">
            <v>31.54</v>
          </cell>
          <cell r="HD395" t="e">
            <v>#N/A</v>
          </cell>
          <cell r="HE395" t="e">
            <v>#N/A</v>
          </cell>
          <cell r="HF395">
            <v>72.290000000000006</v>
          </cell>
          <cell r="HG395">
            <v>53.406185000000001</v>
          </cell>
          <cell r="HH395">
            <v>12.87</v>
          </cell>
          <cell r="HJ395">
            <v>79.040000000000006</v>
          </cell>
          <cell r="HP395">
            <v>61.84</v>
          </cell>
          <cell r="HQ395">
            <v>80.97</v>
          </cell>
          <cell r="HR395">
            <v>140.69999999999999</v>
          </cell>
          <cell r="HS395">
            <v>25.53</v>
          </cell>
          <cell r="HT395">
            <v>47.41</v>
          </cell>
          <cell r="HU395">
            <v>77.86</v>
          </cell>
          <cell r="HV395">
            <v>39.9</v>
          </cell>
          <cell r="HW395">
            <v>114.55</v>
          </cell>
          <cell r="HX395">
            <v>79.95</v>
          </cell>
          <cell r="HY395">
            <v>77.73</v>
          </cell>
          <cell r="HZ395">
            <v>70.8</v>
          </cell>
          <cell r="IA395">
            <v>25.503235</v>
          </cell>
          <cell r="IB395">
            <v>47.26</v>
          </cell>
        </row>
        <row r="396">
          <cell r="A396">
            <v>42881</v>
          </cell>
          <cell r="B396">
            <v>4655.6537900000003</v>
          </cell>
          <cell r="C396">
            <v>559.34529999999995</v>
          </cell>
          <cell r="D396">
            <v>2415.8224799999998</v>
          </cell>
          <cell r="E396">
            <v>362.99970000000002</v>
          </cell>
          <cell r="F396">
            <v>976.86775</v>
          </cell>
          <cell r="G396">
            <v>994.33416</v>
          </cell>
          <cell r="H396">
            <v>831.18353000000002</v>
          </cell>
          <cell r="I396">
            <v>634.47792000000004</v>
          </cell>
          <cell r="J396">
            <v>1280.05728</v>
          </cell>
          <cell r="K396">
            <v>904.78674000000001</v>
          </cell>
          <cell r="L396">
            <v>966.77288999999996</v>
          </cell>
          <cell r="M396">
            <v>545.18445999999994</v>
          </cell>
          <cell r="N396">
            <v>376.77474999999998</v>
          </cell>
          <cell r="O396">
            <v>673.79654000000005</v>
          </cell>
          <cell r="X396">
            <v>45.32</v>
          </cell>
          <cell r="Y396">
            <v>28.787337999999998</v>
          </cell>
          <cell r="Z396">
            <v>4.8900002999999996</v>
          </cell>
          <cell r="AA396">
            <v>67.674670000000006</v>
          </cell>
          <cell r="AB396">
            <v>108.41</v>
          </cell>
          <cell r="AC396">
            <v>40.909999999999997</v>
          </cell>
          <cell r="AD396">
            <v>49.663499999999999</v>
          </cell>
          <cell r="AE396">
            <v>152.13</v>
          </cell>
          <cell r="AF396">
            <v>162.43</v>
          </cell>
          <cell r="AG396">
            <v>112.13</v>
          </cell>
          <cell r="AH396">
            <v>58.28</v>
          </cell>
          <cell r="AI396">
            <v>77.069999999999993</v>
          </cell>
          <cell r="AJ396" t="e">
            <v>#N/A</v>
          </cell>
          <cell r="AK396" t="e">
            <v>#N/A</v>
          </cell>
          <cell r="AL396" t="e">
            <v>#N/A</v>
          </cell>
          <cell r="AM396" t="e">
            <v>#N/A</v>
          </cell>
          <cell r="AN396">
            <v>3.49</v>
          </cell>
          <cell r="AO396">
            <v>83.26</v>
          </cell>
          <cell r="AR396">
            <v>149.86000000000001</v>
          </cell>
          <cell r="AS396">
            <v>21.676003000000001</v>
          </cell>
          <cell r="AT396">
            <v>88.86</v>
          </cell>
          <cell r="AU396">
            <v>58.02</v>
          </cell>
          <cell r="AV396">
            <v>37.56</v>
          </cell>
          <cell r="AW396">
            <v>19.920000000000002</v>
          </cell>
          <cell r="AX396">
            <v>154.9</v>
          </cell>
          <cell r="AY396">
            <v>63.3</v>
          </cell>
          <cell r="AZ396">
            <v>49.789000000000001</v>
          </cell>
          <cell r="BA396">
            <v>144.58000000000001</v>
          </cell>
          <cell r="BB396">
            <v>12.85</v>
          </cell>
          <cell r="BC396">
            <v>52.4</v>
          </cell>
          <cell r="BD396">
            <v>615.62</v>
          </cell>
          <cell r="BE396" t="e">
            <v>#N/A</v>
          </cell>
          <cell r="BF396">
            <v>54.4</v>
          </cell>
          <cell r="BG396" t="e">
            <v>#N/A</v>
          </cell>
          <cell r="BH396" t="e">
            <v>#N/A</v>
          </cell>
          <cell r="BI396" t="e">
            <v>#N/A</v>
          </cell>
          <cell r="BJ396">
            <v>248.48</v>
          </cell>
          <cell r="BK396">
            <v>72.319999999999993</v>
          </cell>
          <cell r="BL396">
            <v>72.319999999999993</v>
          </cell>
          <cell r="BM396">
            <v>87.25</v>
          </cell>
          <cell r="BN396">
            <v>29.45</v>
          </cell>
          <cell r="BO396" t="e">
            <v>#N/A</v>
          </cell>
          <cell r="BP396">
            <v>118.49</v>
          </cell>
          <cell r="BQ396">
            <v>117.91</v>
          </cell>
          <cell r="BR396">
            <v>128.16999999999999</v>
          </cell>
          <cell r="BS396">
            <v>78.13</v>
          </cell>
          <cell r="BT396">
            <v>39.03</v>
          </cell>
          <cell r="BU396">
            <v>92.99</v>
          </cell>
          <cell r="BV396">
            <v>33.119999999999997</v>
          </cell>
          <cell r="BW396">
            <v>177.86</v>
          </cell>
          <cell r="BX396">
            <v>52.24</v>
          </cell>
          <cell r="BY396">
            <v>180.93</v>
          </cell>
          <cell r="BZ396">
            <v>58.34</v>
          </cell>
          <cell r="CA396">
            <v>46.44</v>
          </cell>
          <cell r="CB396">
            <v>95.78</v>
          </cell>
          <cell r="CC396">
            <v>129.51</v>
          </cell>
          <cell r="CD396">
            <v>54.4</v>
          </cell>
          <cell r="CE396">
            <v>15.046013</v>
          </cell>
          <cell r="CF396">
            <v>81.55</v>
          </cell>
          <cell r="CG396">
            <v>55.45</v>
          </cell>
          <cell r="CH396">
            <v>20.149999999999999</v>
          </cell>
          <cell r="CI396">
            <v>26.89</v>
          </cell>
          <cell r="CJ396">
            <v>91.22</v>
          </cell>
          <cell r="CK396">
            <v>3.13</v>
          </cell>
          <cell r="CL396">
            <v>30.858736</v>
          </cell>
          <cell r="CM396">
            <v>104.72</v>
          </cell>
          <cell r="CN396">
            <v>48.19</v>
          </cell>
          <cell r="CO396">
            <v>19.25</v>
          </cell>
          <cell r="CP396">
            <v>51.84</v>
          </cell>
          <cell r="CQ396">
            <v>33.08</v>
          </cell>
          <cell r="CR396">
            <v>45.35</v>
          </cell>
          <cell r="CS396">
            <v>34.049999999999997</v>
          </cell>
          <cell r="CT396">
            <v>53.75</v>
          </cell>
          <cell r="CU396">
            <v>53</v>
          </cell>
          <cell r="CV396">
            <v>17.96</v>
          </cell>
          <cell r="CW396">
            <v>52.82</v>
          </cell>
          <cell r="CX396">
            <v>70.09</v>
          </cell>
          <cell r="CY396">
            <v>98.41</v>
          </cell>
          <cell r="CZ396">
            <v>39.520000000000003</v>
          </cell>
          <cell r="DA396">
            <v>223.53</v>
          </cell>
          <cell r="DB396">
            <v>86.5</v>
          </cell>
          <cell r="DC396">
            <v>85.36</v>
          </cell>
          <cell r="DD396">
            <v>407.02</v>
          </cell>
          <cell r="DE396">
            <v>94.67</v>
          </cell>
          <cell r="DF396">
            <v>45.492995999999998</v>
          </cell>
          <cell r="DG396">
            <v>24.26</v>
          </cell>
          <cell r="DH396">
            <v>191.32</v>
          </cell>
          <cell r="DI396">
            <v>142.24</v>
          </cell>
          <cell r="DJ396">
            <v>17.75</v>
          </cell>
          <cell r="DK396">
            <v>23.13</v>
          </cell>
          <cell r="DL396">
            <v>51.19</v>
          </cell>
          <cell r="DM396">
            <v>160.19999999999999</v>
          </cell>
          <cell r="DN396">
            <v>17.989999999999998</v>
          </cell>
          <cell r="DO396">
            <v>60.35</v>
          </cell>
          <cell r="DP396">
            <v>122.3</v>
          </cell>
          <cell r="DQ396">
            <v>165.69</v>
          </cell>
          <cell r="DR396">
            <v>121.32</v>
          </cell>
          <cell r="DS396">
            <v>77.459999999999994</v>
          </cell>
          <cell r="DT396">
            <v>455.17</v>
          </cell>
          <cell r="DU396">
            <v>13.27</v>
          </cell>
          <cell r="DV396" t="e">
            <v>#N/A</v>
          </cell>
          <cell r="DW396">
            <v>173.42</v>
          </cell>
          <cell r="DX396">
            <v>61.902892999999999</v>
          </cell>
          <cell r="DY396">
            <v>43.438183000000002</v>
          </cell>
          <cell r="DZ396">
            <v>77.099999999999994</v>
          </cell>
          <cell r="EA396">
            <v>85.09</v>
          </cell>
          <cell r="EB396" t="e">
            <v>#N/A</v>
          </cell>
          <cell r="EC396">
            <v>232.25</v>
          </cell>
          <cell r="ED396">
            <v>33.96</v>
          </cell>
          <cell r="EE396">
            <v>44.71</v>
          </cell>
          <cell r="EF396">
            <v>119.92</v>
          </cell>
          <cell r="EG396" t="e">
            <v>#N/A</v>
          </cell>
          <cell r="EH396" t="e">
            <v>#N/A</v>
          </cell>
          <cell r="EI396" t="e">
            <v>#N/A</v>
          </cell>
          <cell r="EJ396">
            <v>177.5</v>
          </cell>
          <cell r="EK396" t="e">
            <v>#N/A</v>
          </cell>
          <cell r="EL396">
            <v>33.85</v>
          </cell>
          <cell r="EM396" t="e">
            <v>#N/A</v>
          </cell>
          <cell r="EN396">
            <v>53.104889999999997</v>
          </cell>
          <cell r="EO396">
            <v>194.26</v>
          </cell>
          <cell r="EP396">
            <v>200.67</v>
          </cell>
          <cell r="EQ396" t="e">
            <v>#N/A</v>
          </cell>
          <cell r="ER396" t="e">
            <v>#N/A</v>
          </cell>
          <cell r="ES396" t="e">
            <v>#N/A</v>
          </cell>
          <cell r="ET396">
            <v>49.75</v>
          </cell>
          <cell r="EU396">
            <v>105.66</v>
          </cell>
          <cell r="EV396" t="e">
            <v>#N/A</v>
          </cell>
          <cell r="EW396">
            <v>67.040000000000006</v>
          </cell>
          <cell r="EX396">
            <v>48.16</v>
          </cell>
          <cell r="EY396">
            <v>31.07</v>
          </cell>
          <cell r="EZ396">
            <v>52.66</v>
          </cell>
          <cell r="FA396">
            <v>110.57</v>
          </cell>
          <cell r="FB396">
            <v>58.92</v>
          </cell>
          <cell r="FC396">
            <v>71.84</v>
          </cell>
          <cell r="FD396">
            <v>71.868970000000004</v>
          </cell>
          <cell r="FE396">
            <v>163.30000000000001</v>
          </cell>
          <cell r="FF396">
            <v>46.26</v>
          </cell>
          <cell r="FG396">
            <v>283.64999999999998</v>
          </cell>
          <cell r="FH396">
            <v>153.61000000000001</v>
          </cell>
          <cell r="FI396">
            <v>35.46</v>
          </cell>
          <cell r="FJ396">
            <v>45.26</v>
          </cell>
          <cell r="FK396">
            <v>74.37</v>
          </cell>
          <cell r="FL396">
            <v>69.959999999999994</v>
          </cell>
          <cell r="FM396">
            <v>7.8980002000000002</v>
          </cell>
          <cell r="FN396">
            <v>85.48</v>
          </cell>
          <cell r="FO396">
            <v>29.76</v>
          </cell>
          <cell r="FP396">
            <v>122.89</v>
          </cell>
          <cell r="FQ396">
            <v>108</v>
          </cell>
          <cell r="FR396">
            <v>241.21</v>
          </cell>
          <cell r="FS396">
            <v>90.83</v>
          </cell>
          <cell r="FT396">
            <v>144.96</v>
          </cell>
          <cell r="FU396">
            <v>155.12</v>
          </cell>
          <cell r="FV396">
            <v>74.39</v>
          </cell>
          <cell r="FW396">
            <v>141.88999999999999</v>
          </cell>
          <cell r="FX396">
            <v>106.03</v>
          </cell>
          <cell r="FY396">
            <v>39.36</v>
          </cell>
          <cell r="FZ396">
            <v>51.19</v>
          </cell>
          <cell r="GA396">
            <v>36.26</v>
          </cell>
          <cell r="GB396">
            <v>34.11</v>
          </cell>
          <cell r="GC396">
            <v>131.97</v>
          </cell>
          <cell r="GD396">
            <v>44.55</v>
          </cell>
          <cell r="GE396">
            <v>79.91</v>
          </cell>
          <cell r="GG396">
            <v>143.91</v>
          </cell>
          <cell r="GH396">
            <v>28.13</v>
          </cell>
          <cell r="GI396">
            <v>31.2</v>
          </cell>
          <cell r="GJ396">
            <v>116.78</v>
          </cell>
          <cell r="GK396">
            <v>66.47</v>
          </cell>
          <cell r="GL396">
            <v>11.67</v>
          </cell>
          <cell r="GM396">
            <v>131.30000000000001</v>
          </cell>
          <cell r="GN396">
            <v>112.86</v>
          </cell>
          <cell r="GO396">
            <v>86.88</v>
          </cell>
          <cell r="GP396">
            <v>57.05</v>
          </cell>
          <cell r="GQ396">
            <v>40.69</v>
          </cell>
          <cell r="GS396">
            <v>227.76</v>
          </cell>
          <cell r="GT396">
            <v>65.211074999999994</v>
          </cell>
          <cell r="GU396">
            <v>59.51</v>
          </cell>
          <cell r="GV396">
            <v>55.79</v>
          </cell>
          <cell r="GW396">
            <v>191.32</v>
          </cell>
          <cell r="GX396">
            <v>117.81</v>
          </cell>
          <cell r="GY396">
            <v>121.35</v>
          </cell>
          <cell r="GZ396">
            <v>131.11000000000001</v>
          </cell>
          <cell r="HA396">
            <v>101.13</v>
          </cell>
          <cell r="HB396">
            <v>34.39</v>
          </cell>
          <cell r="HC396">
            <v>31.23</v>
          </cell>
          <cell r="HD396" t="e">
            <v>#N/A</v>
          </cell>
          <cell r="HE396" t="e">
            <v>#N/A</v>
          </cell>
          <cell r="HF396">
            <v>71.08</v>
          </cell>
          <cell r="HG396">
            <v>53.435237999999998</v>
          </cell>
          <cell r="HH396">
            <v>12.8</v>
          </cell>
          <cell r="HJ396">
            <v>78</v>
          </cell>
          <cell r="HP396">
            <v>61.4</v>
          </cell>
          <cell r="HQ396">
            <v>81.03</v>
          </cell>
          <cell r="HR396">
            <v>140.71</v>
          </cell>
          <cell r="HS396">
            <v>25.56</v>
          </cell>
          <cell r="HT396">
            <v>47.41</v>
          </cell>
          <cell r="HU396">
            <v>77.650000000000006</v>
          </cell>
          <cell r="HV396">
            <v>39.86</v>
          </cell>
          <cell r="HW396">
            <v>114.48</v>
          </cell>
          <cell r="HX396">
            <v>79.959999999999994</v>
          </cell>
          <cell r="HY396">
            <v>77.53</v>
          </cell>
          <cell r="HZ396">
            <v>70.87</v>
          </cell>
          <cell r="IA396">
            <v>25.367367000000002</v>
          </cell>
          <cell r="IB396">
            <v>47.3</v>
          </cell>
        </row>
        <row r="397">
          <cell r="A397">
            <v>42884</v>
          </cell>
          <cell r="B397">
            <v>4655.6537900000003</v>
          </cell>
          <cell r="C397">
            <v>559.34529999999995</v>
          </cell>
          <cell r="D397">
            <v>2415.8224799999998</v>
          </cell>
          <cell r="E397">
            <v>362.99970000000002</v>
          </cell>
          <cell r="F397">
            <v>976.86775</v>
          </cell>
          <cell r="G397">
            <v>994.33416</v>
          </cell>
          <cell r="H397">
            <v>831.18353000000002</v>
          </cell>
          <cell r="I397">
            <v>634.47792000000004</v>
          </cell>
          <cell r="J397">
            <v>1280.05728</v>
          </cell>
          <cell r="K397">
            <v>904.78674000000001</v>
          </cell>
          <cell r="L397">
            <v>966.77288999999996</v>
          </cell>
          <cell r="M397">
            <v>545.18445999999994</v>
          </cell>
          <cell r="N397">
            <v>376.77474999999998</v>
          </cell>
          <cell r="O397">
            <v>673.79654000000005</v>
          </cell>
          <cell r="X397">
            <v>45.32</v>
          </cell>
          <cell r="Y397">
            <v>28.787337999999998</v>
          </cell>
          <cell r="Z397">
            <v>4.8900002999999996</v>
          </cell>
          <cell r="AA397">
            <v>67.674670000000006</v>
          </cell>
          <cell r="AB397">
            <v>108.41</v>
          </cell>
          <cell r="AC397">
            <v>40.909999999999997</v>
          </cell>
          <cell r="AD397">
            <v>49.663499999999999</v>
          </cell>
          <cell r="AE397">
            <v>152.13</v>
          </cell>
          <cell r="AF397">
            <v>162.43</v>
          </cell>
          <cell r="AG397">
            <v>112.13</v>
          </cell>
          <cell r="AH397">
            <v>58.28</v>
          </cell>
          <cell r="AI397">
            <v>77.069999999999993</v>
          </cell>
          <cell r="AJ397" t="e">
            <v>#N/A</v>
          </cell>
          <cell r="AK397" t="e">
            <v>#N/A</v>
          </cell>
          <cell r="AL397" t="e">
            <v>#N/A</v>
          </cell>
          <cell r="AM397" t="e">
            <v>#N/A</v>
          </cell>
          <cell r="AN397">
            <v>3.49</v>
          </cell>
          <cell r="AO397">
            <v>83.26</v>
          </cell>
          <cell r="AR397">
            <v>149.86000000000001</v>
          </cell>
          <cell r="AS397">
            <v>21.676003000000001</v>
          </cell>
          <cell r="AT397">
            <v>88.86</v>
          </cell>
          <cell r="AU397">
            <v>58.02</v>
          </cell>
          <cell r="AV397">
            <v>37.56</v>
          </cell>
          <cell r="AW397">
            <v>19.920000000000002</v>
          </cell>
          <cell r="AX397">
            <v>154.9</v>
          </cell>
          <cell r="AY397">
            <v>63.3</v>
          </cell>
          <cell r="AZ397">
            <v>49.789000000000001</v>
          </cell>
          <cell r="BA397">
            <v>144.58000000000001</v>
          </cell>
          <cell r="BB397">
            <v>12.85</v>
          </cell>
          <cell r="BC397">
            <v>52.4</v>
          </cell>
          <cell r="BD397">
            <v>615.62</v>
          </cell>
          <cell r="BE397" t="e">
            <v>#N/A</v>
          </cell>
          <cell r="BF397">
            <v>54.4</v>
          </cell>
          <cell r="BG397" t="e">
            <v>#N/A</v>
          </cell>
          <cell r="BH397" t="e">
            <v>#N/A</v>
          </cell>
          <cell r="BI397" t="e">
            <v>#N/A</v>
          </cell>
          <cell r="BJ397">
            <v>248.48</v>
          </cell>
          <cell r="BK397">
            <v>72.319999999999993</v>
          </cell>
          <cell r="BL397">
            <v>72.319999999999993</v>
          </cell>
          <cell r="BM397">
            <v>87.25</v>
          </cell>
          <cell r="BN397">
            <v>29.45</v>
          </cell>
          <cell r="BO397" t="e">
            <v>#N/A</v>
          </cell>
          <cell r="BP397">
            <v>118.49</v>
          </cell>
          <cell r="BQ397">
            <v>117.91</v>
          </cell>
          <cell r="BR397">
            <v>128.16999999999999</v>
          </cell>
          <cell r="BS397">
            <v>78.13</v>
          </cell>
          <cell r="BT397">
            <v>39.03</v>
          </cell>
          <cell r="BU397">
            <v>92.99</v>
          </cell>
          <cell r="BV397">
            <v>33.119999999999997</v>
          </cell>
          <cell r="BW397">
            <v>177.86</v>
          </cell>
          <cell r="BX397">
            <v>52.24</v>
          </cell>
          <cell r="BY397">
            <v>180.93</v>
          </cell>
          <cell r="BZ397">
            <v>58.34</v>
          </cell>
          <cell r="CA397">
            <v>46.44</v>
          </cell>
          <cell r="CB397">
            <v>95.78</v>
          </cell>
          <cell r="CC397">
            <v>129.51</v>
          </cell>
          <cell r="CD397">
            <v>54.4</v>
          </cell>
          <cell r="CE397">
            <v>15.046013</v>
          </cell>
          <cell r="CF397">
            <v>81.55</v>
          </cell>
          <cell r="CG397">
            <v>55.45</v>
          </cell>
          <cell r="CH397">
            <v>20.149999999999999</v>
          </cell>
          <cell r="CI397">
            <v>26.89</v>
          </cell>
          <cell r="CJ397">
            <v>91.22</v>
          </cell>
          <cell r="CK397">
            <v>3.13</v>
          </cell>
          <cell r="CL397">
            <v>30.858736</v>
          </cell>
          <cell r="CM397">
            <v>104.72</v>
          </cell>
          <cell r="CN397">
            <v>48.19</v>
          </cell>
          <cell r="CO397">
            <v>19.25</v>
          </cell>
          <cell r="CP397">
            <v>51.84</v>
          </cell>
          <cell r="CQ397">
            <v>33.08</v>
          </cell>
          <cell r="CR397">
            <v>45.35</v>
          </cell>
          <cell r="CS397">
            <v>34.049999999999997</v>
          </cell>
          <cell r="CT397">
            <v>53.75</v>
          </cell>
          <cell r="CU397">
            <v>53</v>
          </cell>
          <cell r="CV397">
            <v>17.96</v>
          </cell>
          <cell r="CW397">
            <v>52.82</v>
          </cell>
          <cell r="CX397">
            <v>70.09</v>
          </cell>
          <cell r="CY397">
            <v>98.41</v>
          </cell>
          <cell r="CZ397">
            <v>39.520000000000003</v>
          </cell>
          <cell r="DA397">
            <v>223.53</v>
          </cell>
          <cell r="DB397">
            <v>86.5</v>
          </cell>
          <cell r="DC397">
            <v>85.36</v>
          </cell>
          <cell r="DD397">
            <v>407.02</v>
          </cell>
          <cell r="DE397">
            <v>94.67</v>
          </cell>
          <cell r="DF397">
            <v>45.492995999999998</v>
          </cell>
          <cell r="DG397">
            <v>24.26</v>
          </cell>
          <cell r="DH397">
            <v>191.32</v>
          </cell>
          <cell r="DI397">
            <v>142.24</v>
          </cell>
          <cell r="DJ397">
            <v>17.75</v>
          </cell>
          <cell r="DK397">
            <v>23.13</v>
          </cell>
          <cell r="DL397">
            <v>51.19</v>
          </cell>
          <cell r="DM397">
            <v>160.19999999999999</v>
          </cell>
          <cell r="DN397">
            <v>17.989999999999998</v>
          </cell>
          <cell r="DO397">
            <v>60.35</v>
          </cell>
          <cell r="DP397">
            <v>122.3</v>
          </cell>
          <cell r="DQ397">
            <v>165.69</v>
          </cell>
          <cell r="DR397">
            <v>121.32</v>
          </cell>
          <cell r="DS397">
            <v>77.459999999999994</v>
          </cell>
          <cell r="DT397">
            <v>455.17</v>
          </cell>
          <cell r="DU397">
            <v>13.27</v>
          </cell>
          <cell r="DV397" t="e">
            <v>#N/A</v>
          </cell>
          <cell r="DW397">
            <v>173.42</v>
          </cell>
          <cell r="DX397">
            <v>61.902892999999999</v>
          </cell>
          <cell r="DY397">
            <v>43.438183000000002</v>
          </cell>
          <cell r="DZ397">
            <v>77.099999999999994</v>
          </cell>
          <cell r="EA397">
            <v>85.09</v>
          </cell>
          <cell r="EB397" t="e">
            <v>#N/A</v>
          </cell>
          <cell r="EC397">
            <v>232.25</v>
          </cell>
          <cell r="ED397">
            <v>33.96</v>
          </cell>
          <cell r="EE397">
            <v>44.71</v>
          </cell>
          <cell r="EF397">
            <v>119.92</v>
          </cell>
          <cell r="EG397" t="e">
            <v>#N/A</v>
          </cell>
          <cell r="EH397" t="e">
            <v>#N/A</v>
          </cell>
          <cell r="EI397" t="e">
            <v>#N/A</v>
          </cell>
          <cell r="EJ397">
            <v>177.5</v>
          </cell>
          <cell r="EK397" t="e">
            <v>#N/A</v>
          </cell>
          <cell r="EL397">
            <v>33.85</v>
          </cell>
          <cell r="EM397" t="e">
            <v>#N/A</v>
          </cell>
          <cell r="EN397">
            <v>53.104889999999997</v>
          </cell>
          <cell r="EO397">
            <v>194.26</v>
          </cell>
          <cell r="EP397">
            <v>200.67</v>
          </cell>
          <cell r="EQ397" t="e">
            <v>#N/A</v>
          </cell>
          <cell r="ER397" t="e">
            <v>#N/A</v>
          </cell>
          <cell r="ES397" t="e">
            <v>#N/A</v>
          </cell>
          <cell r="ET397">
            <v>49.75</v>
          </cell>
          <cell r="EU397">
            <v>105.66</v>
          </cell>
          <cell r="EV397" t="e">
            <v>#N/A</v>
          </cell>
          <cell r="EW397">
            <v>67.040000000000006</v>
          </cell>
          <cell r="EX397">
            <v>48.16</v>
          </cell>
          <cell r="EY397">
            <v>31.07</v>
          </cell>
          <cell r="EZ397">
            <v>52.66</v>
          </cell>
          <cell r="FA397">
            <v>110.57</v>
          </cell>
          <cell r="FB397">
            <v>58.92</v>
          </cell>
          <cell r="FC397">
            <v>71.84</v>
          </cell>
          <cell r="FD397">
            <v>71.868970000000004</v>
          </cell>
          <cell r="FE397">
            <v>163.30000000000001</v>
          </cell>
          <cell r="FF397">
            <v>46.26</v>
          </cell>
          <cell r="FG397">
            <v>283.64999999999998</v>
          </cell>
          <cell r="FH397">
            <v>153.61000000000001</v>
          </cell>
          <cell r="FI397">
            <v>35.46</v>
          </cell>
          <cell r="FJ397">
            <v>45.26</v>
          </cell>
          <cell r="FK397">
            <v>74.37</v>
          </cell>
          <cell r="FL397">
            <v>69.959999999999994</v>
          </cell>
          <cell r="FM397">
            <v>7.8980002000000002</v>
          </cell>
          <cell r="FN397">
            <v>85.48</v>
          </cell>
          <cell r="FO397">
            <v>29.76</v>
          </cell>
          <cell r="FP397">
            <v>122.89</v>
          </cell>
          <cell r="FQ397">
            <v>108</v>
          </cell>
          <cell r="FR397">
            <v>241.21</v>
          </cell>
          <cell r="FS397">
            <v>90.83</v>
          </cell>
          <cell r="FT397">
            <v>144.96</v>
          </cell>
          <cell r="FU397">
            <v>155.12</v>
          </cell>
          <cell r="FV397">
            <v>74.39</v>
          </cell>
          <cell r="FW397">
            <v>141.88999999999999</v>
          </cell>
          <cell r="FX397">
            <v>106.03</v>
          </cell>
          <cell r="FY397">
            <v>39.36</v>
          </cell>
          <cell r="FZ397">
            <v>51.19</v>
          </cell>
          <cell r="GA397">
            <v>36.26</v>
          </cell>
          <cell r="GB397">
            <v>34.11</v>
          </cell>
          <cell r="GC397">
            <v>131.97</v>
          </cell>
          <cell r="GD397">
            <v>44.55</v>
          </cell>
          <cell r="GE397">
            <v>79.91</v>
          </cell>
          <cell r="GG397">
            <v>143.91</v>
          </cell>
          <cell r="GH397">
            <v>28.13</v>
          </cell>
          <cell r="GI397">
            <v>31.2</v>
          </cell>
          <cell r="GJ397">
            <v>116.78</v>
          </cell>
          <cell r="GK397">
            <v>66.47</v>
          </cell>
          <cell r="GL397">
            <v>11.67</v>
          </cell>
          <cell r="GM397">
            <v>131.30000000000001</v>
          </cell>
          <cell r="GN397">
            <v>112.86</v>
          </cell>
          <cell r="GO397">
            <v>86.88</v>
          </cell>
          <cell r="GP397">
            <v>57.05</v>
          </cell>
          <cell r="GQ397">
            <v>40.69</v>
          </cell>
          <cell r="GS397">
            <v>227.76</v>
          </cell>
          <cell r="GT397">
            <v>65.211074999999994</v>
          </cell>
          <cell r="GU397">
            <v>59.51</v>
          </cell>
          <cell r="GV397">
            <v>55.79</v>
          </cell>
          <cell r="GW397">
            <v>191.32</v>
          </cell>
          <cell r="GX397">
            <v>117.81</v>
          </cell>
          <cell r="GY397">
            <v>121.35</v>
          </cell>
          <cell r="GZ397">
            <v>131.11000000000001</v>
          </cell>
          <cell r="HA397">
            <v>101.13</v>
          </cell>
          <cell r="HB397">
            <v>34.39</v>
          </cell>
          <cell r="HC397">
            <v>31.23</v>
          </cell>
          <cell r="HD397" t="e">
            <v>#N/A</v>
          </cell>
          <cell r="HE397" t="e">
            <v>#N/A</v>
          </cell>
          <cell r="HF397">
            <v>71.08</v>
          </cell>
          <cell r="HG397">
            <v>53.435237999999998</v>
          </cell>
          <cell r="HH397">
            <v>12.8</v>
          </cell>
          <cell r="HJ397">
            <v>78</v>
          </cell>
          <cell r="HP397">
            <v>61.4</v>
          </cell>
          <cell r="HQ397">
            <v>81.03</v>
          </cell>
          <cell r="HR397">
            <v>140.71</v>
          </cell>
          <cell r="HS397">
            <v>25.56</v>
          </cell>
          <cell r="HT397">
            <v>47.41</v>
          </cell>
          <cell r="HU397">
            <v>77.650000000000006</v>
          </cell>
          <cell r="HV397">
            <v>39.86</v>
          </cell>
          <cell r="HW397">
            <v>114.48</v>
          </cell>
          <cell r="HX397">
            <v>79.959999999999994</v>
          </cell>
          <cell r="HY397">
            <v>77.53</v>
          </cell>
          <cell r="HZ397">
            <v>70.87</v>
          </cell>
          <cell r="IA397">
            <v>25.367367000000002</v>
          </cell>
          <cell r="IB397">
            <v>47.3</v>
          </cell>
        </row>
        <row r="398">
          <cell r="A398">
            <v>42885</v>
          </cell>
          <cell r="B398">
            <v>4650.7601599999998</v>
          </cell>
          <cell r="C398">
            <v>558.49355000000003</v>
          </cell>
          <cell r="D398">
            <v>2412.9065700000001</v>
          </cell>
          <cell r="E398">
            <v>368.14789000000002</v>
          </cell>
          <cell r="F398">
            <v>977.38121999999998</v>
          </cell>
          <cell r="G398">
            <v>994.2826</v>
          </cell>
          <cell r="H398">
            <v>820.77065000000005</v>
          </cell>
          <cell r="I398">
            <v>629.68638999999996</v>
          </cell>
          <cell r="J398">
            <v>1278.1937700000001</v>
          </cell>
          <cell r="K398">
            <v>903.81988999999999</v>
          </cell>
          <cell r="L398">
            <v>969.76984000000004</v>
          </cell>
          <cell r="M398">
            <v>544.61908000000005</v>
          </cell>
          <cell r="N398">
            <v>375.56867</v>
          </cell>
          <cell r="O398">
            <v>676.03278999999998</v>
          </cell>
          <cell r="X398">
            <v>46.2</v>
          </cell>
          <cell r="Y398">
            <v>29.112064</v>
          </cell>
          <cell r="Z398">
            <v>5.19</v>
          </cell>
          <cell r="AA398">
            <v>66.956019999999995</v>
          </cell>
          <cell r="AB398">
            <v>108.34</v>
          </cell>
          <cell r="AC398">
            <v>41.1</v>
          </cell>
          <cell r="AD398">
            <v>49.808500000000002</v>
          </cell>
          <cell r="AE398">
            <v>152.38</v>
          </cell>
          <cell r="AF398">
            <v>163.22</v>
          </cell>
          <cell r="AG398">
            <v>112.85</v>
          </cell>
          <cell r="AH398">
            <v>58.58</v>
          </cell>
          <cell r="AI398">
            <v>76.069999999999993</v>
          </cell>
          <cell r="AJ398" t="e">
            <v>#N/A</v>
          </cell>
          <cell r="AK398" t="e">
            <v>#N/A</v>
          </cell>
          <cell r="AL398" t="e">
            <v>#N/A</v>
          </cell>
          <cell r="AM398" t="e">
            <v>#N/A</v>
          </cell>
          <cell r="AN398">
            <v>3.6</v>
          </cell>
          <cell r="AO398">
            <v>83.4</v>
          </cell>
          <cell r="AR398">
            <v>149.93</v>
          </cell>
          <cell r="AS398">
            <v>22.340004</v>
          </cell>
          <cell r="AT398">
            <v>88.29</v>
          </cell>
          <cell r="AU398">
            <v>58.7</v>
          </cell>
          <cell r="AV398">
            <v>36.9</v>
          </cell>
          <cell r="AW398">
            <v>19.649999999999999</v>
          </cell>
          <cell r="AX398">
            <v>153.88</v>
          </cell>
          <cell r="AY398">
            <v>63.26</v>
          </cell>
          <cell r="AZ398">
            <v>49.835003</v>
          </cell>
          <cell r="BA398">
            <v>144.15</v>
          </cell>
          <cell r="BB398">
            <v>12.74</v>
          </cell>
          <cell r="BC398">
            <v>52.11</v>
          </cell>
          <cell r="BD398">
            <v>612.98</v>
          </cell>
          <cell r="BE398" t="e">
            <v>#N/A</v>
          </cell>
          <cell r="BF398">
            <v>54.94</v>
          </cell>
          <cell r="BG398" t="e">
            <v>#N/A</v>
          </cell>
          <cell r="BH398" t="e">
            <v>#N/A</v>
          </cell>
          <cell r="BI398" t="e">
            <v>#N/A</v>
          </cell>
          <cell r="BJ398">
            <v>247.63</v>
          </cell>
          <cell r="BK398">
            <v>73.02</v>
          </cell>
          <cell r="BL398">
            <v>73.02</v>
          </cell>
          <cell r="BM398">
            <v>87.4</v>
          </cell>
          <cell r="BN398">
            <v>29.76</v>
          </cell>
          <cell r="BO398" t="e">
            <v>#N/A</v>
          </cell>
          <cell r="BP398">
            <v>116.7</v>
          </cell>
          <cell r="BQ398">
            <v>118.01</v>
          </cell>
          <cell r="BR398">
            <v>127.77</v>
          </cell>
          <cell r="BS398">
            <v>78.150000000000006</v>
          </cell>
          <cell r="BT398">
            <v>38.520000000000003</v>
          </cell>
          <cell r="BU398">
            <v>92.46</v>
          </cell>
          <cell r="BV398">
            <v>33.270000000000003</v>
          </cell>
          <cell r="BW398">
            <v>178.92</v>
          </cell>
          <cell r="BX398">
            <v>51.86</v>
          </cell>
          <cell r="BY398">
            <v>180.51</v>
          </cell>
          <cell r="BZ398">
            <v>57.94</v>
          </cell>
          <cell r="CA398">
            <v>46.36</v>
          </cell>
          <cell r="CB398">
            <v>95.28</v>
          </cell>
          <cell r="CC398">
            <v>128.97</v>
          </cell>
          <cell r="CD398">
            <v>54.94</v>
          </cell>
          <cell r="CE398">
            <v>14.907548</v>
          </cell>
          <cell r="CF398">
            <v>81.099999999999994</v>
          </cell>
          <cell r="CG398">
            <v>55.07</v>
          </cell>
          <cell r="CH398">
            <v>19.37</v>
          </cell>
          <cell r="CI398">
            <v>26.8</v>
          </cell>
          <cell r="CJ398">
            <v>89.62</v>
          </cell>
          <cell r="CK398">
            <v>2.95</v>
          </cell>
          <cell r="CL398">
            <v>30.483139999999999</v>
          </cell>
          <cell r="CM398">
            <v>104.06</v>
          </cell>
          <cell r="CN398">
            <v>47.56</v>
          </cell>
          <cell r="CO398">
            <v>18.420000000000002</v>
          </cell>
          <cell r="CP398">
            <v>50.77</v>
          </cell>
          <cell r="CQ398">
            <v>32.64</v>
          </cell>
          <cell r="CR398">
            <v>44.79</v>
          </cell>
          <cell r="CS398">
            <v>33.479999999999997</v>
          </cell>
          <cell r="CT398">
            <v>50.25</v>
          </cell>
          <cell r="CU398">
            <v>52.82</v>
          </cell>
          <cell r="CV398">
            <v>17.170000000000002</v>
          </cell>
          <cell r="CW398">
            <v>52.42</v>
          </cell>
          <cell r="CX398">
            <v>68.739999999999995</v>
          </cell>
          <cell r="CY398">
            <v>94.28</v>
          </cell>
          <cell r="CZ398">
            <v>38.659999999999997</v>
          </cell>
          <cell r="DA398">
            <v>218.42</v>
          </cell>
          <cell r="DB398">
            <v>86</v>
          </cell>
          <cell r="DC398">
            <v>83.9</v>
          </cell>
          <cell r="DD398">
            <v>406.82</v>
          </cell>
          <cell r="DE398">
            <v>94.72</v>
          </cell>
          <cell r="DF398">
            <v>45.181100000000001</v>
          </cell>
          <cell r="DG398">
            <v>24.05</v>
          </cell>
          <cell r="DH398">
            <v>191.32</v>
          </cell>
          <cell r="DI398">
            <v>141.88999999999999</v>
          </cell>
          <cell r="DJ398">
            <v>17.850000000000001</v>
          </cell>
          <cell r="DK398">
            <v>22.91</v>
          </cell>
          <cell r="DL398">
            <v>51.06</v>
          </cell>
          <cell r="DM398">
            <v>158.07</v>
          </cell>
          <cell r="DN398">
            <v>17.829999999999998</v>
          </cell>
          <cell r="DO398">
            <v>60.16</v>
          </cell>
          <cell r="DP398">
            <v>121.1</v>
          </cell>
          <cell r="DQ398">
            <v>165.11</v>
          </cell>
          <cell r="DR398">
            <v>118.86</v>
          </cell>
          <cell r="DS398">
            <v>77.09</v>
          </cell>
          <cell r="DT398">
            <v>448.67</v>
          </cell>
          <cell r="DU398">
            <v>11.38</v>
          </cell>
          <cell r="DV398" t="e">
            <v>#N/A</v>
          </cell>
          <cell r="DW398">
            <v>173.25</v>
          </cell>
          <cell r="DX398">
            <v>61.864750000000001</v>
          </cell>
          <cell r="DY398">
            <v>44.191510000000001</v>
          </cell>
          <cell r="DZ398">
            <v>77.069999999999993</v>
          </cell>
          <cell r="EA398">
            <v>84.86</v>
          </cell>
          <cell r="EB398" t="e">
            <v>#N/A</v>
          </cell>
          <cell r="EC398">
            <v>230.37</v>
          </cell>
          <cell r="ED398">
            <v>34.145000000000003</v>
          </cell>
          <cell r="EE398">
            <v>45</v>
          </cell>
          <cell r="EF398">
            <v>120.39</v>
          </cell>
          <cell r="EG398" t="e">
            <v>#N/A</v>
          </cell>
          <cell r="EH398" t="e">
            <v>#N/A</v>
          </cell>
          <cell r="EI398" t="e">
            <v>#N/A</v>
          </cell>
          <cell r="EJ398">
            <v>176.59</v>
          </cell>
          <cell r="EK398" t="e">
            <v>#N/A</v>
          </cell>
          <cell r="EL398">
            <v>34.01</v>
          </cell>
          <cell r="EM398" t="e">
            <v>#N/A</v>
          </cell>
          <cell r="EN398">
            <v>52.9711</v>
          </cell>
          <cell r="EO398">
            <v>193.88</v>
          </cell>
          <cell r="EP398">
            <v>202.44</v>
          </cell>
          <cell r="EQ398" t="e">
            <v>#N/A</v>
          </cell>
          <cell r="ER398" t="e">
            <v>#N/A</v>
          </cell>
          <cell r="ES398" t="e">
            <v>#N/A</v>
          </cell>
          <cell r="ET398">
            <v>49.05</v>
          </cell>
          <cell r="EU398">
            <v>105.47</v>
          </cell>
          <cell r="EV398" t="e">
            <v>#N/A</v>
          </cell>
          <cell r="EW398">
            <v>67.27</v>
          </cell>
          <cell r="EX398">
            <v>47.99</v>
          </cell>
          <cell r="EY398">
            <v>30.75</v>
          </cell>
          <cell r="EZ398">
            <v>52.63</v>
          </cell>
          <cell r="FA398">
            <v>110.81</v>
          </cell>
          <cell r="FB398">
            <v>58.95</v>
          </cell>
          <cell r="FC398">
            <v>72.14</v>
          </cell>
          <cell r="FD398">
            <v>71.526880000000006</v>
          </cell>
          <cell r="FE398">
            <v>162.84</v>
          </cell>
          <cell r="FF398">
            <v>46.28</v>
          </cell>
          <cell r="FG398">
            <v>280.08999999999997</v>
          </cell>
          <cell r="FH398">
            <v>153.66999999999999</v>
          </cell>
          <cell r="FI398">
            <v>36.217500000000001</v>
          </cell>
          <cell r="FJ398">
            <v>45.42</v>
          </cell>
          <cell r="FK398">
            <v>74.7</v>
          </cell>
          <cell r="FL398">
            <v>70.41</v>
          </cell>
          <cell r="FM398">
            <v>7.8300004000000003</v>
          </cell>
          <cell r="FN398">
            <v>86.09</v>
          </cell>
          <cell r="FO398">
            <v>30.7</v>
          </cell>
          <cell r="FP398">
            <v>123.77</v>
          </cell>
          <cell r="FQ398">
            <v>108.14</v>
          </cell>
          <cell r="FR398">
            <v>239.82</v>
          </cell>
          <cell r="FS398">
            <v>90.86</v>
          </cell>
          <cell r="FT398">
            <v>145.32</v>
          </cell>
          <cell r="FU398">
            <v>156.87</v>
          </cell>
          <cell r="FV398">
            <v>74.42</v>
          </cell>
          <cell r="FW398">
            <v>142.41</v>
          </cell>
          <cell r="FX398">
            <v>105.36</v>
          </cell>
          <cell r="FY398">
            <v>39</v>
          </cell>
          <cell r="FZ398">
            <v>51.06</v>
          </cell>
          <cell r="GA398">
            <v>36.18</v>
          </cell>
          <cell r="GB398">
            <v>33.97</v>
          </cell>
          <cell r="GC398">
            <v>131.59</v>
          </cell>
          <cell r="GD398">
            <v>44.68</v>
          </cell>
          <cell r="GE398">
            <v>79.959999999999994</v>
          </cell>
          <cell r="GG398">
            <v>143.97</v>
          </cell>
          <cell r="GH398">
            <v>27.91</v>
          </cell>
          <cell r="GI398">
            <v>31.09</v>
          </cell>
          <cell r="GJ398">
            <v>116.85</v>
          </cell>
          <cell r="GK398">
            <v>66.489999999999995</v>
          </cell>
          <cell r="GL398">
            <v>11.67</v>
          </cell>
          <cell r="GM398">
            <v>131.56</v>
          </cell>
          <cell r="GN398">
            <v>112.46</v>
          </cell>
          <cell r="GO398">
            <v>86.63</v>
          </cell>
          <cell r="GP398">
            <v>57.71</v>
          </cell>
          <cell r="GQ398">
            <v>40.83</v>
          </cell>
          <cell r="GS398">
            <v>226.72</v>
          </cell>
          <cell r="GT398">
            <v>64.994429999999994</v>
          </cell>
          <cell r="GU398">
            <v>59.51</v>
          </cell>
          <cell r="GV398">
            <v>55.83</v>
          </cell>
          <cell r="GW398">
            <v>191.32</v>
          </cell>
          <cell r="GX398">
            <v>118</v>
          </cell>
          <cell r="GY398">
            <v>120.82</v>
          </cell>
          <cell r="GZ398">
            <v>132.12</v>
          </cell>
          <cell r="HA398">
            <v>101.05</v>
          </cell>
          <cell r="HB398">
            <v>34.409999999999997</v>
          </cell>
          <cell r="HC398">
            <v>31.22</v>
          </cell>
          <cell r="HD398" t="e">
            <v>#N/A</v>
          </cell>
          <cell r="HE398" t="e">
            <v>#N/A</v>
          </cell>
          <cell r="HF398">
            <v>70.53</v>
          </cell>
          <cell r="HG398">
            <v>53.260930000000002</v>
          </cell>
          <cell r="HH398">
            <v>12.9</v>
          </cell>
          <cell r="HJ398">
            <v>77.17</v>
          </cell>
          <cell r="HP398">
            <v>61.48</v>
          </cell>
          <cell r="HQ398">
            <v>81.02</v>
          </cell>
          <cell r="HR398">
            <v>140.65</v>
          </cell>
          <cell r="HS398">
            <v>25.82</v>
          </cell>
          <cell r="HT398">
            <v>47.48</v>
          </cell>
          <cell r="HU398">
            <v>78.239999999999995</v>
          </cell>
          <cell r="HV398">
            <v>39.869999999999997</v>
          </cell>
          <cell r="HW398">
            <v>115.66</v>
          </cell>
          <cell r="HX398">
            <v>80.67</v>
          </cell>
          <cell r="HY398">
            <v>77.77</v>
          </cell>
          <cell r="HZ398">
            <v>71.209999999999994</v>
          </cell>
          <cell r="IA398">
            <v>25.103622000000001</v>
          </cell>
          <cell r="IB398">
            <v>47.58</v>
          </cell>
        </row>
        <row r="399">
          <cell r="A399">
            <v>42886</v>
          </cell>
          <cell r="B399">
            <v>4649.3410899999999</v>
          </cell>
          <cell r="C399">
            <v>558.27016000000003</v>
          </cell>
          <cell r="D399">
            <v>2411.7973200000001</v>
          </cell>
          <cell r="E399">
            <v>369.45238000000001</v>
          </cell>
          <cell r="F399">
            <v>979.86974999999995</v>
          </cell>
          <cell r="G399">
            <v>997.22113000000002</v>
          </cell>
          <cell r="H399">
            <v>817.49104999999997</v>
          </cell>
          <cell r="I399">
            <v>624.88262999999995</v>
          </cell>
          <cell r="J399">
            <v>1283.75262</v>
          </cell>
          <cell r="K399">
            <v>905.50919999999996</v>
          </cell>
          <cell r="L399">
            <v>966.83753000000002</v>
          </cell>
          <cell r="M399">
            <v>546.40008</v>
          </cell>
          <cell r="N399">
            <v>375.06115</v>
          </cell>
          <cell r="O399">
            <v>679.64784999999995</v>
          </cell>
          <cell r="X399">
            <v>46.64</v>
          </cell>
          <cell r="Y399">
            <v>29.096959999999999</v>
          </cell>
          <cell r="Z399">
            <v>5.16</v>
          </cell>
          <cell r="AA399">
            <v>67.295364000000006</v>
          </cell>
          <cell r="AB399">
            <v>107.94</v>
          </cell>
          <cell r="AC399">
            <v>41.69</v>
          </cell>
          <cell r="AD399">
            <v>49.354503999999999</v>
          </cell>
          <cell r="AE399">
            <v>151.46</v>
          </cell>
          <cell r="AF399">
            <v>163.07</v>
          </cell>
          <cell r="AG399">
            <v>113.33</v>
          </cell>
          <cell r="AH399">
            <v>58.58</v>
          </cell>
          <cell r="AI399">
            <v>76.739999999999995</v>
          </cell>
          <cell r="AJ399" t="e">
            <v>#N/A</v>
          </cell>
          <cell r="AK399" t="e">
            <v>#N/A</v>
          </cell>
          <cell r="AL399" t="e">
            <v>#N/A</v>
          </cell>
          <cell r="AM399" t="e">
            <v>#N/A</v>
          </cell>
          <cell r="AN399">
            <v>3.52</v>
          </cell>
          <cell r="AO399">
            <v>83.72</v>
          </cell>
          <cell r="AR399">
            <v>150.88999999999999</v>
          </cell>
          <cell r="AS399">
            <v>22.734000999999999</v>
          </cell>
          <cell r="AT399">
            <v>88.45</v>
          </cell>
          <cell r="AU399">
            <v>59.13</v>
          </cell>
          <cell r="AV399">
            <v>37.020000000000003</v>
          </cell>
          <cell r="AW399">
            <v>19.329999999999998</v>
          </cell>
          <cell r="AX399">
            <v>153.51</v>
          </cell>
          <cell r="AY399">
            <v>63.61</v>
          </cell>
          <cell r="AZ399">
            <v>49.731000000000002</v>
          </cell>
          <cell r="BA399">
            <v>143.78</v>
          </cell>
          <cell r="BB399">
            <v>12.74</v>
          </cell>
          <cell r="BC399">
            <v>52.04</v>
          </cell>
          <cell r="BD399">
            <v>605.91999999999996</v>
          </cell>
          <cell r="BE399" t="e">
            <v>#N/A</v>
          </cell>
          <cell r="BF399">
            <v>55.15</v>
          </cell>
          <cell r="BG399" t="e">
            <v>#N/A</v>
          </cell>
          <cell r="BH399" t="e">
            <v>#N/A</v>
          </cell>
          <cell r="BI399" t="e">
            <v>#N/A</v>
          </cell>
          <cell r="BJ399">
            <v>242.08</v>
          </cell>
          <cell r="BK399">
            <v>73.39</v>
          </cell>
          <cell r="BL399">
            <v>73.39</v>
          </cell>
          <cell r="BM399">
            <v>88.09</v>
          </cell>
          <cell r="BN399">
            <v>29.78</v>
          </cell>
          <cell r="BO399" t="e">
            <v>#N/A</v>
          </cell>
          <cell r="BP399">
            <v>116.95</v>
          </cell>
          <cell r="BQ399">
            <v>116.87</v>
          </cell>
          <cell r="BR399">
            <v>127.85</v>
          </cell>
          <cell r="BS399">
            <v>78.599999999999994</v>
          </cell>
          <cell r="BT399">
            <v>38.54</v>
          </cell>
          <cell r="BU399">
            <v>92.2</v>
          </cell>
          <cell r="BV399">
            <v>33.630000000000003</v>
          </cell>
          <cell r="BW399">
            <v>180.43</v>
          </cell>
          <cell r="BX399">
            <v>52.075000000000003</v>
          </cell>
          <cell r="BY399">
            <v>182.75</v>
          </cell>
          <cell r="BZ399">
            <v>57.34</v>
          </cell>
          <cell r="CA399">
            <v>46.59</v>
          </cell>
          <cell r="CB399">
            <v>94.79</v>
          </cell>
          <cell r="CC399">
            <v>129.72999999999999</v>
          </cell>
          <cell r="CD399">
            <v>55.15</v>
          </cell>
          <cell r="CE399">
            <v>14.942969</v>
          </cell>
          <cell r="CF399">
            <v>80.5</v>
          </cell>
          <cell r="CG399">
            <v>55.15</v>
          </cell>
          <cell r="CH399">
            <v>19.32</v>
          </cell>
          <cell r="CI399">
            <v>26.81</v>
          </cell>
          <cell r="CJ399">
            <v>90.31</v>
          </cell>
          <cell r="CK399">
            <v>2.91</v>
          </cell>
          <cell r="CL399">
            <v>30.085771999999999</v>
          </cell>
          <cell r="CM399">
            <v>103.48</v>
          </cell>
          <cell r="CN399">
            <v>46.76</v>
          </cell>
          <cell r="CO399">
            <v>18.760000000000002</v>
          </cell>
          <cell r="CP399">
            <v>50.53</v>
          </cell>
          <cell r="CQ399">
            <v>32.479999999999997</v>
          </cell>
          <cell r="CR399">
            <v>44.69</v>
          </cell>
          <cell r="CS399">
            <v>33.049999999999997</v>
          </cell>
          <cell r="CT399">
            <v>48.600002000000003</v>
          </cell>
          <cell r="CU399">
            <v>52.3</v>
          </cell>
          <cell r="CV399">
            <v>17.04</v>
          </cell>
          <cell r="CW399">
            <v>52.04</v>
          </cell>
          <cell r="CX399">
            <v>69.59</v>
          </cell>
          <cell r="CY399">
            <v>92.76</v>
          </cell>
          <cell r="CZ399">
            <v>38.75</v>
          </cell>
          <cell r="DA399">
            <v>211.26</v>
          </cell>
          <cell r="DB399">
            <v>86.34</v>
          </cell>
          <cell r="DC399">
            <v>82.15</v>
          </cell>
          <cell r="DD399">
            <v>409.24</v>
          </cell>
          <cell r="DE399">
            <v>95.23</v>
          </cell>
          <cell r="DF399">
            <v>45.083069999999999</v>
          </cell>
          <cell r="DG399">
            <v>23.74</v>
          </cell>
          <cell r="DH399">
            <v>191.24</v>
          </cell>
          <cell r="DI399">
            <v>143.19</v>
          </cell>
          <cell r="DJ399">
            <v>17.649999999999999</v>
          </cell>
          <cell r="DK399">
            <v>22.56</v>
          </cell>
          <cell r="DL399">
            <v>52.21</v>
          </cell>
          <cell r="DM399">
            <v>156.47</v>
          </cell>
          <cell r="DN399">
            <v>17.47</v>
          </cell>
          <cell r="DO399">
            <v>60.19</v>
          </cell>
          <cell r="DP399">
            <v>120.79</v>
          </cell>
          <cell r="DQ399">
            <v>165.28</v>
          </cell>
          <cell r="DR399">
            <v>118.7</v>
          </cell>
          <cell r="DS399">
            <v>76.94</v>
          </cell>
          <cell r="DT399">
            <v>459.06</v>
          </cell>
          <cell r="DU399">
            <v>11.46</v>
          </cell>
          <cell r="DV399" t="e">
            <v>#N/A</v>
          </cell>
          <cell r="DW399">
            <v>172.79</v>
          </cell>
          <cell r="DX399">
            <v>62.084063999999998</v>
          </cell>
          <cell r="DY399">
            <v>45.026268000000002</v>
          </cell>
          <cell r="DZ399">
            <v>77.56</v>
          </cell>
          <cell r="EA399">
            <v>84.28</v>
          </cell>
          <cell r="EB399" t="e">
            <v>#N/A</v>
          </cell>
          <cell r="EC399">
            <v>232.26</v>
          </cell>
          <cell r="ED399">
            <v>34.380000000000003</v>
          </cell>
          <cell r="EE399">
            <v>45.66</v>
          </cell>
          <cell r="EF399">
            <v>123.6</v>
          </cell>
          <cell r="EG399" t="e">
            <v>#N/A</v>
          </cell>
          <cell r="EH399" t="e">
            <v>#N/A</v>
          </cell>
          <cell r="EI399" t="e">
            <v>#N/A</v>
          </cell>
          <cell r="EJ399">
            <v>175.18</v>
          </cell>
          <cell r="EK399" t="e">
            <v>#N/A</v>
          </cell>
          <cell r="EL399">
            <v>34.39</v>
          </cell>
          <cell r="EM399" t="e">
            <v>#N/A</v>
          </cell>
          <cell r="EN399">
            <v>52.218555000000002</v>
          </cell>
          <cell r="EO399">
            <v>193.84</v>
          </cell>
          <cell r="EP399">
            <v>204.47</v>
          </cell>
          <cell r="EQ399" t="e">
            <v>#N/A</v>
          </cell>
          <cell r="ER399" t="e">
            <v>#N/A</v>
          </cell>
          <cell r="ES399" t="e">
            <v>#N/A</v>
          </cell>
          <cell r="ET399">
            <v>48.7</v>
          </cell>
          <cell r="EU399">
            <v>105.43</v>
          </cell>
          <cell r="EV399" t="e">
            <v>#N/A</v>
          </cell>
          <cell r="EW399">
            <v>67.010000000000005</v>
          </cell>
          <cell r="EX399">
            <v>47.8</v>
          </cell>
          <cell r="EY399">
            <v>30.66</v>
          </cell>
          <cell r="EZ399">
            <v>52.42</v>
          </cell>
          <cell r="FA399">
            <v>110.3</v>
          </cell>
          <cell r="FB399">
            <v>59.12</v>
          </cell>
          <cell r="FC399">
            <v>72.91</v>
          </cell>
          <cell r="FD399">
            <v>71.532775999999998</v>
          </cell>
          <cell r="FE399">
            <v>164.01</v>
          </cell>
          <cell r="FF399">
            <v>45.85</v>
          </cell>
          <cell r="FG399">
            <v>281.13</v>
          </cell>
          <cell r="FH399">
            <v>152.76</v>
          </cell>
          <cell r="FI399">
            <v>36.087499999999999</v>
          </cell>
          <cell r="FJ399">
            <v>45.39</v>
          </cell>
          <cell r="FK399">
            <v>74.87</v>
          </cell>
          <cell r="FL399">
            <v>69.84</v>
          </cell>
          <cell r="FM399">
            <v>7.8680000000000003</v>
          </cell>
          <cell r="FN399">
            <v>85.99</v>
          </cell>
          <cell r="FO399">
            <v>30.77</v>
          </cell>
          <cell r="FP399">
            <v>124.47</v>
          </cell>
          <cell r="FQ399">
            <v>109.9</v>
          </cell>
          <cell r="FR399">
            <v>239.48</v>
          </cell>
          <cell r="FS399">
            <v>89.64</v>
          </cell>
          <cell r="FT399">
            <v>144.91999999999999</v>
          </cell>
          <cell r="FU399">
            <v>155.16999999999999</v>
          </cell>
          <cell r="FV399">
            <v>74.099999999999994</v>
          </cell>
          <cell r="FW399">
            <v>141.86000000000001</v>
          </cell>
          <cell r="FX399">
            <v>104.65</v>
          </cell>
          <cell r="FY399">
            <v>39.53</v>
          </cell>
          <cell r="FZ399">
            <v>52.21</v>
          </cell>
          <cell r="GA399">
            <v>36.11</v>
          </cell>
          <cell r="GB399">
            <v>34.15</v>
          </cell>
          <cell r="GC399">
            <v>132.29</v>
          </cell>
          <cell r="GD399">
            <v>44.42</v>
          </cell>
          <cell r="GE399">
            <v>80.11</v>
          </cell>
          <cell r="GG399">
            <v>144.06</v>
          </cell>
          <cell r="GH399">
            <v>26.9</v>
          </cell>
          <cell r="GI399">
            <v>31.04</v>
          </cell>
          <cell r="GJ399">
            <v>117.42</v>
          </cell>
          <cell r="GK399">
            <v>66.540000000000006</v>
          </cell>
          <cell r="GL399">
            <v>11.49</v>
          </cell>
          <cell r="GM399">
            <v>132.84</v>
          </cell>
          <cell r="GN399">
            <v>113.6</v>
          </cell>
          <cell r="GO399">
            <v>88.16</v>
          </cell>
          <cell r="GP399">
            <v>57.74</v>
          </cell>
          <cell r="GQ399">
            <v>40.9</v>
          </cell>
          <cell r="GS399">
            <v>224.1</v>
          </cell>
          <cell r="GT399">
            <v>65.315070000000006</v>
          </cell>
          <cell r="GU399">
            <v>59.07</v>
          </cell>
          <cell r="GV399">
            <v>55.54</v>
          </cell>
          <cell r="GW399">
            <v>191.24</v>
          </cell>
          <cell r="GX399">
            <v>118.19</v>
          </cell>
          <cell r="GY399">
            <v>121.32</v>
          </cell>
          <cell r="GZ399">
            <v>131.19</v>
          </cell>
          <cell r="HA399">
            <v>101.94</v>
          </cell>
          <cell r="HB399">
            <v>34.880000000000003</v>
          </cell>
          <cell r="HC399">
            <v>31.34</v>
          </cell>
          <cell r="HD399" t="e">
            <v>#N/A</v>
          </cell>
          <cell r="HE399" t="e">
            <v>#N/A</v>
          </cell>
          <cell r="HF399">
            <v>70.91</v>
          </cell>
          <cell r="HG399">
            <v>53.193142000000002</v>
          </cell>
          <cell r="HH399">
            <v>12.95</v>
          </cell>
          <cell r="HJ399">
            <v>77.47</v>
          </cell>
          <cell r="HP399">
            <v>62.07</v>
          </cell>
          <cell r="HQ399">
            <v>80.77</v>
          </cell>
          <cell r="HR399">
            <v>141.44</v>
          </cell>
          <cell r="HS399">
            <v>26.07</v>
          </cell>
          <cell r="HT399">
            <v>47.41</v>
          </cell>
          <cell r="HU399">
            <v>79.06</v>
          </cell>
          <cell r="HV399">
            <v>39.909999999999997</v>
          </cell>
          <cell r="HW399">
            <v>116.49</v>
          </cell>
          <cell r="HX399">
            <v>81.569999999999993</v>
          </cell>
          <cell r="HY399">
            <v>78.180000000000007</v>
          </cell>
          <cell r="HZ399">
            <v>71.78</v>
          </cell>
          <cell r="IA399">
            <v>25.071655</v>
          </cell>
          <cell r="IB399">
            <v>47.91</v>
          </cell>
        </row>
        <row r="400">
          <cell r="A400">
            <v>42887</v>
          </cell>
          <cell r="B400">
            <v>4685.1103599999997</v>
          </cell>
          <cell r="C400">
            <v>562.96995000000004</v>
          </cell>
          <cell r="D400">
            <v>2430.0610700000002</v>
          </cell>
          <cell r="E400">
            <v>371.90570000000002</v>
          </cell>
          <cell r="F400">
            <v>988.73308999999995</v>
          </cell>
          <cell r="G400">
            <v>1004.4744899999999</v>
          </cell>
          <cell r="H400">
            <v>822.91207999999995</v>
          </cell>
          <cell r="I400">
            <v>632.44773999999995</v>
          </cell>
          <cell r="J400">
            <v>1298.9722300000001</v>
          </cell>
          <cell r="K400">
            <v>911.76714000000004</v>
          </cell>
          <cell r="L400">
            <v>969.58840999999995</v>
          </cell>
          <cell r="M400">
            <v>552.65386999999998</v>
          </cell>
          <cell r="N400">
            <v>376.49151999999998</v>
          </cell>
          <cell r="O400">
            <v>684.53795000000002</v>
          </cell>
          <cell r="X400">
            <v>46.51</v>
          </cell>
          <cell r="Y400">
            <v>29.353722000000001</v>
          </cell>
          <cell r="Z400">
            <v>5.3700004000000003</v>
          </cell>
          <cell r="AA400">
            <v>67.774479999999997</v>
          </cell>
          <cell r="AB400">
            <v>108.21</v>
          </cell>
          <cell r="AC400">
            <v>41.66</v>
          </cell>
          <cell r="AD400">
            <v>49.414499999999997</v>
          </cell>
          <cell r="AE400">
            <v>151.53</v>
          </cell>
          <cell r="AF400">
            <v>162.99</v>
          </cell>
          <cell r="AG400">
            <v>113.87</v>
          </cell>
          <cell r="AH400">
            <v>59.56</v>
          </cell>
          <cell r="AI400">
            <v>78.12</v>
          </cell>
          <cell r="AJ400" t="e">
            <v>#N/A</v>
          </cell>
          <cell r="AK400" t="e">
            <v>#N/A</v>
          </cell>
          <cell r="AL400" t="e">
            <v>#N/A</v>
          </cell>
          <cell r="AM400" t="e">
            <v>#N/A</v>
          </cell>
          <cell r="AN400">
            <v>3.58</v>
          </cell>
          <cell r="AO400">
            <v>85.26</v>
          </cell>
          <cell r="AR400">
            <v>152.38999999999999</v>
          </cell>
          <cell r="AS400">
            <v>22.691334000000001</v>
          </cell>
          <cell r="AT400">
            <v>89.84</v>
          </cell>
          <cell r="AU400">
            <v>62.05</v>
          </cell>
          <cell r="AV400">
            <v>37.6</v>
          </cell>
          <cell r="AW400">
            <v>19.61</v>
          </cell>
          <cell r="AX400">
            <v>155.15</v>
          </cell>
          <cell r="AY400">
            <v>63.75</v>
          </cell>
          <cell r="AZ400">
            <v>49.797499999999999</v>
          </cell>
          <cell r="BA400">
            <v>146.79</v>
          </cell>
          <cell r="BB400">
            <v>12.84</v>
          </cell>
          <cell r="BC400">
            <v>52.74</v>
          </cell>
          <cell r="BD400">
            <v>623.98</v>
          </cell>
          <cell r="BE400" t="e">
            <v>#N/A</v>
          </cell>
          <cell r="BF400">
            <v>55.66</v>
          </cell>
          <cell r="BG400" t="e">
            <v>#N/A</v>
          </cell>
          <cell r="BH400" t="e">
            <v>#N/A</v>
          </cell>
          <cell r="BI400" t="e">
            <v>#N/A</v>
          </cell>
          <cell r="BJ400">
            <v>245.65</v>
          </cell>
          <cell r="BK400">
            <v>78.19</v>
          </cell>
          <cell r="BL400">
            <v>78.19</v>
          </cell>
          <cell r="BM400">
            <v>88.13</v>
          </cell>
          <cell r="BN400">
            <v>30.25</v>
          </cell>
          <cell r="BO400" t="e">
            <v>#N/A</v>
          </cell>
          <cell r="BP400">
            <v>117.37</v>
          </cell>
          <cell r="BQ400">
            <v>117.23</v>
          </cell>
          <cell r="BR400">
            <v>130.22999999999999</v>
          </cell>
          <cell r="BS400">
            <v>79.81</v>
          </cell>
          <cell r="BT400">
            <v>39.950000000000003</v>
          </cell>
          <cell r="BU400">
            <v>92.73</v>
          </cell>
          <cell r="BV400">
            <v>33.909999999999997</v>
          </cell>
          <cell r="BW400">
            <v>180.63</v>
          </cell>
          <cell r="BX400">
            <v>52.734999999999999</v>
          </cell>
          <cell r="BY400">
            <v>184.69</v>
          </cell>
          <cell r="BZ400">
            <v>58.48</v>
          </cell>
          <cell r="CA400">
            <v>46.95</v>
          </cell>
          <cell r="CB400">
            <v>96.59</v>
          </cell>
          <cell r="CC400">
            <v>129.99</v>
          </cell>
          <cell r="CD400">
            <v>55.66</v>
          </cell>
          <cell r="CE400">
            <v>14.962291</v>
          </cell>
          <cell r="CF400">
            <v>80.7</v>
          </cell>
          <cell r="CG400">
            <v>55.53</v>
          </cell>
          <cell r="CH400">
            <v>20.09</v>
          </cell>
          <cell r="CI400">
            <v>26.71</v>
          </cell>
          <cell r="CJ400">
            <v>90.4</v>
          </cell>
          <cell r="CK400">
            <v>2.92</v>
          </cell>
          <cell r="CL400">
            <v>30.575678</v>
          </cell>
          <cell r="CM400">
            <v>104.27</v>
          </cell>
          <cell r="CN400">
            <v>47.3</v>
          </cell>
          <cell r="CO400">
            <v>18.989999999999998</v>
          </cell>
          <cell r="CP400">
            <v>51.11</v>
          </cell>
          <cell r="CQ400">
            <v>32.46</v>
          </cell>
          <cell r="CR400">
            <v>44.86</v>
          </cell>
          <cell r="CS400">
            <v>33.270000000000003</v>
          </cell>
          <cell r="CT400">
            <v>49.1</v>
          </cell>
          <cell r="CU400">
            <v>52.1</v>
          </cell>
          <cell r="CV400">
            <v>17.2</v>
          </cell>
          <cell r="CW400">
            <v>53.13</v>
          </cell>
          <cell r="CX400">
            <v>69.78</v>
          </cell>
          <cell r="CY400">
            <v>93.97</v>
          </cell>
          <cell r="CZ400">
            <v>39.700000000000003</v>
          </cell>
          <cell r="DA400">
            <v>215.01</v>
          </cell>
          <cell r="DB400">
            <v>86.94</v>
          </cell>
          <cell r="DC400">
            <v>83.06</v>
          </cell>
          <cell r="DD400">
            <v>413.38</v>
          </cell>
          <cell r="DE400">
            <v>95.4</v>
          </cell>
          <cell r="DF400">
            <v>46.036594000000001</v>
          </cell>
          <cell r="DG400">
            <v>24.03</v>
          </cell>
          <cell r="DH400">
            <v>190.61</v>
          </cell>
          <cell r="DI400">
            <v>144.85</v>
          </cell>
          <cell r="DJ400">
            <v>17.899999999999999</v>
          </cell>
          <cell r="DK400">
            <v>23.35</v>
          </cell>
          <cell r="DL400">
            <v>53.16</v>
          </cell>
          <cell r="DM400">
            <v>158.69999999999999</v>
          </cell>
          <cell r="DN400">
            <v>17.66</v>
          </cell>
          <cell r="DO400">
            <v>60.34</v>
          </cell>
          <cell r="DP400">
            <v>123.13</v>
          </cell>
          <cell r="DQ400">
            <v>166.66</v>
          </cell>
          <cell r="DR400">
            <v>120.13</v>
          </cell>
          <cell r="DS400">
            <v>78.28</v>
          </cell>
          <cell r="DT400">
            <v>466.02</v>
          </cell>
          <cell r="DU400">
            <v>12.2</v>
          </cell>
          <cell r="DV400" t="e">
            <v>#N/A</v>
          </cell>
          <cell r="DW400">
            <v>174.82</v>
          </cell>
          <cell r="DX400">
            <v>62.227093000000004</v>
          </cell>
          <cell r="DY400">
            <v>45.087353</v>
          </cell>
          <cell r="DZ400">
            <v>79.260000000000005</v>
          </cell>
          <cell r="EA400">
            <v>86.08</v>
          </cell>
          <cell r="EB400" t="e">
            <v>#N/A</v>
          </cell>
          <cell r="EC400">
            <v>235</v>
          </cell>
          <cell r="ED400">
            <v>34.18</v>
          </cell>
          <cell r="EE400">
            <v>46.1</v>
          </cell>
          <cell r="EF400">
            <v>127.16</v>
          </cell>
          <cell r="EG400" t="e">
            <v>#N/A</v>
          </cell>
          <cell r="EH400" t="e">
            <v>#N/A</v>
          </cell>
          <cell r="EI400" t="e">
            <v>#N/A</v>
          </cell>
          <cell r="EJ400">
            <v>179.58</v>
          </cell>
          <cell r="EK400" t="e">
            <v>#N/A</v>
          </cell>
          <cell r="EL400">
            <v>34.81</v>
          </cell>
          <cell r="EM400" t="e">
            <v>#N/A</v>
          </cell>
          <cell r="EN400">
            <v>52.670085999999998</v>
          </cell>
          <cell r="EO400">
            <v>198.36</v>
          </cell>
          <cell r="EP400">
            <v>204.35</v>
          </cell>
          <cell r="EQ400" t="e">
            <v>#N/A</v>
          </cell>
          <cell r="ER400" t="e">
            <v>#N/A</v>
          </cell>
          <cell r="ES400" t="e">
            <v>#N/A</v>
          </cell>
          <cell r="ET400">
            <v>50.4</v>
          </cell>
          <cell r="EU400">
            <v>105.65</v>
          </cell>
          <cell r="EV400" t="e">
            <v>#N/A</v>
          </cell>
          <cell r="EW400">
            <v>67.58</v>
          </cell>
          <cell r="EX400">
            <v>47.72</v>
          </cell>
          <cell r="EY400">
            <v>31.37</v>
          </cell>
          <cell r="EZ400">
            <v>53.21</v>
          </cell>
          <cell r="FA400">
            <v>110.59</v>
          </cell>
          <cell r="FB400">
            <v>59.25</v>
          </cell>
          <cell r="FC400">
            <v>73.459999999999994</v>
          </cell>
          <cell r="FD400">
            <v>71.833590000000001</v>
          </cell>
          <cell r="FE400">
            <v>163.22999999999999</v>
          </cell>
          <cell r="FF400">
            <v>46.61</v>
          </cell>
          <cell r="FG400">
            <v>280.95999999999998</v>
          </cell>
          <cell r="FH400">
            <v>153.18</v>
          </cell>
          <cell r="FI400">
            <v>36.090000000000003</v>
          </cell>
          <cell r="FJ400">
            <v>45.79</v>
          </cell>
          <cell r="FK400">
            <v>74.930000000000007</v>
          </cell>
          <cell r="FL400">
            <v>70.099999999999994</v>
          </cell>
          <cell r="FM400">
            <v>7.8419999999999996</v>
          </cell>
          <cell r="FN400">
            <v>86.15</v>
          </cell>
          <cell r="FO400">
            <v>30.76</v>
          </cell>
          <cell r="FP400">
            <v>125.29</v>
          </cell>
          <cell r="FQ400">
            <v>109.32</v>
          </cell>
          <cell r="FR400">
            <v>234.59</v>
          </cell>
          <cell r="FS400">
            <v>90.05</v>
          </cell>
          <cell r="FT400">
            <v>145.63</v>
          </cell>
          <cell r="FU400">
            <v>156.44</v>
          </cell>
          <cell r="FV400">
            <v>75.36</v>
          </cell>
          <cell r="FW400">
            <v>141.38</v>
          </cell>
          <cell r="FX400">
            <v>106.51</v>
          </cell>
          <cell r="FY400">
            <v>46.33</v>
          </cell>
          <cell r="FZ400">
            <v>53.16</v>
          </cell>
          <cell r="GA400">
            <v>36.119999999999997</v>
          </cell>
          <cell r="GB400">
            <v>34.020000000000003</v>
          </cell>
          <cell r="GC400">
            <v>134.09</v>
          </cell>
          <cell r="GD400">
            <v>44.7</v>
          </cell>
          <cell r="GE400">
            <v>81.150000000000006</v>
          </cell>
          <cell r="GG400">
            <v>145.08000000000001</v>
          </cell>
          <cell r="GH400">
            <v>27.03</v>
          </cell>
          <cell r="GI400">
            <v>31.94</v>
          </cell>
          <cell r="GJ400">
            <v>117.78</v>
          </cell>
          <cell r="GK400">
            <v>67.22</v>
          </cell>
          <cell r="GL400">
            <v>11.45</v>
          </cell>
          <cell r="GM400">
            <v>133.78</v>
          </cell>
          <cell r="GN400">
            <v>113.36</v>
          </cell>
          <cell r="GO400">
            <v>89.3</v>
          </cell>
          <cell r="GP400">
            <v>58.42</v>
          </cell>
          <cell r="GQ400">
            <v>41.42</v>
          </cell>
          <cell r="GS400">
            <v>227.96</v>
          </cell>
          <cell r="GT400">
            <v>65.973680000000002</v>
          </cell>
          <cell r="GU400">
            <v>58.57</v>
          </cell>
          <cell r="GV400">
            <v>55.91</v>
          </cell>
          <cell r="GW400">
            <v>190.61</v>
          </cell>
          <cell r="GX400">
            <v>117.8</v>
          </cell>
          <cell r="GY400">
            <v>121.75</v>
          </cell>
          <cell r="GZ400">
            <v>131.83000000000001</v>
          </cell>
          <cell r="HA400">
            <v>102.2</v>
          </cell>
          <cell r="HB400">
            <v>35.56</v>
          </cell>
          <cell r="HC400">
            <v>31.47</v>
          </cell>
          <cell r="HD400" t="e">
            <v>#N/A</v>
          </cell>
          <cell r="HE400" t="e">
            <v>#N/A</v>
          </cell>
          <cell r="HF400">
            <v>71.319999999999993</v>
          </cell>
          <cell r="HG400">
            <v>53.783855000000003</v>
          </cell>
          <cell r="HH400">
            <v>13.16</v>
          </cell>
          <cell r="HJ400">
            <v>75.77</v>
          </cell>
          <cell r="HP400">
            <v>62.35</v>
          </cell>
          <cell r="HQ400">
            <v>81.41</v>
          </cell>
          <cell r="HR400">
            <v>141.9</v>
          </cell>
          <cell r="HS400">
            <v>26.24</v>
          </cell>
          <cell r="HT400">
            <v>47.68</v>
          </cell>
          <cell r="HU400">
            <v>79.87</v>
          </cell>
          <cell r="HV400">
            <v>39.96</v>
          </cell>
          <cell r="HW400">
            <v>117.14</v>
          </cell>
          <cell r="HX400">
            <v>82.15</v>
          </cell>
          <cell r="HY400">
            <v>78.8</v>
          </cell>
          <cell r="HZ400">
            <v>72.209999999999994</v>
          </cell>
          <cell r="IA400">
            <v>25.295437</v>
          </cell>
          <cell r="IB400">
            <v>48.13</v>
          </cell>
        </row>
        <row r="401">
          <cell r="A401">
            <v>42888</v>
          </cell>
          <cell r="B401">
            <v>4702.5557099999996</v>
          </cell>
          <cell r="C401">
            <v>565.02545999999995</v>
          </cell>
          <cell r="D401">
            <v>2439.0702500000002</v>
          </cell>
          <cell r="E401">
            <v>371.68707000000001</v>
          </cell>
          <cell r="F401">
            <v>992.76832000000002</v>
          </cell>
          <cell r="G401">
            <v>1007.93844</v>
          </cell>
          <cell r="H401">
            <v>813.19007999999997</v>
          </cell>
          <cell r="I401">
            <v>630.10202000000004</v>
          </cell>
          <cell r="J401">
            <v>1306.5709999999999</v>
          </cell>
          <cell r="K401">
            <v>916.23942</v>
          </cell>
          <cell r="L401">
            <v>979.68633999999997</v>
          </cell>
          <cell r="M401">
            <v>554.68028000000004</v>
          </cell>
          <cell r="N401">
            <v>379.85383999999999</v>
          </cell>
          <cell r="O401">
            <v>685.50494000000003</v>
          </cell>
          <cell r="X401">
            <v>46.44</v>
          </cell>
          <cell r="Y401">
            <v>29.353722000000001</v>
          </cell>
          <cell r="Z401">
            <v>5.3999996000000001</v>
          </cell>
          <cell r="AA401">
            <v>68.193700000000007</v>
          </cell>
          <cell r="AB401">
            <v>107.18</v>
          </cell>
          <cell r="AC401">
            <v>41.99</v>
          </cell>
          <cell r="AD401">
            <v>49.805999999999997</v>
          </cell>
          <cell r="AE401">
            <v>153.61000000000001</v>
          </cell>
          <cell r="AF401">
            <v>165.18</v>
          </cell>
          <cell r="AG401">
            <v>114.52</v>
          </cell>
          <cell r="AH401">
            <v>59.65</v>
          </cell>
          <cell r="AI401">
            <v>77.650000000000006</v>
          </cell>
          <cell r="AJ401" t="e">
            <v>#N/A</v>
          </cell>
          <cell r="AK401" t="e">
            <v>#N/A</v>
          </cell>
          <cell r="AL401" t="e">
            <v>#N/A</v>
          </cell>
          <cell r="AM401" t="e">
            <v>#N/A</v>
          </cell>
          <cell r="AN401">
            <v>3.63</v>
          </cell>
          <cell r="AO401">
            <v>85.12</v>
          </cell>
          <cell r="AR401">
            <v>153.74</v>
          </cell>
          <cell r="AS401">
            <v>22.656668</v>
          </cell>
          <cell r="AT401">
            <v>89.22</v>
          </cell>
          <cell r="AU401">
            <v>62.55</v>
          </cell>
          <cell r="AV401">
            <v>37.770000000000003</v>
          </cell>
          <cell r="AW401">
            <v>19.37</v>
          </cell>
          <cell r="AX401">
            <v>155.35</v>
          </cell>
          <cell r="AY401">
            <v>64.569999999999993</v>
          </cell>
          <cell r="AZ401">
            <v>50.336500000000001</v>
          </cell>
          <cell r="BA401">
            <v>146.37</v>
          </cell>
          <cell r="BB401">
            <v>12.93</v>
          </cell>
          <cell r="BC401">
            <v>52.95</v>
          </cell>
          <cell r="BD401">
            <v>621.70000000000005</v>
          </cell>
          <cell r="BE401" t="e">
            <v>#N/A</v>
          </cell>
          <cell r="BF401">
            <v>55.52</v>
          </cell>
          <cell r="BG401" t="e">
            <v>#N/A</v>
          </cell>
          <cell r="BH401" t="e">
            <v>#N/A</v>
          </cell>
          <cell r="BI401" t="e">
            <v>#N/A</v>
          </cell>
          <cell r="BJ401">
            <v>245.92</v>
          </cell>
          <cell r="BK401">
            <v>78.91</v>
          </cell>
          <cell r="BL401">
            <v>78.91</v>
          </cell>
          <cell r="BM401">
            <v>88.59</v>
          </cell>
          <cell r="BN401">
            <v>30.13</v>
          </cell>
          <cell r="BO401" t="e">
            <v>#N/A</v>
          </cell>
          <cell r="BP401">
            <v>118.21</v>
          </cell>
          <cell r="BQ401">
            <v>117.67</v>
          </cell>
          <cell r="BR401">
            <v>130.51</v>
          </cell>
          <cell r="BS401">
            <v>79.62</v>
          </cell>
          <cell r="BT401">
            <v>39.590000000000003</v>
          </cell>
          <cell r="BU401">
            <v>93.54</v>
          </cell>
          <cell r="BV401">
            <v>34.11</v>
          </cell>
          <cell r="BW401">
            <v>180.97</v>
          </cell>
          <cell r="BX401">
            <v>52.71</v>
          </cell>
          <cell r="BY401">
            <v>184.77</v>
          </cell>
          <cell r="BZ401">
            <v>57.89</v>
          </cell>
          <cell r="CA401">
            <v>47.19</v>
          </cell>
          <cell r="CB401">
            <v>96.86</v>
          </cell>
          <cell r="CC401">
            <v>130.63999999999999</v>
          </cell>
          <cell r="CD401">
            <v>55.52</v>
          </cell>
          <cell r="CE401">
            <v>14.947800000000001</v>
          </cell>
          <cell r="CF401">
            <v>79.5</v>
          </cell>
          <cell r="CG401">
            <v>54.95</v>
          </cell>
          <cell r="CH401">
            <v>19.989999999999998</v>
          </cell>
          <cell r="CI401">
            <v>26.77</v>
          </cell>
          <cell r="CJ401">
            <v>89.68</v>
          </cell>
          <cell r="CK401">
            <v>2.8</v>
          </cell>
          <cell r="CL401">
            <v>29.824487999999999</v>
          </cell>
          <cell r="CM401">
            <v>103.11</v>
          </cell>
          <cell r="CN401">
            <v>46.99</v>
          </cell>
          <cell r="CO401">
            <v>18.95</v>
          </cell>
          <cell r="CP401">
            <v>50.06</v>
          </cell>
          <cell r="CQ401">
            <v>30.83</v>
          </cell>
          <cell r="CR401">
            <v>44.26</v>
          </cell>
          <cell r="CS401">
            <v>33.03</v>
          </cell>
          <cell r="CT401">
            <v>48.5</v>
          </cell>
          <cell r="CU401">
            <v>52.21</v>
          </cell>
          <cell r="CV401">
            <v>17.059999999999999</v>
          </cell>
          <cell r="CW401">
            <v>52.7</v>
          </cell>
          <cell r="CX401">
            <v>68.959999999999994</v>
          </cell>
          <cell r="CY401">
            <v>91.84</v>
          </cell>
          <cell r="CZ401">
            <v>38.950000000000003</v>
          </cell>
          <cell r="DA401">
            <v>213.31</v>
          </cell>
          <cell r="DB401">
            <v>86.67</v>
          </cell>
          <cell r="DC401">
            <v>82.64</v>
          </cell>
          <cell r="DD401">
            <v>414.71</v>
          </cell>
          <cell r="DE401">
            <v>96.15</v>
          </cell>
          <cell r="DF401">
            <v>45.840539999999997</v>
          </cell>
          <cell r="DG401">
            <v>23.64</v>
          </cell>
          <cell r="DH401">
            <v>195.64</v>
          </cell>
          <cell r="DI401">
            <v>145.13999999999999</v>
          </cell>
          <cell r="DJ401">
            <v>17.8</v>
          </cell>
          <cell r="DK401">
            <v>23.28</v>
          </cell>
          <cell r="DL401">
            <v>53.52</v>
          </cell>
          <cell r="DM401">
            <v>157.59</v>
          </cell>
          <cell r="DN401">
            <v>17.41</v>
          </cell>
          <cell r="DO401">
            <v>60.32</v>
          </cell>
          <cell r="DP401">
            <v>122.67</v>
          </cell>
          <cell r="DQ401">
            <v>166.29</v>
          </cell>
          <cell r="DR401">
            <v>119.16</v>
          </cell>
          <cell r="DS401">
            <v>78.489999999999995</v>
          </cell>
          <cell r="DT401">
            <v>480.43</v>
          </cell>
          <cell r="DU401">
            <v>12.4</v>
          </cell>
          <cell r="DV401" t="e">
            <v>#N/A</v>
          </cell>
          <cell r="DW401">
            <v>176.39</v>
          </cell>
          <cell r="DX401">
            <v>62.427334000000002</v>
          </cell>
          <cell r="DY401">
            <v>45.168790000000001</v>
          </cell>
          <cell r="DZ401">
            <v>79.45</v>
          </cell>
          <cell r="EA401">
            <v>85.82</v>
          </cell>
          <cell r="EB401" t="e">
            <v>#N/A</v>
          </cell>
          <cell r="EC401">
            <v>234.21</v>
          </cell>
          <cell r="ED401">
            <v>34.369999999999997</v>
          </cell>
          <cell r="EE401">
            <v>46.5</v>
          </cell>
          <cell r="EF401">
            <v>129.9</v>
          </cell>
          <cell r="EG401" t="e">
            <v>#N/A</v>
          </cell>
          <cell r="EH401" t="e">
            <v>#N/A</v>
          </cell>
          <cell r="EI401" t="e">
            <v>#N/A</v>
          </cell>
          <cell r="EJ401">
            <v>179.39</v>
          </cell>
          <cell r="EK401" t="e">
            <v>#N/A</v>
          </cell>
          <cell r="EL401">
            <v>35.11</v>
          </cell>
          <cell r="EM401" t="e">
            <v>#N/A</v>
          </cell>
          <cell r="EN401">
            <v>53.021270000000001</v>
          </cell>
          <cell r="EO401">
            <v>203.11</v>
          </cell>
          <cell r="EP401">
            <v>206.7</v>
          </cell>
          <cell r="EQ401" t="e">
            <v>#N/A</v>
          </cell>
          <cell r="ER401" t="e">
            <v>#N/A</v>
          </cell>
          <cell r="ES401" t="e">
            <v>#N/A</v>
          </cell>
          <cell r="ET401">
            <v>51.9</v>
          </cell>
          <cell r="EU401">
            <v>105.95</v>
          </cell>
          <cell r="EV401" t="e">
            <v>#N/A</v>
          </cell>
          <cell r="EW401">
            <v>67.62</v>
          </cell>
          <cell r="EX401">
            <v>47.75</v>
          </cell>
          <cell r="EY401">
            <v>31.6</v>
          </cell>
          <cell r="EZ401">
            <v>53.2</v>
          </cell>
          <cell r="FA401">
            <v>111.2</v>
          </cell>
          <cell r="FB401">
            <v>59.34</v>
          </cell>
          <cell r="FC401">
            <v>74.25</v>
          </cell>
          <cell r="FD401">
            <v>72.028229999999994</v>
          </cell>
          <cell r="FE401">
            <v>163.28</v>
          </cell>
          <cell r="FF401">
            <v>47.06</v>
          </cell>
          <cell r="FG401">
            <v>281.76</v>
          </cell>
          <cell r="FH401">
            <v>155.44999999999999</v>
          </cell>
          <cell r="FI401">
            <v>35.909999999999997</v>
          </cell>
          <cell r="FJ401">
            <v>45.66</v>
          </cell>
          <cell r="FK401">
            <v>75.819999999999993</v>
          </cell>
          <cell r="FL401">
            <v>71.760000000000005</v>
          </cell>
          <cell r="FM401">
            <v>7.81</v>
          </cell>
          <cell r="FN401">
            <v>86.82</v>
          </cell>
          <cell r="FO401">
            <v>31.21</v>
          </cell>
          <cell r="FP401">
            <v>125.74</v>
          </cell>
          <cell r="FQ401">
            <v>109.15</v>
          </cell>
          <cell r="FR401">
            <v>254.53</v>
          </cell>
          <cell r="FS401">
            <v>90.86</v>
          </cell>
          <cell r="FT401">
            <v>146.96</v>
          </cell>
          <cell r="FU401">
            <v>158.74</v>
          </cell>
          <cell r="FV401">
            <v>76.08</v>
          </cell>
          <cell r="FW401">
            <v>143.47999999999999</v>
          </cell>
          <cell r="FX401">
            <v>107.3</v>
          </cell>
          <cell r="FY401">
            <v>46.036667000000001</v>
          </cell>
          <cell r="FZ401">
            <v>53.52</v>
          </cell>
          <cell r="GA401">
            <v>36.32</v>
          </cell>
          <cell r="GB401">
            <v>34.03</v>
          </cell>
          <cell r="GC401">
            <v>136.62</v>
          </cell>
          <cell r="GD401">
            <v>44.53</v>
          </cell>
          <cell r="GE401">
            <v>81.11</v>
          </cell>
          <cell r="GG401">
            <v>146.79</v>
          </cell>
          <cell r="GH401">
            <v>26.4</v>
          </cell>
          <cell r="GI401">
            <v>32.270000000000003</v>
          </cell>
          <cell r="GJ401">
            <v>117.82</v>
          </cell>
          <cell r="GK401">
            <v>67.45</v>
          </cell>
          <cell r="GL401">
            <v>11.29</v>
          </cell>
          <cell r="GM401">
            <v>134.33000000000001</v>
          </cell>
          <cell r="GN401">
            <v>114.09</v>
          </cell>
          <cell r="GO401">
            <v>89.71</v>
          </cell>
          <cell r="GP401">
            <v>58.57</v>
          </cell>
          <cell r="GQ401">
            <v>41.36</v>
          </cell>
          <cell r="GS401">
            <v>226.55</v>
          </cell>
          <cell r="GT401">
            <v>66.268326000000002</v>
          </cell>
          <cell r="GU401">
            <v>59.26</v>
          </cell>
          <cell r="GV401">
            <v>56.88</v>
          </cell>
          <cell r="GW401">
            <v>195.64</v>
          </cell>
          <cell r="GX401">
            <v>119.77</v>
          </cell>
          <cell r="GY401">
            <v>122.36</v>
          </cell>
          <cell r="GZ401">
            <v>132.49</v>
          </cell>
          <cell r="HA401">
            <v>104.29</v>
          </cell>
          <cell r="HB401">
            <v>35.47</v>
          </cell>
          <cell r="HC401">
            <v>31.9</v>
          </cell>
          <cell r="HD401" t="e">
            <v>#N/A</v>
          </cell>
          <cell r="HE401" t="e">
            <v>#N/A</v>
          </cell>
          <cell r="HF401">
            <v>71.7</v>
          </cell>
          <cell r="HG401">
            <v>54.790970000000002</v>
          </cell>
          <cell r="HH401">
            <v>13.24</v>
          </cell>
          <cell r="HJ401">
            <v>76.459999999999994</v>
          </cell>
          <cell r="HP401">
            <v>62.37</v>
          </cell>
          <cell r="HQ401">
            <v>81.2</v>
          </cell>
          <cell r="HR401">
            <v>142.71</v>
          </cell>
          <cell r="HS401">
            <v>26.35</v>
          </cell>
          <cell r="HT401">
            <v>47.79</v>
          </cell>
          <cell r="HU401">
            <v>80.239999999999995</v>
          </cell>
          <cell r="HV401">
            <v>40.06</v>
          </cell>
          <cell r="HW401">
            <v>117.5</v>
          </cell>
          <cell r="HX401">
            <v>82.01</v>
          </cell>
          <cell r="HY401">
            <v>79</v>
          </cell>
          <cell r="HZ401">
            <v>72.67</v>
          </cell>
          <cell r="IA401">
            <v>25.343389999999999</v>
          </cell>
          <cell r="IB401">
            <v>48.32</v>
          </cell>
        </row>
        <row r="402">
          <cell r="A402">
            <v>42891</v>
          </cell>
          <cell r="B402">
            <v>4697.0019199999997</v>
          </cell>
          <cell r="C402">
            <v>564.11320999999998</v>
          </cell>
          <cell r="D402">
            <v>2436.0962</v>
          </cell>
          <cell r="E402">
            <v>371.15021999999999</v>
          </cell>
          <cell r="F402">
            <v>989.50270999999998</v>
          </cell>
          <cell r="G402">
            <v>1008.90514</v>
          </cell>
          <cell r="H402">
            <v>814.63288999999997</v>
          </cell>
          <cell r="I402">
            <v>630.60951999999997</v>
          </cell>
          <cell r="J402">
            <v>1302.73775</v>
          </cell>
          <cell r="K402">
            <v>912.31829000000005</v>
          </cell>
          <cell r="L402">
            <v>980.40470000000005</v>
          </cell>
          <cell r="M402">
            <v>552.36234999999999</v>
          </cell>
          <cell r="N402">
            <v>378.55119999999999</v>
          </cell>
          <cell r="O402">
            <v>682.22211000000004</v>
          </cell>
          <cell r="X402">
            <v>46.37</v>
          </cell>
          <cell r="Y402">
            <v>29.308413000000002</v>
          </cell>
          <cell r="Z402">
            <v>5.61</v>
          </cell>
          <cell r="AA402">
            <v>67.275406000000004</v>
          </cell>
          <cell r="AB402">
            <v>106.52</v>
          </cell>
          <cell r="AC402">
            <v>41.79</v>
          </cell>
          <cell r="AD402">
            <v>50.194000000000003</v>
          </cell>
          <cell r="AE402">
            <v>153.63</v>
          </cell>
          <cell r="AF402">
            <v>165.06</v>
          </cell>
          <cell r="AG402">
            <v>114.69</v>
          </cell>
          <cell r="AH402">
            <v>59.8</v>
          </cell>
          <cell r="AI402">
            <v>77.319999999999993</v>
          </cell>
          <cell r="AJ402" t="e">
            <v>#N/A</v>
          </cell>
          <cell r="AK402" t="e">
            <v>#N/A</v>
          </cell>
          <cell r="AL402" t="e">
            <v>#N/A</v>
          </cell>
          <cell r="AM402" t="e">
            <v>#N/A</v>
          </cell>
          <cell r="AN402">
            <v>3.61</v>
          </cell>
          <cell r="AO402">
            <v>84.42</v>
          </cell>
          <cell r="AR402">
            <v>152.79</v>
          </cell>
          <cell r="AS402">
            <v>23.154668999999998</v>
          </cell>
          <cell r="AT402">
            <v>90.31</v>
          </cell>
          <cell r="AU402">
            <v>62.41</v>
          </cell>
          <cell r="AV402">
            <v>37.44</v>
          </cell>
          <cell r="AW402">
            <v>19.399999999999999</v>
          </cell>
          <cell r="AX402">
            <v>154.79</v>
          </cell>
          <cell r="AY402">
            <v>64.27</v>
          </cell>
          <cell r="AZ402">
            <v>50.567</v>
          </cell>
          <cell r="BA402">
            <v>147.87</v>
          </cell>
          <cell r="BB402">
            <v>12.77</v>
          </cell>
          <cell r="BC402">
            <v>53.58</v>
          </cell>
          <cell r="BD402">
            <v>617.07000000000005</v>
          </cell>
          <cell r="BE402" t="e">
            <v>#N/A</v>
          </cell>
          <cell r="BF402">
            <v>55.63</v>
          </cell>
          <cell r="BG402" t="e">
            <v>#N/A</v>
          </cell>
          <cell r="BH402" t="e">
            <v>#N/A</v>
          </cell>
          <cell r="BI402" t="e">
            <v>#N/A</v>
          </cell>
          <cell r="BJ402">
            <v>240.18</v>
          </cell>
          <cell r="BK402">
            <v>78.31</v>
          </cell>
          <cell r="BL402">
            <v>78.31</v>
          </cell>
          <cell r="BM402">
            <v>88.74</v>
          </cell>
          <cell r="BN402">
            <v>30.09</v>
          </cell>
          <cell r="BO402" t="e">
            <v>#N/A</v>
          </cell>
          <cell r="BP402">
            <v>118.4</v>
          </cell>
          <cell r="BQ402">
            <v>117.88</v>
          </cell>
          <cell r="BR402">
            <v>130.5</v>
          </cell>
          <cell r="BS402">
            <v>80.260000000000005</v>
          </cell>
          <cell r="BT402">
            <v>39.79</v>
          </cell>
          <cell r="BU402">
            <v>93.44</v>
          </cell>
          <cell r="BV402">
            <v>34.159999999999997</v>
          </cell>
          <cell r="BW402">
            <v>182.08</v>
          </cell>
          <cell r="BX402">
            <v>52.7</v>
          </cell>
          <cell r="BY402">
            <v>184.51</v>
          </cell>
          <cell r="BZ402">
            <v>58.27</v>
          </cell>
          <cell r="CA402">
            <v>47</v>
          </cell>
          <cell r="CB402">
            <v>96.25</v>
          </cell>
          <cell r="CC402">
            <v>130.80000000000001</v>
          </cell>
          <cell r="CD402">
            <v>55.63</v>
          </cell>
          <cell r="CE402">
            <v>14.95424</v>
          </cell>
          <cell r="CF402">
            <v>80.12</v>
          </cell>
          <cell r="CG402">
            <v>54.73</v>
          </cell>
          <cell r="CH402">
            <v>20.57</v>
          </cell>
          <cell r="CI402">
            <v>26.78</v>
          </cell>
          <cell r="CJ402">
            <v>89.2</v>
          </cell>
          <cell r="CK402">
            <v>2.81</v>
          </cell>
          <cell r="CL402">
            <v>29.269258000000001</v>
          </cell>
          <cell r="CM402">
            <v>103.19</v>
          </cell>
          <cell r="CN402">
            <v>46.73</v>
          </cell>
          <cell r="CO402">
            <v>18.96</v>
          </cell>
          <cell r="CP402">
            <v>49.64</v>
          </cell>
          <cell r="CQ402">
            <v>30.49</v>
          </cell>
          <cell r="CR402">
            <v>44.02</v>
          </cell>
          <cell r="CS402">
            <v>33.1</v>
          </cell>
          <cell r="CT402">
            <v>48.25</v>
          </cell>
          <cell r="CU402">
            <v>51.76</v>
          </cell>
          <cell r="CV402">
            <v>16.97</v>
          </cell>
          <cell r="CW402">
            <v>52.8</v>
          </cell>
          <cell r="CX402">
            <v>69.27</v>
          </cell>
          <cell r="CY402">
            <v>90.65</v>
          </cell>
          <cell r="CZ402">
            <v>39.1</v>
          </cell>
          <cell r="DA402">
            <v>213.99</v>
          </cell>
          <cell r="DB402">
            <v>86.61</v>
          </cell>
          <cell r="DC402">
            <v>82.79</v>
          </cell>
          <cell r="DD402">
            <v>414.22</v>
          </cell>
          <cell r="DE402">
            <v>96.55</v>
          </cell>
          <cell r="DF402">
            <v>45.56429</v>
          </cell>
          <cell r="DG402">
            <v>23.7</v>
          </cell>
          <cell r="DH402">
            <v>199.1</v>
          </cell>
          <cell r="DI402">
            <v>145.05000000000001</v>
          </cell>
          <cell r="DJ402">
            <v>17.55</v>
          </cell>
          <cell r="DK402">
            <v>23.25</v>
          </cell>
          <cell r="DL402">
            <v>53.8</v>
          </cell>
          <cell r="DM402">
            <v>157.18</v>
          </cell>
          <cell r="DN402">
            <v>17.489999999999998</v>
          </cell>
          <cell r="DO402">
            <v>61.7</v>
          </cell>
          <cell r="DP402">
            <v>122.21</v>
          </cell>
          <cell r="DQ402">
            <v>166.52</v>
          </cell>
          <cell r="DR402">
            <v>118.58</v>
          </cell>
          <cell r="DS402">
            <v>78.97</v>
          </cell>
          <cell r="DT402">
            <v>480.26</v>
          </cell>
          <cell r="DU402">
            <v>12.35</v>
          </cell>
          <cell r="DV402" t="e">
            <v>#N/A</v>
          </cell>
          <cell r="DW402">
            <v>176.44</v>
          </cell>
          <cell r="DX402">
            <v>62.045920000000002</v>
          </cell>
          <cell r="DY402">
            <v>44.965187</v>
          </cell>
          <cell r="DZ402">
            <v>79.06</v>
          </cell>
          <cell r="EA402">
            <v>85.95</v>
          </cell>
          <cell r="EB402" t="e">
            <v>#N/A</v>
          </cell>
          <cell r="EC402">
            <v>232.76</v>
          </cell>
          <cell r="ED402">
            <v>32.61</v>
          </cell>
          <cell r="EE402">
            <v>46.62</v>
          </cell>
          <cell r="EF402">
            <v>130.16999999999999</v>
          </cell>
          <cell r="EG402" t="e">
            <v>#N/A</v>
          </cell>
          <cell r="EH402" t="e">
            <v>#N/A</v>
          </cell>
          <cell r="EI402" t="e">
            <v>#N/A</v>
          </cell>
          <cell r="EJ402">
            <v>179.37</v>
          </cell>
          <cell r="EK402" t="e">
            <v>#N/A</v>
          </cell>
          <cell r="EL402">
            <v>34.92</v>
          </cell>
          <cell r="EM402" t="e">
            <v>#N/A</v>
          </cell>
          <cell r="EN402">
            <v>52.946019999999997</v>
          </cell>
          <cell r="EO402">
            <v>202.25</v>
          </cell>
          <cell r="EP402">
            <v>206.22</v>
          </cell>
          <cell r="EQ402" t="e">
            <v>#N/A</v>
          </cell>
          <cell r="ER402" t="e">
            <v>#N/A</v>
          </cell>
          <cell r="ES402" t="e">
            <v>#N/A</v>
          </cell>
          <cell r="ET402">
            <v>52.45</v>
          </cell>
          <cell r="EU402">
            <v>105.2</v>
          </cell>
          <cell r="EV402" t="e">
            <v>#N/A</v>
          </cell>
          <cell r="EW402">
            <v>67.260000000000005</v>
          </cell>
          <cell r="EX402">
            <v>47.04</v>
          </cell>
          <cell r="EY402">
            <v>31.26</v>
          </cell>
          <cell r="EZ402">
            <v>52.31</v>
          </cell>
          <cell r="FA402">
            <v>110.19</v>
          </cell>
          <cell r="FB402">
            <v>59.07</v>
          </cell>
          <cell r="FC402">
            <v>73.91</v>
          </cell>
          <cell r="FD402">
            <v>71.355834999999999</v>
          </cell>
          <cell r="FE402">
            <v>161.38999999999999</v>
          </cell>
          <cell r="FF402">
            <v>46.8</v>
          </cell>
          <cell r="FG402">
            <v>280.13</v>
          </cell>
          <cell r="FH402">
            <v>153.93</v>
          </cell>
          <cell r="FI402">
            <v>37.002499999999998</v>
          </cell>
          <cell r="FJ402">
            <v>45.92</v>
          </cell>
          <cell r="FK402">
            <v>75.760000000000005</v>
          </cell>
          <cell r="FL402">
            <v>72.28</v>
          </cell>
          <cell r="FM402">
            <v>7.8739999999999997</v>
          </cell>
          <cell r="FN402">
            <v>87.05</v>
          </cell>
          <cell r="FO402">
            <v>31.21</v>
          </cell>
          <cell r="FP402">
            <v>126.58</v>
          </cell>
          <cell r="FQ402">
            <v>109.22</v>
          </cell>
          <cell r="FR402">
            <v>252.21</v>
          </cell>
          <cell r="FS402">
            <v>91.38</v>
          </cell>
          <cell r="FT402">
            <v>147.12</v>
          </cell>
          <cell r="FU402">
            <v>160.29</v>
          </cell>
          <cell r="FV402">
            <v>75.61</v>
          </cell>
          <cell r="FW402">
            <v>143.59</v>
          </cell>
          <cell r="FX402">
            <v>107.43</v>
          </cell>
          <cell r="FY402">
            <v>46.840004</v>
          </cell>
          <cell r="FZ402">
            <v>53.8</v>
          </cell>
          <cell r="GA402">
            <v>36.340000000000003</v>
          </cell>
          <cell r="GB402">
            <v>33.840000000000003</v>
          </cell>
          <cell r="GC402">
            <v>133.41999999999999</v>
          </cell>
          <cell r="GD402">
            <v>44.59</v>
          </cell>
          <cell r="GE402">
            <v>80.540000000000006</v>
          </cell>
          <cell r="GG402">
            <v>144.96</v>
          </cell>
          <cell r="GH402">
            <v>26.28</v>
          </cell>
          <cell r="GI402">
            <v>32.770000000000003</v>
          </cell>
          <cell r="GJ402">
            <v>117.68</v>
          </cell>
          <cell r="GK402">
            <v>66.849999999999994</v>
          </cell>
          <cell r="GL402">
            <v>11.42</v>
          </cell>
          <cell r="GM402">
            <v>133.66</v>
          </cell>
          <cell r="GN402">
            <v>113.61</v>
          </cell>
          <cell r="GO402">
            <v>89.94</v>
          </cell>
          <cell r="GP402">
            <v>58.35</v>
          </cell>
          <cell r="GQ402">
            <v>41.2</v>
          </cell>
          <cell r="GS402">
            <v>227.68</v>
          </cell>
          <cell r="GT402">
            <v>65.696365</v>
          </cell>
          <cell r="GU402">
            <v>57.83</v>
          </cell>
          <cell r="GV402">
            <v>56.41</v>
          </cell>
          <cell r="GW402">
            <v>199.1</v>
          </cell>
          <cell r="GX402">
            <v>118.96</v>
          </cell>
          <cell r="GY402">
            <v>122.24</v>
          </cell>
          <cell r="GZ402">
            <v>131.61000000000001</v>
          </cell>
          <cell r="HA402">
            <v>105.57</v>
          </cell>
          <cell r="HB402">
            <v>35.14</v>
          </cell>
          <cell r="HC402">
            <v>31.74</v>
          </cell>
          <cell r="HD402" t="e">
            <v>#N/A</v>
          </cell>
          <cell r="HE402" t="e">
            <v>#N/A</v>
          </cell>
          <cell r="HF402">
            <v>71.430000000000007</v>
          </cell>
          <cell r="HG402">
            <v>53.619230000000002</v>
          </cell>
          <cell r="HH402">
            <v>13.24</v>
          </cell>
          <cell r="HJ402">
            <v>75.680000000000007</v>
          </cell>
          <cell r="HP402">
            <v>62.29</v>
          </cell>
          <cell r="HQ402">
            <v>80.680000000000007</v>
          </cell>
          <cell r="HR402">
            <v>141.85</v>
          </cell>
          <cell r="HS402">
            <v>26.38</v>
          </cell>
          <cell r="HT402">
            <v>47.32</v>
          </cell>
          <cell r="HU402">
            <v>80.13</v>
          </cell>
          <cell r="HV402">
            <v>40.020000000000003</v>
          </cell>
          <cell r="HW402">
            <v>117.43</v>
          </cell>
          <cell r="HX402">
            <v>81.84</v>
          </cell>
          <cell r="HY402">
            <v>78.81</v>
          </cell>
          <cell r="HZ402">
            <v>72.400000000000006</v>
          </cell>
          <cell r="IA402">
            <v>25.375359</v>
          </cell>
          <cell r="IB402">
            <v>47.84</v>
          </cell>
        </row>
        <row r="403">
          <cell r="A403">
            <v>42892</v>
          </cell>
          <cell r="B403">
            <v>4683.9625699999997</v>
          </cell>
          <cell r="C403">
            <v>562.53238999999996</v>
          </cell>
          <cell r="D403">
            <v>2429.32726</v>
          </cell>
          <cell r="E403">
            <v>370.99833000000001</v>
          </cell>
          <cell r="F403">
            <v>981.27759000000003</v>
          </cell>
          <cell r="G403">
            <v>1006.20556</v>
          </cell>
          <cell r="H403">
            <v>824.42726000000005</v>
          </cell>
          <cell r="I403">
            <v>627.97992999999997</v>
          </cell>
          <cell r="J403">
            <v>1298.9439500000001</v>
          </cell>
          <cell r="K403">
            <v>906.54790000000003</v>
          </cell>
          <cell r="L403">
            <v>978.61811</v>
          </cell>
          <cell r="M403">
            <v>553.06145000000004</v>
          </cell>
          <cell r="N403">
            <v>376.88110999999998</v>
          </cell>
          <cell r="O403">
            <v>681.03697999999997</v>
          </cell>
          <cell r="X403">
            <v>46.44</v>
          </cell>
          <cell r="Y403">
            <v>29.247997000000002</v>
          </cell>
          <cell r="Z403">
            <v>5.5500007</v>
          </cell>
          <cell r="AA403">
            <v>65.987809999999996</v>
          </cell>
          <cell r="AB403">
            <v>105.5</v>
          </cell>
          <cell r="AC403">
            <v>41.72</v>
          </cell>
          <cell r="AD403">
            <v>49.834000000000003</v>
          </cell>
          <cell r="AE403">
            <v>152.81</v>
          </cell>
          <cell r="AF403">
            <v>165.17</v>
          </cell>
          <cell r="AG403">
            <v>113.69</v>
          </cell>
          <cell r="AH403">
            <v>59.84</v>
          </cell>
          <cell r="AI403">
            <v>77.66</v>
          </cell>
          <cell r="AJ403" t="e">
            <v>#N/A</v>
          </cell>
          <cell r="AK403" t="e">
            <v>#N/A</v>
          </cell>
          <cell r="AL403" t="e">
            <v>#N/A</v>
          </cell>
          <cell r="AM403" t="e">
            <v>#N/A</v>
          </cell>
          <cell r="AN403">
            <v>3.61</v>
          </cell>
          <cell r="AO403">
            <v>82.68</v>
          </cell>
          <cell r="AR403">
            <v>151.22999999999999</v>
          </cell>
          <cell r="AS403">
            <v>23.523334999999999</v>
          </cell>
          <cell r="AT403">
            <v>90.24</v>
          </cell>
          <cell r="AU403">
            <v>63.66</v>
          </cell>
          <cell r="AV403">
            <v>37.729999999999997</v>
          </cell>
          <cell r="AW403">
            <v>20.010000000000002</v>
          </cell>
          <cell r="AX403">
            <v>154.19999999999999</v>
          </cell>
          <cell r="AY403">
            <v>64.16</v>
          </cell>
          <cell r="AZ403">
            <v>50.15</v>
          </cell>
          <cell r="BA403">
            <v>146.87</v>
          </cell>
          <cell r="BB403">
            <v>12.64</v>
          </cell>
          <cell r="BC403">
            <v>52.84</v>
          </cell>
          <cell r="BD403">
            <v>603.88</v>
          </cell>
          <cell r="BE403" t="e">
            <v>#N/A</v>
          </cell>
          <cell r="BF403">
            <v>54.58</v>
          </cell>
          <cell r="BG403" t="e">
            <v>#N/A</v>
          </cell>
          <cell r="BH403" t="e">
            <v>#N/A</v>
          </cell>
          <cell r="BI403" t="e">
            <v>#N/A</v>
          </cell>
          <cell r="BJ403">
            <v>235.41</v>
          </cell>
          <cell r="BK403">
            <v>75.34</v>
          </cell>
          <cell r="BL403">
            <v>75.34</v>
          </cell>
          <cell r="BM403">
            <v>88.8</v>
          </cell>
          <cell r="BN403">
            <v>29.81</v>
          </cell>
          <cell r="BO403" t="e">
            <v>#N/A</v>
          </cell>
          <cell r="BP403">
            <v>118.02</v>
          </cell>
          <cell r="BQ403">
            <v>117.7</v>
          </cell>
          <cell r="BR403">
            <v>130.52000000000001</v>
          </cell>
          <cell r="BS403">
            <v>78.930000000000007</v>
          </cell>
          <cell r="BT403">
            <v>39.44</v>
          </cell>
          <cell r="BU403">
            <v>93.21</v>
          </cell>
          <cell r="BV403">
            <v>34.5</v>
          </cell>
          <cell r="BW403">
            <v>181.45</v>
          </cell>
          <cell r="BX403">
            <v>52.64</v>
          </cell>
          <cell r="BY403">
            <v>185.83</v>
          </cell>
          <cell r="BZ403">
            <v>59.37</v>
          </cell>
          <cell r="CA403">
            <v>46.81</v>
          </cell>
          <cell r="CB403">
            <v>96.02</v>
          </cell>
          <cell r="CC403">
            <v>130.96</v>
          </cell>
          <cell r="CD403">
            <v>54.58</v>
          </cell>
          <cell r="CE403">
            <v>14.859247</v>
          </cell>
          <cell r="CF403">
            <v>81.209999999999994</v>
          </cell>
          <cell r="CG403">
            <v>55.6</v>
          </cell>
          <cell r="CH403">
            <v>20.74</v>
          </cell>
          <cell r="CI403">
            <v>27.29</v>
          </cell>
          <cell r="CJ403">
            <v>90.83</v>
          </cell>
          <cell r="CK403">
            <v>2.9</v>
          </cell>
          <cell r="CL403">
            <v>29.378128</v>
          </cell>
          <cell r="CM403">
            <v>104.17</v>
          </cell>
          <cell r="CN403">
            <v>48.04</v>
          </cell>
          <cell r="CO403">
            <v>18.8</v>
          </cell>
          <cell r="CP403">
            <v>50.1</v>
          </cell>
          <cell r="CQ403">
            <v>31.06</v>
          </cell>
          <cell r="CR403">
            <v>44.48</v>
          </cell>
          <cell r="CS403">
            <v>33.31</v>
          </cell>
          <cell r="CT403">
            <v>49.3</v>
          </cell>
          <cell r="CU403">
            <v>51.93</v>
          </cell>
          <cell r="CV403">
            <v>17.2</v>
          </cell>
          <cell r="CW403">
            <v>53.09</v>
          </cell>
          <cell r="CX403">
            <v>69.97</v>
          </cell>
          <cell r="CY403">
            <v>92.76</v>
          </cell>
          <cell r="CZ403">
            <v>38.72</v>
          </cell>
          <cell r="DA403">
            <v>214.53</v>
          </cell>
          <cell r="DB403">
            <v>85.82</v>
          </cell>
          <cell r="DC403">
            <v>82.96</v>
          </cell>
          <cell r="DD403">
            <v>413.83</v>
          </cell>
          <cell r="DE403">
            <v>95.79</v>
          </cell>
          <cell r="DF403">
            <v>44.967219999999998</v>
          </cell>
          <cell r="DG403">
            <v>23.62</v>
          </cell>
          <cell r="DH403">
            <v>193.69</v>
          </cell>
          <cell r="DI403">
            <v>144.18</v>
          </cell>
          <cell r="DJ403">
            <v>17.3</v>
          </cell>
          <cell r="DK403">
            <v>22.9</v>
          </cell>
          <cell r="DL403">
            <v>53.4</v>
          </cell>
          <cell r="DM403">
            <v>155.87</v>
          </cell>
          <cell r="DN403">
            <v>17.489999999999998</v>
          </cell>
          <cell r="DO403">
            <v>61.55</v>
          </cell>
          <cell r="DP403">
            <v>120.92</v>
          </cell>
          <cell r="DQ403">
            <v>166.13</v>
          </cell>
          <cell r="DR403">
            <v>118.15</v>
          </cell>
          <cell r="DS403">
            <v>78.849999999999994</v>
          </cell>
          <cell r="DT403">
            <v>477.73</v>
          </cell>
          <cell r="DU403">
            <v>11.98</v>
          </cell>
          <cell r="DV403" t="e">
            <v>#N/A</v>
          </cell>
          <cell r="DW403">
            <v>176.07</v>
          </cell>
          <cell r="DX403">
            <v>61.66451</v>
          </cell>
          <cell r="DY403">
            <v>44.812489999999997</v>
          </cell>
          <cell r="DZ403">
            <v>78.95</v>
          </cell>
          <cell r="EA403">
            <v>86</v>
          </cell>
          <cell r="EB403" t="e">
            <v>#N/A</v>
          </cell>
          <cell r="EC403">
            <v>233.5</v>
          </cell>
          <cell r="ED403">
            <v>32.229999999999997</v>
          </cell>
          <cell r="EE403">
            <v>46.36</v>
          </cell>
          <cell r="EF403">
            <v>127.72</v>
          </cell>
          <cell r="EG403" t="e">
            <v>#N/A</v>
          </cell>
          <cell r="EH403" t="e">
            <v>#N/A</v>
          </cell>
          <cell r="EI403" t="e">
            <v>#N/A</v>
          </cell>
          <cell r="EJ403">
            <v>180.82</v>
          </cell>
          <cell r="EK403" t="e">
            <v>#N/A</v>
          </cell>
          <cell r="EL403">
            <v>34.94</v>
          </cell>
          <cell r="EM403" t="e">
            <v>#N/A</v>
          </cell>
          <cell r="EN403">
            <v>52.845675999999997</v>
          </cell>
          <cell r="EO403">
            <v>203.17</v>
          </cell>
          <cell r="EP403">
            <v>205.41</v>
          </cell>
          <cell r="EQ403" t="e">
            <v>#N/A</v>
          </cell>
          <cell r="ER403" t="e">
            <v>#N/A</v>
          </cell>
          <cell r="ES403" t="e">
            <v>#N/A</v>
          </cell>
          <cell r="ET403">
            <v>51.9</v>
          </cell>
          <cell r="EU403">
            <v>104.55</v>
          </cell>
          <cell r="EV403" t="e">
            <v>#N/A</v>
          </cell>
          <cell r="EW403">
            <v>67.12</v>
          </cell>
          <cell r="EX403">
            <v>46.96</v>
          </cell>
          <cell r="EY403">
            <v>31.24</v>
          </cell>
          <cell r="EZ403">
            <v>52.09</v>
          </cell>
          <cell r="FA403">
            <v>108.96</v>
          </cell>
          <cell r="FB403">
            <v>58.65</v>
          </cell>
          <cell r="FC403">
            <v>73.41</v>
          </cell>
          <cell r="FD403">
            <v>70.848595000000003</v>
          </cell>
          <cell r="FE403">
            <v>159.79</v>
          </cell>
          <cell r="FF403">
            <v>46.63</v>
          </cell>
          <cell r="FG403">
            <v>276.88</v>
          </cell>
          <cell r="FH403">
            <v>154.44999999999999</v>
          </cell>
          <cell r="FI403">
            <v>36.835000000000001</v>
          </cell>
          <cell r="FJ403">
            <v>45.61</v>
          </cell>
          <cell r="FK403">
            <v>75.81</v>
          </cell>
          <cell r="FL403">
            <v>72.52</v>
          </cell>
          <cell r="FM403">
            <v>7.8180002999999996</v>
          </cell>
          <cell r="FN403">
            <v>87.25</v>
          </cell>
          <cell r="FO403">
            <v>31.57</v>
          </cell>
          <cell r="FP403">
            <v>126.33</v>
          </cell>
          <cell r="FQ403">
            <v>108.85</v>
          </cell>
          <cell r="FR403">
            <v>253.86</v>
          </cell>
          <cell r="FS403">
            <v>91.1</v>
          </cell>
          <cell r="FT403">
            <v>146.88</v>
          </cell>
          <cell r="FU403">
            <v>161.01</v>
          </cell>
          <cell r="FV403">
            <v>76.209999999999994</v>
          </cell>
          <cell r="FW403">
            <v>143.03</v>
          </cell>
          <cell r="FX403">
            <v>107.87</v>
          </cell>
          <cell r="FY403">
            <v>46.38</v>
          </cell>
          <cell r="FZ403">
            <v>53.4</v>
          </cell>
          <cell r="GA403">
            <v>36.130000000000003</v>
          </cell>
          <cell r="GB403">
            <v>35.4</v>
          </cell>
          <cell r="GC403">
            <v>133.29</v>
          </cell>
          <cell r="GD403">
            <v>44.22</v>
          </cell>
          <cell r="GE403">
            <v>80.28</v>
          </cell>
          <cell r="GG403">
            <v>144.12</v>
          </cell>
          <cell r="GH403">
            <v>26.1</v>
          </cell>
          <cell r="GI403">
            <v>32.42</v>
          </cell>
          <cell r="GJ403">
            <v>117.7</v>
          </cell>
          <cell r="GK403">
            <v>66.459999999999994</v>
          </cell>
          <cell r="GL403">
            <v>11.85</v>
          </cell>
          <cell r="GM403">
            <v>133.35</v>
          </cell>
          <cell r="GN403">
            <v>112.68</v>
          </cell>
          <cell r="GO403">
            <v>90.68</v>
          </cell>
          <cell r="GP403">
            <v>58.24</v>
          </cell>
          <cell r="GQ403">
            <v>40.99</v>
          </cell>
          <cell r="GS403">
            <v>225.67</v>
          </cell>
          <cell r="GT403">
            <v>65.861019999999996</v>
          </cell>
          <cell r="GU403">
            <v>57.77</v>
          </cell>
          <cell r="GV403">
            <v>56.48</v>
          </cell>
          <cell r="GW403">
            <v>193.69</v>
          </cell>
          <cell r="GX403">
            <v>118.83</v>
          </cell>
          <cell r="GY403">
            <v>120.93</v>
          </cell>
          <cell r="GZ403">
            <v>131.69999999999999</v>
          </cell>
          <cell r="HA403">
            <v>105.02</v>
          </cell>
          <cell r="HB403">
            <v>34.409999999999997</v>
          </cell>
          <cell r="HC403">
            <v>31.53</v>
          </cell>
          <cell r="HD403" t="e">
            <v>#N/A</v>
          </cell>
          <cell r="HE403" t="e">
            <v>#N/A</v>
          </cell>
          <cell r="HF403">
            <v>71.12</v>
          </cell>
          <cell r="HG403">
            <v>53.667645</v>
          </cell>
          <cell r="HH403">
            <v>13.15</v>
          </cell>
          <cell r="HJ403">
            <v>74.48</v>
          </cell>
          <cell r="HP403">
            <v>62.16</v>
          </cell>
          <cell r="HQ403">
            <v>80.3</v>
          </cell>
          <cell r="HR403">
            <v>141.91999999999999</v>
          </cell>
          <cell r="HS403">
            <v>26.26</v>
          </cell>
          <cell r="HT403">
            <v>47.32</v>
          </cell>
          <cell r="HU403">
            <v>80.03</v>
          </cell>
          <cell r="HV403">
            <v>39.9</v>
          </cell>
          <cell r="HW403">
            <v>117.07</v>
          </cell>
          <cell r="HX403">
            <v>81.510000000000005</v>
          </cell>
          <cell r="HY403">
            <v>78.75</v>
          </cell>
          <cell r="HZ403">
            <v>72.13</v>
          </cell>
          <cell r="IA403">
            <v>25.511227000000002</v>
          </cell>
          <cell r="IB403">
            <v>47.54</v>
          </cell>
        </row>
        <row r="404">
          <cell r="A404">
            <v>42893</v>
          </cell>
          <cell r="B404">
            <v>4692.2875899999999</v>
          </cell>
          <cell r="C404">
            <v>563.34505000000001</v>
          </cell>
          <cell r="D404">
            <v>2433.1374300000002</v>
          </cell>
          <cell r="E404">
            <v>371.32729</v>
          </cell>
          <cell r="F404">
            <v>983.63581999999997</v>
          </cell>
          <cell r="G404">
            <v>1005.6309</v>
          </cell>
          <cell r="H404">
            <v>812.78048999999999</v>
          </cell>
          <cell r="I404">
            <v>633.26089000000002</v>
          </cell>
          <cell r="J404">
            <v>1302.67083</v>
          </cell>
          <cell r="K404">
            <v>905.40507000000002</v>
          </cell>
          <cell r="L404">
            <v>981.23676</v>
          </cell>
          <cell r="M404">
            <v>553.63097000000005</v>
          </cell>
          <cell r="N404">
            <v>378.80831999999998</v>
          </cell>
          <cell r="O404">
            <v>683.61258999999995</v>
          </cell>
          <cell r="X404">
            <v>46.5</v>
          </cell>
          <cell r="Y404">
            <v>29.27065</v>
          </cell>
          <cell r="Z404">
            <v>5.8500003999999999</v>
          </cell>
          <cell r="AA404">
            <v>65.798140000000004</v>
          </cell>
          <cell r="AB404">
            <v>105.92</v>
          </cell>
          <cell r="AC404">
            <v>41.89</v>
          </cell>
          <cell r="AD404">
            <v>50.079501999999998</v>
          </cell>
          <cell r="AE404">
            <v>153.12</v>
          </cell>
          <cell r="AF404">
            <v>165.61</v>
          </cell>
          <cell r="AG404">
            <v>115.37</v>
          </cell>
          <cell r="AH404">
            <v>60.53</v>
          </cell>
          <cell r="AI404">
            <v>79.77</v>
          </cell>
          <cell r="AJ404" t="e">
            <v>#N/A</v>
          </cell>
          <cell r="AK404" t="e">
            <v>#N/A</v>
          </cell>
          <cell r="AL404" t="e">
            <v>#N/A</v>
          </cell>
          <cell r="AM404" t="e">
            <v>#N/A</v>
          </cell>
          <cell r="AN404">
            <v>3.59</v>
          </cell>
          <cell r="AO404">
            <v>80.75</v>
          </cell>
          <cell r="AR404">
            <v>151.94</v>
          </cell>
          <cell r="AS404">
            <v>23.976666999999999</v>
          </cell>
          <cell r="AT404">
            <v>90.57</v>
          </cell>
          <cell r="AU404">
            <v>63.86</v>
          </cell>
          <cell r="AV404">
            <v>37.94</v>
          </cell>
          <cell r="AW404">
            <v>20.309999999999999</v>
          </cell>
          <cell r="AX404">
            <v>154.96</v>
          </cell>
          <cell r="AY404">
            <v>63.5</v>
          </cell>
          <cell r="AZ404">
            <v>50.503500000000003</v>
          </cell>
          <cell r="BA404">
            <v>146.36000000000001</v>
          </cell>
          <cell r="BB404">
            <v>12.54</v>
          </cell>
          <cell r="BC404">
            <v>51.9</v>
          </cell>
          <cell r="BD404">
            <v>606.77</v>
          </cell>
          <cell r="BE404" t="e">
            <v>#N/A</v>
          </cell>
          <cell r="BF404">
            <v>54.47</v>
          </cell>
          <cell r="BG404" t="e">
            <v>#N/A</v>
          </cell>
          <cell r="BH404" t="e">
            <v>#N/A</v>
          </cell>
          <cell r="BI404" t="e">
            <v>#N/A</v>
          </cell>
          <cell r="BJ404">
            <v>234.89</v>
          </cell>
          <cell r="BK404">
            <v>74.069999999999993</v>
          </cell>
          <cell r="BL404">
            <v>74.069999999999993</v>
          </cell>
          <cell r="BM404">
            <v>88.77</v>
          </cell>
          <cell r="BN404">
            <v>29.71</v>
          </cell>
          <cell r="BO404" t="e">
            <v>#N/A</v>
          </cell>
          <cell r="BP404">
            <v>117.15</v>
          </cell>
          <cell r="BQ404">
            <v>117.05</v>
          </cell>
          <cell r="BR404">
            <v>130.88</v>
          </cell>
          <cell r="BS404">
            <v>79.150000000000006</v>
          </cell>
          <cell r="BT404">
            <v>39.43</v>
          </cell>
          <cell r="BU404">
            <v>93.77</v>
          </cell>
          <cell r="BV404">
            <v>34.979999999999997</v>
          </cell>
          <cell r="BW404">
            <v>182.2</v>
          </cell>
          <cell r="BX404">
            <v>52.96</v>
          </cell>
          <cell r="BY404">
            <v>184.54</v>
          </cell>
          <cell r="BZ404">
            <v>60.47</v>
          </cell>
          <cell r="CA404">
            <v>46.76</v>
          </cell>
          <cell r="CB404">
            <v>89.78</v>
          </cell>
          <cell r="CC404">
            <v>130.19999999999999</v>
          </cell>
          <cell r="CD404">
            <v>54.47</v>
          </cell>
          <cell r="CE404">
            <v>15.054064</v>
          </cell>
          <cell r="CF404">
            <v>80.91</v>
          </cell>
          <cell r="CG404">
            <v>54.28</v>
          </cell>
          <cell r="CH404">
            <v>20.74</v>
          </cell>
          <cell r="CI404">
            <v>27</v>
          </cell>
          <cell r="CJ404">
            <v>88.15</v>
          </cell>
          <cell r="CK404">
            <v>2.63</v>
          </cell>
          <cell r="CL404">
            <v>29.149504</v>
          </cell>
          <cell r="CM404">
            <v>103.77</v>
          </cell>
          <cell r="CN404">
            <v>46.78</v>
          </cell>
          <cell r="CO404">
            <v>18.68</v>
          </cell>
          <cell r="CP404">
            <v>47.17</v>
          </cell>
          <cell r="CQ404">
            <v>28.9</v>
          </cell>
          <cell r="CR404">
            <v>43.56</v>
          </cell>
          <cell r="CS404">
            <v>32.869999999999997</v>
          </cell>
          <cell r="CT404">
            <v>45.149997999999997</v>
          </cell>
          <cell r="CU404">
            <v>51.17</v>
          </cell>
          <cell r="CV404">
            <v>16.64</v>
          </cell>
          <cell r="CW404">
            <v>52.97</v>
          </cell>
          <cell r="CX404">
            <v>68.67</v>
          </cell>
          <cell r="CY404">
            <v>88.6</v>
          </cell>
          <cell r="CZ404">
            <v>38.869999999999997</v>
          </cell>
          <cell r="DA404">
            <v>215.78</v>
          </cell>
          <cell r="DB404">
            <v>85.87</v>
          </cell>
          <cell r="DC404">
            <v>83.91</v>
          </cell>
          <cell r="DD404">
            <v>413.8</v>
          </cell>
          <cell r="DE404">
            <v>96.09</v>
          </cell>
          <cell r="DF404">
            <v>45.074159999999999</v>
          </cell>
          <cell r="DG404">
            <v>23.875</v>
          </cell>
          <cell r="DH404">
            <v>194.74</v>
          </cell>
          <cell r="DI404">
            <v>144.29</v>
          </cell>
          <cell r="DJ404">
            <v>17.45</v>
          </cell>
          <cell r="DK404">
            <v>22.93</v>
          </cell>
          <cell r="DL404">
            <v>53.85</v>
          </cell>
          <cell r="DM404">
            <v>156.72</v>
          </cell>
          <cell r="DN404">
            <v>17.8</v>
          </cell>
          <cell r="DO404">
            <v>63.62</v>
          </cell>
          <cell r="DP404">
            <v>121.95</v>
          </cell>
          <cell r="DQ404">
            <v>166.5</v>
          </cell>
          <cell r="DR404">
            <v>119.9</v>
          </cell>
          <cell r="DS404">
            <v>79.81</v>
          </cell>
          <cell r="DT404">
            <v>482</v>
          </cell>
          <cell r="DU404">
            <v>11.94</v>
          </cell>
          <cell r="DV404" t="e">
            <v>#N/A</v>
          </cell>
          <cell r="DW404">
            <v>176.34</v>
          </cell>
          <cell r="DX404">
            <v>61.082859999999997</v>
          </cell>
          <cell r="DY404">
            <v>44.771766999999997</v>
          </cell>
          <cell r="DZ404">
            <v>79.02</v>
          </cell>
          <cell r="EA404">
            <v>85.98</v>
          </cell>
          <cell r="EB404" t="e">
            <v>#N/A</v>
          </cell>
          <cell r="EC404">
            <v>233.75</v>
          </cell>
          <cell r="ED404">
            <v>32.090000000000003</v>
          </cell>
          <cell r="EE404">
            <v>46.56</v>
          </cell>
          <cell r="EF404">
            <v>124.99</v>
          </cell>
          <cell r="EG404" t="e">
            <v>#N/A</v>
          </cell>
          <cell r="EH404" t="e">
            <v>#N/A</v>
          </cell>
          <cell r="EI404" t="e">
            <v>#N/A</v>
          </cell>
          <cell r="EJ404">
            <v>183.21</v>
          </cell>
          <cell r="EK404" t="e">
            <v>#N/A</v>
          </cell>
          <cell r="EL404">
            <v>34.880000000000003</v>
          </cell>
          <cell r="EM404" t="e">
            <v>#N/A</v>
          </cell>
          <cell r="EN404">
            <v>52.979464999999998</v>
          </cell>
          <cell r="EO404">
            <v>206.15</v>
          </cell>
          <cell r="EP404">
            <v>205.01</v>
          </cell>
          <cell r="EQ404" t="e">
            <v>#N/A</v>
          </cell>
          <cell r="ER404" t="e">
            <v>#N/A</v>
          </cell>
          <cell r="ES404" t="e">
            <v>#N/A</v>
          </cell>
          <cell r="ET404">
            <v>52.25</v>
          </cell>
          <cell r="EU404">
            <v>103.51</v>
          </cell>
          <cell r="EV404" t="e">
            <v>#N/A</v>
          </cell>
          <cell r="EW404">
            <v>67.23</v>
          </cell>
          <cell r="EX404">
            <v>46.84</v>
          </cell>
          <cell r="EY404">
            <v>31.4</v>
          </cell>
          <cell r="EZ404">
            <v>52</v>
          </cell>
          <cell r="FA404">
            <v>109.11</v>
          </cell>
          <cell r="FB404">
            <v>57.62</v>
          </cell>
          <cell r="FC404">
            <v>73.33</v>
          </cell>
          <cell r="FD404">
            <v>70.648055999999997</v>
          </cell>
          <cell r="FE404">
            <v>160.69999999999999</v>
          </cell>
          <cell r="FF404">
            <v>46.62</v>
          </cell>
          <cell r="FG404">
            <v>277.38</v>
          </cell>
          <cell r="FH404">
            <v>155.37</v>
          </cell>
          <cell r="FI404">
            <v>37.28</v>
          </cell>
          <cell r="FJ404">
            <v>45.4</v>
          </cell>
          <cell r="FK404">
            <v>76.069999999999993</v>
          </cell>
          <cell r="FL404">
            <v>72.39</v>
          </cell>
          <cell r="FM404">
            <v>7.84</v>
          </cell>
          <cell r="FN404">
            <v>87.9</v>
          </cell>
          <cell r="FO404">
            <v>32.5</v>
          </cell>
          <cell r="FP404">
            <v>126.55</v>
          </cell>
          <cell r="FQ404">
            <v>109.21</v>
          </cell>
          <cell r="FR404">
            <v>254.28</v>
          </cell>
          <cell r="FS404">
            <v>91.39</v>
          </cell>
          <cell r="FT404">
            <v>147.19999999999999</v>
          </cell>
          <cell r="FU404">
            <v>162.30000000000001</v>
          </cell>
          <cell r="FV404">
            <v>76.069999999999993</v>
          </cell>
          <cell r="FW404">
            <v>143.62</v>
          </cell>
          <cell r="FX404">
            <v>108.19</v>
          </cell>
          <cell r="FY404">
            <v>46.676665999999997</v>
          </cell>
          <cell r="FZ404">
            <v>53.85</v>
          </cell>
          <cell r="GA404">
            <v>36.26</v>
          </cell>
          <cell r="GB404">
            <v>35.51</v>
          </cell>
          <cell r="GC404">
            <v>133.08000000000001</v>
          </cell>
          <cell r="GD404">
            <v>44.32</v>
          </cell>
          <cell r="GE404">
            <v>80.760000000000005</v>
          </cell>
          <cell r="GG404">
            <v>143.36000000000001</v>
          </cell>
          <cell r="GH404">
            <v>26.22</v>
          </cell>
          <cell r="GI404">
            <v>32.33</v>
          </cell>
          <cell r="GJ404">
            <v>117.75</v>
          </cell>
          <cell r="GK404">
            <v>66.650000000000006</v>
          </cell>
          <cell r="GL404">
            <v>11.72</v>
          </cell>
          <cell r="GM404">
            <v>133.52000000000001</v>
          </cell>
          <cell r="GN404">
            <v>112.8</v>
          </cell>
          <cell r="GO404">
            <v>91.03</v>
          </cell>
          <cell r="GP404">
            <v>57.9</v>
          </cell>
          <cell r="GQ404">
            <v>40.729999999999997</v>
          </cell>
          <cell r="GS404">
            <v>227.53</v>
          </cell>
          <cell r="GT404">
            <v>66.025679999999994</v>
          </cell>
          <cell r="GU404">
            <v>57.62</v>
          </cell>
          <cell r="GV404">
            <v>56.76</v>
          </cell>
          <cell r="GW404">
            <v>194.74</v>
          </cell>
          <cell r="GX404">
            <v>118.02</v>
          </cell>
          <cell r="GY404">
            <v>121.73</v>
          </cell>
          <cell r="GZ404">
            <v>131.82</v>
          </cell>
          <cell r="HA404">
            <v>106.79</v>
          </cell>
          <cell r="HB404">
            <v>34.61</v>
          </cell>
          <cell r="HC404">
            <v>31.4</v>
          </cell>
          <cell r="HD404" t="e">
            <v>#N/A</v>
          </cell>
          <cell r="HE404" t="e">
            <v>#N/A</v>
          </cell>
          <cell r="HF404">
            <v>71.7</v>
          </cell>
          <cell r="HG404">
            <v>53.861324000000003</v>
          </cell>
          <cell r="HH404">
            <v>13.24</v>
          </cell>
          <cell r="HJ404">
            <v>75.83</v>
          </cell>
          <cell r="HP404">
            <v>62.58</v>
          </cell>
          <cell r="HQ404">
            <v>80.459999999999994</v>
          </cell>
          <cell r="HR404">
            <v>142.58000000000001</v>
          </cell>
          <cell r="HS404">
            <v>26.44</v>
          </cell>
          <cell r="HT404">
            <v>47.52</v>
          </cell>
          <cell r="HU404">
            <v>80.45</v>
          </cell>
          <cell r="HV404">
            <v>39.659999999999997</v>
          </cell>
          <cell r="HW404">
            <v>117.46</v>
          </cell>
          <cell r="HX404">
            <v>81.83</v>
          </cell>
          <cell r="HY404">
            <v>79.36</v>
          </cell>
          <cell r="HZ404">
            <v>72.62</v>
          </cell>
          <cell r="IA404">
            <v>25.279451000000002</v>
          </cell>
          <cell r="IB404">
            <v>47.9</v>
          </cell>
        </row>
        <row r="405">
          <cell r="A405">
            <v>42894</v>
          </cell>
          <cell r="B405">
            <v>4693.6695300000001</v>
          </cell>
          <cell r="C405">
            <v>564.04192999999998</v>
          </cell>
          <cell r="D405">
            <v>2433.79063</v>
          </cell>
          <cell r="E405">
            <v>369.18606</v>
          </cell>
          <cell r="F405">
            <v>977.25459999999998</v>
          </cell>
          <cell r="G405">
            <v>997.95205999999996</v>
          </cell>
          <cell r="H405">
            <v>810.52512000000002</v>
          </cell>
          <cell r="I405">
            <v>640.45376999999996</v>
          </cell>
          <cell r="J405">
            <v>1299.9654</v>
          </cell>
          <cell r="K405">
            <v>908.21186</v>
          </cell>
          <cell r="L405">
            <v>984.71972000000005</v>
          </cell>
          <cell r="M405">
            <v>555.48809000000006</v>
          </cell>
          <cell r="N405">
            <v>377.21179000000001</v>
          </cell>
          <cell r="O405">
            <v>677.69802000000004</v>
          </cell>
          <cell r="X405">
            <v>46.19</v>
          </cell>
          <cell r="Y405">
            <v>29.074306</v>
          </cell>
          <cell r="Z405">
            <v>5.8500003999999999</v>
          </cell>
          <cell r="AA405">
            <v>65.56859</v>
          </cell>
          <cell r="AB405">
            <v>104.32</v>
          </cell>
          <cell r="AC405">
            <v>40.94</v>
          </cell>
          <cell r="AD405">
            <v>50.213999999999999</v>
          </cell>
          <cell r="AE405">
            <v>154.71</v>
          </cell>
          <cell r="AF405">
            <v>165.88</v>
          </cell>
          <cell r="AG405">
            <v>114.29</v>
          </cell>
          <cell r="AH405">
            <v>60.55</v>
          </cell>
          <cell r="AI405">
            <v>79.319999999999993</v>
          </cell>
          <cell r="AJ405" t="e">
            <v>#N/A</v>
          </cell>
          <cell r="AK405" t="e">
            <v>#N/A</v>
          </cell>
          <cell r="AL405" t="e">
            <v>#N/A</v>
          </cell>
          <cell r="AM405" t="e">
            <v>#N/A</v>
          </cell>
          <cell r="AN405">
            <v>3.58</v>
          </cell>
          <cell r="AO405">
            <v>80.28</v>
          </cell>
          <cell r="AR405">
            <v>151.43</v>
          </cell>
          <cell r="AS405">
            <v>24.666668000000001</v>
          </cell>
          <cell r="AT405">
            <v>90.88</v>
          </cell>
          <cell r="AU405">
            <v>64.63</v>
          </cell>
          <cell r="AV405">
            <v>39.18</v>
          </cell>
          <cell r="AW405">
            <v>21.53</v>
          </cell>
          <cell r="AX405">
            <v>153.5</v>
          </cell>
          <cell r="AY405">
            <v>62.24</v>
          </cell>
          <cell r="AZ405">
            <v>50.513500000000001</v>
          </cell>
          <cell r="BA405">
            <v>149.22</v>
          </cell>
          <cell r="BB405">
            <v>12.58</v>
          </cell>
          <cell r="BC405">
            <v>51.89</v>
          </cell>
          <cell r="BD405">
            <v>598.96</v>
          </cell>
          <cell r="BE405" t="e">
            <v>#N/A</v>
          </cell>
          <cell r="BF405">
            <v>54.63</v>
          </cell>
          <cell r="BG405" t="e">
            <v>#N/A</v>
          </cell>
          <cell r="BH405" t="e">
            <v>#N/A</v>
          </cell>
          <cell r="BI405" t="e">
            <v>#N/A</v>
          </cell>
          <cell r="BJ405">
            <v>230.62</v>
          </cell>
          <cell r="BK405">
            <v>73.69</v>
          </cell>
          <cell r="BL405">
            <v>73.69</v>
          </cell>
          <cell r="BM405">
            <v>87.85</v>
          </cell>
          <cell r="BN405">
            <v>30.2</v>
          </cell>
          <cell r="BO405" t="e">
            <v>#N/A</v>
          </cell>
          <cell r="BP405">
            <v>114.48</v>
          </cell>
          <cell r="BQ405">
            <v>115.89</v>
          </cell>
          <cell r="BR405">
            <v>128.51</v>
          </cell>
          <cell r="BS405">
            <v>78.930000000000007</v>
          </cell>
          <cell r="BT405">
            <v>39.11</v>
          </cell>
          <cell r="BU405">
            <v>92.57</v>
          </cell>
          <cell r="BV405">
            <v>34.18</v>
          </cell>
          <cell r="BW405">
            <v>181.41</v>
          </cell>
          <cell r="BX405">
            <v>52.255000000000003</v>
          </cell>
          <cell r="BY405">
            <v>183.45</v>
          </cell>
          <cell r="BZ405">
            <v>60.52</v>
          </cell>
          <cell r="CA405">
            <v>46.39</v>
          </cell>
          <cell r="CB405">
            <v>87.16</v>
          </cell>
          <cell r="CC405">
            <v>128.05000000000001</v>
          </cell>
          <cell r="CD405">
            <v>54.63</v>
          </cell>
          <cell r="CE405">
            <v>14.828654999999999</v>
          </cell>
          <cell r="CF405">
            <v>80.62</v>
          </cell>
          <cell r="CG405">
            <v>54.34</v>
          </cell>
          <cell r="CH405">
            <v>21.23</v>
          </cell>
          <cell r="CI405">
            <v>27.02</v>
          </cell>
          <cell r="CJ405">
            <v>88.11</v>
          </cell>
          <cell r="CK405">
            <v>2.61</v>
          </cell>
          <cell r="CL405">
            <v>29.878921999999999</v>
          </cell>
          <cell r="CM405">
            <v>104</v>
          </cell>
          <cell r="CN405">
            <v>47</v>
          </cell>
          <cell r="CO405">
            <v>18.760000000000002</v>
          </cell>
          <cell r="CP405">
            <v>46.63</v>
          </cell>
          <cell r="CQ405">
            <v>28.86</v>
          </cell>
          <cell r="CR405">
            <v>43.07</v>
          </cell>
          <cell r="CS405">
            <v>32.880000000000003</v>
          </cell>
          <cell r="CT405">
            <v>44.55</v>
          </cell>
          <cell r="CU405">
            <v>51.12</v>
          </cell>
          <cell r="CV405">
            <v>16.28</v>
          </cell>
          <cell r="CW405">
            <v>53.43</v>
          </cell>
          <cell r="CX405">
            <v>68.31</v>
          </cell>
          <cell r="CY405">
            <v>87.82</v>
          </cell>
          <cell r="CZ405">
            <v>39.76</v>
          </cell>
          <cell r="DA405">
            <v>218.76</v>
          </cell>
          <cell r="DB405">
            <v>86.56</v>
          </cell>
          <cell r="DC405">
            <v>84.95</v>
          </cell>
          <cell r="DD405">
            <v>415.23</v>
          </cell>
          <cell r="DE405">
            <v>96.09</v>
          </cell>
          <cell r="DF405">
            <v>45.974215999999998</v>
          </cell>
          <cell r="DG405">
            <v>24.33</v>
          </cell>
          <cell r="DH405">
            <v>194.21</v>
          </cell>
          <cell r="DI405">
            <v>144.96</v>
          </cell>
          <cell r="DJ405">
            <v>17.600000000000001</v>
          </cell>
          <cell r="DK405">
            <v>23.19</v>
          </cell>
          <cell r="DL405">
            <v>54.39</v>
          </cell>
          <cell r="DM405">
            <v>159.08000000000001</v>
          </cell>
          <cell r="DN405">
            <v>18.2</v>
          </cell>
          <cell r="DO405">
            <v>63.79</v>
          </cell>
          <cell r="DP405">
            <v>123.26</v>
          </cell>
          <cell r="DQ405">
            <v>166.94</v>
          </cell>
          <cell r="DR405">
            <v>121.01</v>
          </cell>
          <cell r="DS405">
            <v>79.95</v>
          </cell>
          <cell r="DT405">
            <v>485.9</v>
          </cell>
          <cell r="DU405">
            <v>12.59</v>
          </cell>
          <cell r="DV405" t="e">
            <v>#N/A</v>
          </cell>
          <cell r="DW405">
            <v>174.81</v>
          </cell>
          <cell r="DX405">
            <v>60.262830000000001</v>
          </cell>
          <cell r="DY405">
            <v>44.57835</v>
          </cell>
          <cell r="DZ405">
            <v>80.099999999999994</v>
          </cell>
          <cell r="EA405">
            <v>85.94</v>
          </cell>
          <cell r="EB405" t="e">
            <v>#N/A</v>
          </cell>
          <cell r="EC405">
            <v>230.26</v>
          </cell>
          <cell r="ED405">
            <v>31.9</v>
          </cell>
          <cell r="EE405">
            <v>46.72</v>
          </cell>
          <cell r="EF405">
            <v>125.91</v>
          </cell>
          <cell r="EG405" t="e">
            <v>#N/A</v>
          </cell>
          <cell r="EH405" t="e">
            <v>#N/A</v>
          </cell>
          <cell r="EI405" t="e">
            <v>#N/A</v>
          </cell>
          <cell r="EJ405">
            <v>181.69</v>
          </cell>
          <cell r="EK405" t="e">
            <v>#N/A</v>
          </cell>
          <cell r="EL405">
            <v>34.82</v>
          </cell>
          <cell r="EM405" t="e">
            <v>#N/A</v>
          </cell>
          <cell r="EN405">
            <v>53.263759999999998</v>
          </cell>
          <cell r="EO405">
            <v>205.84</v>
          </cell>
          <cell r="EP405">
            <v>205.94</v>
          </cell>
          <cell r="EQ405" t="e">
            <v>#N/A</v>
          </cell>
          <cell r="ER405" t="e">
            <v>#N/A</v>
          </cell>
          <cell r="ES405" t="e">
            <v>#N/A</v>
          </cell>
          <cell r="ET405">
            <v>52.5</v>
          </cell>
          <cell r="EU405">
            <v>105.01</v>
          </cell>
          <cell r="EV405" t="e">
            <v>#N/A</v>
          </cell>
          <cell r="EW405">
            <v>66.97</v>
          </cell>
          <cell r="EX405">
            <v>46.99</v>
          </cell>
          <cell r="EY405">
            <v>31.81</v>
          </cell>
          <cell r="EZ405">
            <v>52.91</v>
          </cell>
          <cell r="FA405">
            <v>109.84</v>
          </cell>
          <cell r="FB405">
            <v>59.65</v>
          </cell>
          <cell r="FC405">
            <v>72.540000000000006</v>
          </cell>
          <cell r="FD405">
            <v>70.742429999999999</v>
          </cell>
          <cell r="FE405">
            <v>160.47</v>
          </cell>
          <cell r="FF405">
            <v>46.48</v>
          </cell>
          <cell r="FG405">
            <v>277.62</v>
          </cell>
          <cell r="FH405">
            <v>154.99</v>
          </cell>
          <cell r="FI405">
            <v>39.984999999999999</v>
          </cell>
          <cell r="FJ405">
            <v>45.42</v>
          </cell>
          <cell r="FK405">
            <v>76.12</v>
          </cell>
          <cell r="FL405">
            <v>71.95</v>
          </cell>
          <cell r="FM405">
            <v>7.9040002999999999</v>
          </cell>
          <cell r="FN405">
            <v>89.06</v>
          </cell>
          <cell r="FO405">
            <v>32.450000000000003</v>
          </cell>
          <cell r="FP405">
            <v>126.17</v>
          </cell>
          <cell r="FQ405">
            <v>109.23</v>
          </cell>
          <cell r="FR405">
            <v>254.95</v>
          </cell>
          <cell r="FS405">
            <v>91.25</v>
          </cell>
          <cell r="FT405">
            <v>147.79</v>
          </cell>
          <cell r="FU405">
            <v>164.97</v>
          </cell>
          <cell r="FV405">
            <v>77.63</v>
          </cell>
          <cell r="FW405">
            <v>142.63</v>
          </cell>
          <cell r="FX405">
            <v>109.68</v>
          </cell>
          <cell r="FY405">
            <v>46.406669999999998</v>
          </cell>
          <cell r="FZ405">
            <v>54.39</v>
          </cell>
          <cell r="GA405">
            <v>36.479999999999997</v>
          </cell>
          <cell r="GB405">
            <v>35.020000000000003</v>
          </cell>
          <cell r="GC405">
            <v>132.97999999999999</v>
          </cell>
          <cell r="GD405">
            <v>44.33</v>
          </cell>
          <cell r="GE405">
            <v>81.349999999999994</v>
          </cell>
          <cell r="GG405">
            <v>143.5</v>
          </cell>
          <cell r="GH405">
            <v>26.77</v>
          </cell>
          <cell r="GI405">
            <v>32.43</v>
          </cell>
          <cell r="GJ405">
            <v>117.82</v>
          </cell>
          <cell r="GK405">
            <v>66.8</v>
          </cell>
          <cell r="GL405">
            <v>12.06</v>
          </cell>
          <cell r="GM405">
            <v>132.72999999999999</v>
          </cell>
          <cell r="GN405">
            <v>114.27</v>
          </cell>
          <cell r="GO405">
            <v>91.02</v>
          </cell>
          <cell r="GP405">
            <v>57.48</v>
          </cell>
          <cell r="GQ405">
            <v>40.51</v>
          </cell>
          <cell r="GS405">
            <v>232.11</v>
          </cell>
          <cell r="GT405">
            <v>66.077669999999998</v>
          </cell>
          <cell r="GU405">
            <v>59.34</v>
          </cell>
          <cell r="GV405">
            <v>56.46</v>
          </cell>
          <cell r="GW405">
            <v>194.21</v>
          </cell>
          <cell r="GX405">
            <v>116.75</v>
          </cell>
          <cell r="GY405">
            <v>122.6</v>
          </cell>
          <cell r="GZ405">
            <v>130.97</v>
          </cell>
          <cell r="HA405">
            <v>107.37</v>
          </cell>
          <cell r="HB405">
            <v>34.6</v>
          </cell>
          <cell r="HC405">
            <v>30.96</v>
          </cell>
          <cell r="HD405" t="e">
            <v>#N/A</v>
          </cell>
          <cell r="HE405" t="e">
            <v>#N/A</v>
          </cell>
          <cell r="HF405">
            <v>71.92</v>
          </cell>
          <cell r="HG405">
            <v>53.154407999999997</v>
          </cell>
          <cell r="HH405">
            <v>13.25</v>
          </cell>
          <cell r="HJ405">
            <v>75.17</v>
          </cell>
          <cell r="HP405">
            <v>62.11</v>
          </cell>
          <cell r="HQ405">
            <v>79.67</v>
          </cell>
          <cell r="HR405">
            <v>141.44999999999999</v>
          </cell>
          <cell r="HS405">
            <v>25.83</v>
          </cell>
          <cell r="HT405">
            <v>46.92</v>
          </cell>
          <cell r="HU405">
            <v>79.31</v>
          </cell>
          <cell r="HV405">
            <v>39.409999999999997</v>
          </cell>
          <cell r="HW405">
            <v>115.53</v>
          </cell>
          <cell r="HX405">
            <v>81.42</v>
          </cell>
          <cell r="HY405">
            <v>78.69</v>
          </cell>
          <cell r="HZ405">
            <v>71.95</v>
          </cell>
          <cell r="IA405">
            <v>25.207522999999998</v>
          </cell>
          <cell r="IB405">
            <v>47.34</v>
          </cell>
        </row>
        <row r="406">
          <cell r="A406">
            <v>42895</v>
          </cell>
          <cell r="B406">
            <v>4689.7886900000003</v>
          </cell>
          <cell r="C406">
            <v>563.90644999999995</v>
          </cell>
          <cell r="D406">
            <v>2431.7723700000001</v>
          </cell>
          <cell r="E406">
            <v>372.42412000000002</v>
          </cell>
          <cell r="F406">
            <v>973.03849000000002</v>
          </cell>
          <cell r="G406">
            <v>997.48153000000002</v>
          </cell>
          <cell r="H406">
            <v>830.60510999999997</v>
          </cell>
          <cell r="I406">
            <v>652.81348000000003</v>
          </cell>
          <cell r="J406">
            <v>1308.1734799999999</v>
          </cell>
          <cell r="K406">
            <v>911.95144000000005</v>
          </cell>
          <cell r="L406">
            <v>957.78737999999998</v>
          </cell>
          <cell r="M406">
            <v>562.88738000000001</v>
          </cell>
          <cell r="N406">
            <v>378.85813999999999</v>
          </cell>
          <cell r="O406">
            <v>677.65782999999999</v>
          </cell>
          <cell r="X406">
            <v>46.72</v>
          </cell>
          <cell r="Y406">
            <v>29.293308</v>
          </cell>
          <cell r="Z406">
            <v>5.91</v>
          </cell>
          <cell r="AA406">
            <v>63.721995999999997</v>
          </cell>
          <cell r="AB406">
            <v>105.62</v>
          </cell>
          <cell r="AC406">
            <v>40.69</v>
          </cell>
          <cell r="AD406">
            <v>48.506</v>
          </cell>
          <cell r="AE406">
            <v>149.6</v>
          </cell>
          <cell r="AF406">
            <v>158.03</v>
          </cell>
          <cell r="AG406">
            <v>110.46</v>
          </cell>
          <cell r="AH406">
            <v>58.03</v>
          </cell>
          <cell r="AI406">
            <v>75.3</v>
          </cell>
          <cell r="AJ406" t="e">
            <v>#N/A</v>
          </cell>
          <cell r="AK406" t="e">
            <v>#N/A</v>
          </cell>
          <cell r="AL406" t="e">
            <v>#N/A</v>
          </cell>
          <cell r="AM406" t="e">
            <v>#N/A</v>
          </cell>
          <cell r="AN406">
            <v>3.71</v>
          </cell>
          <cell r="AO406">
            <v>81.5</v>
          </cell>
          <cell r="AR406">
            <v>151.47999999999999</v>
          </cell>
          <cell r="AS406">
            <v>23.821335000000001</v>
          </cell>
          <cell r="AT406">
            <v>93.5</v>
          </cell>
          <cell r="AU406">
            <v>63.69</v>
          </cell>
          <cell r="AV406">
            <v>39.25</v>
          </cell>
          <cell r="AW406">
            <v>21.43</v>
          </cell>
          <cell r="AX406">
            <v>152.96</v>
          </cell>
          <cell r="AY406">
            <v>62.19</v>
          </cell>
          <cell r="AZ406">
            <v>48.915500000000002</v>
          </cell>
          <cell r="BA406">
            <v>143.59</v>
          </cell>
          <cell r="BB406">
            <v>12.7</v>
          </cell>
          <cell r="BC406">
            <v>51.89</v>
          </cell>
          <cell r="BD406">
            <v>606.36</v>
          </cell>
          <cell r="BE406" t="e">
            <v>#N/A</v>
          </cell>
          <cell r="BF406">
            <v>56.9</v>
          </cell>
          <cell r="BG406" t="e">
            <v>#N/A</v>
          </cell>
          <cell r="BH406" t="e">
            <v>#N/A</v>
          </cell>
          <cell r="BI406" t="e">
            <v>#N/A</v>
          </cell>
          <cell r="BJ406">
            <v>232.84</v>
          </cell>
          <cell r="BK406">
            <v>75.22</v>
          </cell>
          <cell r="BL406">
            <v>75.22</v>
          </cell>
          <cell r="BM406">
            <v>88.16</v>
          </cell>
          <cell r="BN406">
            <v>30.78</v>
          </cell>
          <cell r="BO406" t="e">
            <v>#N/A</v>
          </cell>
          <cell r="BP406">
            <v>113.5</v>
          </cell>
          <cell r="BQ406">
            <v>115.94</v>
          </cell>
          <cell r="BR406">
            <v>127.16</v>
          </cell>
          <cell r="BS406">
            <v>79.42</v>
          </cell>
          <cell r="BT406">
            <v>38.76</v>
          </cell>
          <cell r="BU406">
            <v>90.83</v>
          </cell>
          <cell r="BV406">
            <v>34.770000000000003</v>
          </cell>
          <cell r="BW406">
            <v>180.38</v>
          </cell>
          <cell r="BX406">
            <v>52.2</v>
          </cell>
          <cell r="BY406">
            <v>181</v>
          </cell>
          <cell r="BZ406">
            <v>60.75</v>
          </cell>
          <cell r="CA406">
            <v>45.62</v>
          </cell>
          <cell r="CB406">
            <v>87.4</v>
          </cell>
          <cell r="CC406">
            <v>128.77000000000001</v>
          </cell>
          <cell r="CD406">
            <v>56.9</v>
          </cell>
          <cell r="CE406">
            <v>14.715952</v>
          </cell>
          <cell r="CF406">
            <v>82.13</v>
          </cell>
          <cell r="CG406">
            <v>55.53</v>
          </cell>
          <cell r="CH406">
            <v>22.39</v>
          </cell>
          <cell r="CI406">
            <v>27.07</v>
          </cell>
          <cell r="CJ406">
            <v>90.08</v>
          </cell>
          <cell r="CK406">
            <v>2.75</v>
          </cell>
          <cell r="CL406">
            <v>30.749867999999999</v>
          </cell>
          <cell r="CM406">
            <v>106.4</v>
          </cell>
          <cell r="CN406">
            <v>48.34</v>
          </cell>
          <cell r="CO406">
            <v>19.079999999999998</v>
          </cell>
          <cell r="CP406">
            <v>47.98</v>
          </cell>
          <cell r="CQ406">
            <v>30.06</v>
          </cell>
          <cell r="CR406">
            <v>44.82</v>
          </cell>
          <cell r="CS406">
            <v>33.25</v>
          </cell>
          <cell r="CT406">
            <v>46.95</v>
          </cell>
          <cell r="CU406">
            <v>51.37</v>
          </cell>
          <cell r="CV406">
            <v>16.52</v>
          </cell>
          <cell r="CW406">
            <v>54.71</v>
          </cell>
          <cell r="CX406">
            <v>69.680000000000007</v>
          </cell>
          <cell r="CY406">
            <v>90.15</v>
          </cell>
          <cell r="CZ406">
            <v>41.29</v>
          </cell>
          <cell r="DA406">
            <v>222.44</v>
          </cell>
          <cell r="DB406">
            <v>87.37</v>
          </cell>
          <cell r="DC406">
            <v>86.96</v>
          </cell>
          <cell r="DD406">
            <v>418.5</v>
          </cell>
          <cell r="DE406">
            <v>94.56</v>
          </cell>
          <cell r="DF406">
            <v>47.088149999999999</v>
          </cell>
          <cell r="DG406">
            <v>25.06</v>
          </cell>
          <cell r="DH406">
            <v>194.99</v>
          </cell>
          <cell r="DI406">
            <v>146.56</v>
          </cell>
          <cell r="DJ406">
            <v>18.100000000000001</v>
          </cell>
          <cell r="DK406">
            <v>22.7</v>
          </cell>
          <cell r="DL406">
            <v>53.4</v>
          </cell>
          <cell r="DM406">
            <v>163.36000000000001</v>
          </cell>
          <cell r="DN406">
            <v>18.62</v>
          </cell>
          <cell r="DO406">
            <v>63.97</v>
          </cell>
          <cell r="DP406">
            <v>126.49</v>
          </cell>
          <cell r="DQ406">
            <v>170</v>
          </cell>
          <cell r="DR406">
            <v>123.17</v>
          </cell>
          <cell r="DS406">
            <v>80.31</v>
          </cell>
          <cell r="DT406">
            <v>475.79</v>
          </cell>
          <cell r="DU406">
            <v>12.6</v>
          </cell>
          <cell r="DV406" t="e">
            <v>#N/A</v>
          </cell>
          <cell r="DW406">
            <v>174.93</v>
          </cell>
          <cell r="DX406">
            <v>61.397525999999999</v>
          </cell>
          <cell r="DY406">
            <v>44.293303999999999</v>
          </cell>
          <cell r="DZ406">
            <v>79.78</v>
          </cell>
          <cell r="EA406">
            <v>86.51</v>
          </cell>
          <cell r="EB406" t="e">
            <v>#N/A</v>
          </cell>
          <cell r="EC406">
            <v>229.69</v>
          </cell>
          <cell r="ED406">
            <v>32.01</v>
          </cell>
          <cell r="EE406">
            <v>47.29</v>
          </cell>
          <cell r="EF406">
            <v>122.66</v>
          </cell>
          <cell r="EG406" t="e">
            <v>#N/A</v>
          </cell>
          <cell r="EH406" t="e">
            <v>#N/A</v>
          </cell>
          <cell r="EI406" t="e">
            <v>#N/A</v>
          </cell>
          <cell r="EJ406">
            <v>181.46</v>
          </cell>
          <cell r="EK406" t="e">
            <v>#N/A</v>
          </cell>
          <cell r="EL406">
            <v>34.17</v>
          </cell>
          <cell r="EM406" t="e">
            <v>#N/A</v>
          </cell>
          <cell r="EN406">
            <v>52.753700000000002</v>
          </cell>
          <cell r="EO406">
            <v>206.4</v>
          </cell>
          <cell r="EP406">
            <v>206.93</v>
          </cell>
          <cell r="EQ406" t="e">
            <v>#N/A</v>
          </cell>
          <cell r="ER406" t="e">
            <v>#N/A</v>
          </cell>
          <cell r="ES406" t="e">
            <v>#N/A</v>
          </cell>
          <cell r="ET406">
            <v>53.5</v>
          </cell>
          <cell r="EU406">
            <v>105.92</v>
          </cell>
          <cell r="EV406" t="e">
            <v>#N/A</v>
          </cell>
          <cell r="EW406">
            <v>67.86</v>
          </cell>
          <cell r="EX406">
            <v>47.29</v>
          </cell>
          <cell r="EY406">
            <v>32.71</v>
          </cell>
          <cell r="EZ406">
            <v>54.95</v>
          </cell>
          <cell r="FA406">
            <v>109.75</v>
          </cell>
          <cell r="FB406">
            <v>60.71</v>
          </cell>
          <cell r="FC406">
            <v>72.650000000000006</v>
          </cell>
          <cell r="FD406">
            <v>71.155299999999997</v>
          </cell>
          <cell r="FE406">
            <v>160.94</v>
          </cell>
          <cell r="FF406">
            <v>46.32</v>
          </cell>
          <cell r="FG406">
            <v>277</v>
          </cell>
          <cell r="FH406">
            <v>148.97999999999999</v>
          </cell>
          <cell r="FI406">
            <v>37.4</v>
          </cell>
          <cell r="FJ406">
            <v>45.03</v>
          </cell>
          <cell r="FK406">
            <v>74.930000000000007</v>
          </cell>
          <cell r="FL406">
            <v>70.319999999999993</v>
          </cell>
          <cell r="FM406">
            <v>7.4640000000000004</v>
          </cell>
          <cell r="FN406">
            <v>85.69</v>
          </cell>
          <cell r="FO406">
            <v>30.6</v>
          </cell>
          <cell r="FP406">
            <v>125.82</v>
          </cell>
          <cell r="FQ406">
            <v>108.58</v>
          </cell>
          <cell r="FR406">
            <v>243.34</v>
          </cell>
          <cell r="FS406">
            <v>87.27</v>
          </cell>
          <cell r="FT406">
            <v>143.69</v>
          </cell>
          <cell r="FU406">
            <v>157.78</v>
          </cell>
          <cell r="FV406">
            <v>75.650000000000006</v>
          </cell>
          <cell r="FW406">
            <v>138.05000000000001</v>
          </cell>
          <cell r="FX406">
            <v>103.74</v>
          </cell>
          <cell r="FY406">
            <v>44.68</v>
          </cell>
          <cell r="FZ406">
            <v>53.4</v>
          </cell>
          <cell r="GA406">
            <v>35.71</v>
          </cell>
          <cell r="GB406">
            <v>34.299999999999997</v>
          </cell>
          <cell r="GC406">
            <v>136.19</v>
          </cell>
          <cell r="GD406">
            <v>44.14</v>
          </cell>
          <cell r="GE406">
            <v>82.56</v>
          </cell>
          <cell r="GG406">
            <v>145.85</v>
          </cell>
          <cell r="GH406">
            <v>27.25</v>
          </cell>
          <cell r="GI406">
            <v>31.36</v>
          </cell>
          <cell r="GJ406">
            <v>117.52</v>
          </cell>
          <cell r="GK406">
            <v>67.209999999999994</v>
          </cell>
          <cell r="GL406">
            <v>12.36</v>
          </cell>
          <cell r="GM406">
            <v>133.81</v>
          </cell>
          <cell r="GN406">
            <v>115.4</v>
          </cell>
          <cell r="GO406">
            <v>92.11</v>
          </cell>
          <cell r="GP406">
            <v>57.36</v>
          </cell>
          <cell r="GQ406">
            <v>40.28</v>
          </cell>
          <cell r="GS406">
            <v>234.82</v>
          </cell>
          <cell r="GT406">
            <v>66.398314999999997</v>
          </cell>
          <cell r="GU406">
            <v>59.98</v>
          </cell>
          <cell r="GV406">
            <v>57.13</v>
          </cell>
          <cell r="GW406">
            <v>194.99</v>
          </cell>
          <cell r="GX406">
            <v>113.32</v>
          </cell>
          <cell r="GY406">
            <v>125.24</v>
          </cell>
          <cell r="GZ406">
            <v>130.28</v>
          </cell>
          <cell r="HA406">
            <v>107.2</v>
          </cell>
          <cell r="HB406">
            <v>34.94</v>
          </cell>
          <cell r="HC406">
            <v>31.18</v>
          </cell>
          <cell r="HD406" t="e">
            <v>#N/A</v>
          </cell>
          <cell r="HE406" t="e">
            <v>#N/A</v>
          </cell>
          <cell r="HF406">
            <v>72.239999999999995</v>
          </cell>
          <cell r="HG406">
            <v>53.561126999999999</v>
          </cell>
          <cell r="HH406">
            <v>13.35</v>
          </cell>
          <cell r="HJ406">
            <v>74.52</v>
          </cell>
          <cell r="HP406">
            <v>62.3</v>
          </cell>
          <cell r="HQ406">
            <v>79.28</v>
          </cell>
          <cell r="HR406">
            <v>140.24</v>
          </cell>
          <cell r="HS406">
            <v>25.77</v>
          </cell>
          <cell r="HT406">
            <v>46.98</v>
          </cell>
          <cell r="HU406">
            <v>79.28</v>
          </cell>
          <cell r="HV406">
            <v>39.200000000000003</v>
          </cell>
          <cell r="HW406">
            <v>115</v>
          </cell>
          <cell r="HX406">
            <v>81.290000000000006</v>
          </cell>
          <cell r="HY406">
            <v>79.260000000000005</v>
          </cell>
          <cell r="HZ406">
            <v>71.86</v>
          </cell>
          <cell r="IA406">
            <v>25.295437</v>
          </cell>
          <cell r="IB406">
            <v>47.35</v>
          </cell>
        </row>
        <row r="407">
          <cell r="A407">
            <v>42898</v>
          </cell>
          <cell r="B407">
            <v>4685.5369000000001</v>
          </cell>
          <cell r="C407">
            <v>563.40926999999999</v>
          </cell>
          <cell r="D407">
            <v>2429.3912599999999</v>
          </cell>
          <cell r="E407">
            <v>375.76508000000001</v>
          </cell>
          <cell r="F407">
            <v>972.04435000000001</v>
          </cell>
          <cell r="G407">
            <v>996.98164999999995</v>
          </cell>
          <cell r="H407">
            <v>836.21271999999999</v>
          </cell>
          <cell r="I407">
            <v>653.93471999999997</v>
          </cell>
          <cell r="J407">
            <v>1306.44425</v>
          </cell>
          <cell r="K407">
            <v>916.14251000000002</v>
          </cell>
          <cell r="L407">
            <v>949.98887999999999</v>
          </cell>
          <cell r="M407">
            <v>559.92415000000005</v>
          </cell>
          <cell r="N407">
            <v>381.28985</v>
          </cell>
          <cell r="O407">
            <v>676.25762999999995</v>
          </cell>
          <cell r="X407">
            <v>47.19</v>
          </cell>
          <cell r="Y407">
            <v>29.504757000000001</v>
          </cell>
          <cell r="Z407">
            <v>5.88</v>
          </cell>
          <cell r="AA407">
            <v>64.550470000000004</v>
          </cell>
          <cell r="AB407">
            <v>107.04</v>
          </cell>
          <cell r="AC407">
            <v>40.97</v>
          </cell>
          <cell r="AD407">
            <v>48.090499999999999</v>
          </cell>
          <cell r="AE407">
            <v>148.44</v>
          </cell>
          <cell r="AF407">
            <v>151.44</v>
          </cell>
          <cell r="AG407">
            <v>108.9</v>
          </cell>
          <cell r="AH407">
            <v>56.76</v>
          </cell>
          <cell r="AI407">
            <v>73.83</v>
          </cell>
          <cell r="AJ407" t="e">
            <v>#N/A</v>
          </cell>
          <cell r="AK407" t="e">
            <v>#N/A</v>
          </cell>
          <cell r="AL407" t="e">
            <v>#N/A</v>
          </cell>
          <cell r="AM407" t="e">
            <v>#N/A</v>
          </cell>
          <cell r="AN407">
            <v>3.58</v>
          </cell>
          <cell r="AO407">
            <v>81.45</v>
          </cell>
          <cell r="AR407">
            <v>148.47</v>
          </cell>
          <cell r="AS407">
            <v>23.934002</v>
          </cell>
          <cell r="AT407">
            <v>93.77</v>
          </cell>
          <cell r="AU407">
            <v>63.95</v>
          </cell>
          <cell r="AV407">
            <v>38.909999999999997</v>
          </cell>
          <cell r="AW407">
            <v>21.25</v>
          </cell>
          <cell r="AX407">
            <v>152.18</v>
          </cell>
          <cell r="AY407">
            <v>61.29</v>
          </cell>
          <cell r="AZ407">
            <v>48.2455</v>
          </cell>
          <cell r="BA407">
            <v>144.28</v>
          </cell>
          <cell r="BB407">
            <v>12.6</v>
          </cell>
          <cell r="BC407">
            <v>51.91</v>
          </cell>
          <cell r="BD407">
            <v>612.02</v>
          </cell>
          <cell r="BE407" t="e">
            <v>#N/A</v>
          </cell>
          <cell r="BF407">
            <v>57.87</v>
          </cell>
          <cell r="BG407" t="e">
            <v>#N/A</v>
          </cell>
          <cell r="BH407" t="e">
            <v>#N/A</v>
          </cell>
          <cell r="BI407" t="e">
            <v>#N/A</v>
          </cell>
          <cell r="BJ407">
            <v>234.72</v>
          </cell>
          <cell r="BK407">
            <v>75.11</v>
          </cell>
          <cell r="BL407">
            <v>75.11</v>
          </cell>
          <cell r="BM407">
            <v>88.24</v>
          </cell>
          <cell r="BN407">
            <v>30.03</v>
          </cell>
          <cell r="BO407" t="e">
            <v>#N/A</v>
          </cell>
          <cell r="BP407">
            <v>112.96</v>
          </cell>
          <cell r="BQ407">
            <v>116.23</v>
          </cell>
          <cell r="BR407">
            <v>128.05000000000001</v>
          </cell>
          <cell r="BS407">
            <v>79.239999999999995</v>
          </cell>
          <cell r="BT407">
            <v>38.700000000000003</v>
          </cell>
          <cell r="BU407">
            <v>91.25</v>
          </cell>
          <cell r="BV407">
            <v>34.729999999999997</v>
          </cell>
          <cell r="BW407">
            <v>179.64</v>
          </cell>
          <cell r="BX407">
            <v>52.27</v>
          </cell>
          <cell r="BY407">
            <v>179.14</v>
          </cell>
          <cell r="BZ407">
            <v>61.27</v>
          </cell>
          <cell r="CA407">
            <v>45.37</v>
          </cell>
          <cell r="CB407">
            <v>88.26</v>
          </cell>
          <cell r="CC407">
            <v>128.82</v>
          </cell>
          <cell r="CD407">
            <v>57.87</v>
          </cell>
          <cell r="CE407">
            <v>14.918818999999999</v>
          </cell>
          <cell r="CF407">
            <v>82.93</v>
          </cell>
          <cell r="CG407">
            <v>56.16</v>
          </cell>
          <cell r="CH407">
            <v>22.08</v>
          </cell>
          <cell r="CI407">
            <v>26.82</v>
          </cell>
          <cell r="CJ407">
            <v>89.88</v>
          </cell>
          <cell r="CK407">
            <v>2.79</v>
          </cell>
          <cell r="CL407">
            <v>30.918613000000001</v>
          </cell>
          <cell r="CM407">
            <v>108.04</v>
          </cell>
          <cell r="CN407">
            <v>48.42</v>
          </cell>
          <cell r="CO407">
            <v>19.13</v>
          </cell>
          <cell r="CP407">
            <v>48.3</v>
          </cell>
          <cell r="CQ407">
            <v>30.37</v>
          </cell>
          <cell r="CR407">
            <v>45.72</v>
          </cell>
          <cell r="CS407">
            <v>33</v>
          </cell>
          <cell r="CT407">
            <v>47.25</v>
          </cell>
          <cell r="CU407">
            <v>51.14</v>
          </cell>
          <cell r="CV407">
            <v>16.71</v>
          </cell>
          <cell r="CW407">
            <v>54.47</v>
          </cell>
          <cell r="CX407">
            <v>69.31</v>
          </cell>
          <cell r="CY407">
            <v>90.66</v>
          </cell>
          <cell r="CZ407">
            <v>41.88</v>
          </cell>
          <cell r="DA407">
            <v>221.91</v>
          </cell>
          <cell r="DB407">
            <v>87.92</v>
          </cell>
          <cell r="DC407">
            <v>86.98</v>
          </cell>
          <cell r="DD407">
            <v>418.31</v>
          </cell>
          <cell r="DE407">
            <v>93.5</v>
          </cell>
          <cell r="DF407">
            <v>47.444606999999998</v>
          </cell>
          <cell r="DG407">
            <v>25.19</v>
          </cell>
          <cell r="DH407">
            <v>193.55</v>
          </cell>
          <cell r="DI407">
            <v>145.68</v>
          </cell>
          <cell r="DJ407">
            <v>18.100000000000001</v>
          </cell>
          <cell r="DK407">
            <v>22.79</v>
          </cell>
          <cell r="DL407">
            <v>52.16</v>
          </cell>
          <cell r="DM407">
            <v>162.44</v>
          </cell>
          <cell r="DN407">
            <v>18.579999999999998</v>
          </cell>
          <cell r="DO407">
            <v>64.430000000000007</v>
          </cell>
          <cell r="DP407">
            <v>127.43</v>
          </cell>
          <cell r="DQ407">
            <v>170.5</v>
          </cell>
          <cell r="DR407">
            <v>122.84</v>
          </cell>
          <cell r="DS407">
            <v>80.17</v>
          </cell>
          <cell r="DT407">
            <v>476.23</v>
          </cell>
          <cell r="DU407">
            <v>12.73</v>
          </cell>
          <cell r="DV407" t="e">
            <v>#N/A</v>
          </cell>
          <cell r="DW407">
            <v>173.38</v>
          </cell>
          <cell r="DX407">
            <v>61.397525999999999</v>
          </cell>
          <cell r="DY407">
            <v>44.150784000000002</v>
          </cell>
          <cell r="DZ407">
            <v>79.44</v>
          </cell>
          <cell r="EA407">
            <v>87.63</v>
          </cell>
          <cell r="EB407" t="e">
            <v>#N/A</v>
          </cell>
          <cell r="EC407">
            <v>228.1</v>
          </cell>
          <cell r="ED407">
            <v>32.369999999999997</v>
          </cell>
          <cell r="EE407">
            <v>47.17</v>
          </cell>
          <cell r="EF407">
            <v>122.35</v>
          </cell>
          <cell r="EG407" t="e">
            <v>#N/A</v>
          </cell>
          <cell r="EH407" t="e">
            <v>#N/A</v>
          </cell>
          <cell r="EI407" t="e">
            <v>#N/A</v>
          </cell>
          <cell r="EJ407">
            <v>179.25</v>
          </cell>
          <cell r="EK407" t="e">
            <v>#N/A</v>
          </cell>
          <cell r="EL407">
            <v>34.06</v>
          </cell>
          <cell r="EM407" t="e">
            <v>#N/A</v>
          </cell>
          <cell r="EN407">
            <v>52.226913000000003</v>
          </cell>
          <cell r="EO407">
            <v>209.12</v>
          </cell>
          <cell r="EP407">
            <v>207.39</v>
          </cell>
          <cell r="EQ407" t="e">
            <v>#N/A</v>
          </cell>
          <cell r="ER407" t="e">
            <v>#N/A</v>
          </cell>
          <cell r="ES407" t="e">
            <v>#N/A</v>
          </cell>
          <cell r="ET407">
            <v>53.1</v>
          </cell>
          <cell r="EU407">
            <v>106.07</v>
          </cell>
          <cell r="EV407" t="e">
            <v>#N/A</v>
          </cell>
          <cell r="EW407">
            <v>68.819999999999993</v>
          </cell>
          <cell r="EX407">
            <v>47.24</v>
          </cell>
          <cell r="EY407">
            <v>32.659999999999997</v>
          </cell>
          <cell r="EZ407">
            <v>55.01</v>
          </cell>
          <cell r="FA407">
            <v>110.13</v>
          </cell>
          <cell r="FB407">
            <v>60.95</v>
          </cell>
          <cell r="FC407">
            <v>72.88</v>
          </cell>
          <cell r="FD407">
            <v>70.707040000000006</v>
          </cell>
          <cell r="FE407">
            <v>160.35</v>
          </cell>
          <cell r="FF407">
            <v>46.31</v>
          </cell>
          <cell r="FG407">
            <v>276.89</v>
          </cell>
          <cell r="FH407">
            <v>145.41999999999999</v>
          </cell>
          <cell r="FI407">
            <v>37.4925</v>
          </cell>
          <cell r="FJ407">
            <v>44.85</v>
          </cell>
          <cell r="FK407">
            <v>73.89</v>
          </cell>
          <cell r="FL407">
            <v>69.78</v>
          </cell>
          <cell r="FM407">
            <v>7.4859999999999998</v>
          </cell>
          <cell r="FN407">
            <v>85.17</v>
          </cell>
          <cell r="FO407">
            <v>31.2</v>
          </cell>
          <cell r="FP407">
            <v>126.3</v>
          </cell>
          <cell r="FQ407">
            <v>108.22</v>
          </cell>
          <cell r="FR407">
            <v>242.67</v>
          </cell>
          <cell r="FS407">
            <v>86.18</v>
          </cell>
          <cell r="FT407">
            <v>142.6</v>
          </cell>
          <cell r="FU407">
            <v>154.51</v>
          </cell>
          <cell r="FV407">
            <v>75.2</v>
          </cell>
          <cell r="FW407">
            <v>137.25</v>
          </cell>
          <cell r="FX407">
            <v>102.32</v>
          </cell>
          <cell r="FY407">
            <v>44.333336000000003</v>
          </cell>
          <cell r="FZ407">
            <v>52.16</v>
          </cell>
          <cell r="GA407">
            <v>35.729999999999997</v>
          </cell>
          <cell r="GB407">
            <v>34.380000000000003</v>
          </cell>
          <cell r="GC407">
            <v>134.97</v>
          </cell>
          <cell r="GD407">
            <v>44.19</v>
          </cell>
          <cell r="GE407">
            <v>83.08</v>
          </cell>
          <cell r="GG407">
            <v>144.43</v>
          </cell>
          <cell r="GH407">
            <v>27.36</v>
          </cell>
          <cell r="GI407">
            <v>31.14</v>
          </cell>
          <cell r="GJ407">
            <v>117.77</v>
          </cell>
          <cell r="GK407">
            <v>66.209999999999994</v>
          </cell>
          <cell r="GL407">
            <v>12.34</v>
          </cell>
          <cell r="GM407">
            <v>133.18</v>
          </cell>
          <cell r="GN407">
            <v>111.19</v>
          </cell>
          <cell r="GO407">
            <v>91.07</v>
          </cell>
          <cell r="GP407">
            <v>57.34</v>
          </cell>
          <cell r="GQ407">
            <v>40.43</v>
          </cell>
          <cell r="GS407">
            <v>232.11</v>
          </cell>
          <cell r="GT407">
            <v>65.358400000000003</v>
          </cell>
          <cell r="GU407">
            <v>59.03</v>
          </cell>
          <cell r="GV407">
            <v>57.33</v>
          </cell>
          <cell r="GW407">
            <v>193.55</v>
          </cell>
          <cell r="GX407">
            <v>114.7</v>
          </cell>
          <cell r="GY407">
            <v>127.11</v>
          </cell>
          <cell r="GZ407">
            <v>129.18</v>
          </cell>
          <cell r="HA407">
            <v>107.4</v>
          </cell>
          <cell r="HB407">
            <v>35.450000000000003</v>
          </cell>
          <cell r="HC407">
            <v>31.62</v>
          </cell>
          <cell r="HD407" t="e">
            <v>#N/A</v>
          </cell>
          <cell r="HE407" t="e">
            <v>#N/A</v>
          </cell>
          <cell r="HF407">
            <v>73.27</v>
          </cell>
          <cell r="HG407">
            <v>54.364879999999999</v>
          </cell>
          <cell r="HH407">
            <v>13.6</v>
          </cell>
          <cell r="HJ407">
            <v>75.45</v>
          </cell>
          <cell r="HP407">
            <v>62.25</v>
          </cell>
          <cell r="HQ407">
            <v>79.459999999999994</v>
          </cell>
          <cell r="HR407">
            <v>139.41999999999999</v>
          </cell>
          <cell r="HS407">
            <v>25.67</v>
          </cell>
          <cell r="HT407">
            <v>47.02</v>
          </cell>
          <cell r="HU407">
            <v>79.150000000000006</v>
          </cell>
          <cell r="HV407">
            <v>38.880000000000003</v>
          </cell>
          <cell r="HW407">
            <v>114.71</v>
          </cell>
          <cell r="HX407">
            <v>80.430000000000007</v>
          </cell>
          <cell r="HY407">
            <v>79.7</v>
          </cell>
          <cell r="HZ407">
            <v>71.41</v>
          </cell>
          <cell r="IA407">
            <v>25.527211999999999</v>
          </cell>
          <cell r="IB407">
            <v>47.18</v>
          </cell>
        </row>
        <row r="408">
          <cell r="A408">
            <v>42899</v>
          </cell>
          <cell r="B408">
            <v>4707.8799099999997</v>
          </cell>
          <cell r="C408">
            <v>566.00242000000003</v>
          </cell>
          <cell r="D408">
            <v>2440.3474999999999</v>
          </cell>
          <cell r="E408">
            <v>371.89891999999998</v>
          </cell>
          <cell r="F408">
            <v>978.02453000000003</v>
          </cell>
          <cell r="G408">
            <v>998.67282999999998</v>
          </cell>
          <cell r="H408">
            <v>841.78985</v>
          </cell>
          <cell r="I408">
            <v>656.87657999999999</v>
          </cell>
          <cell r="J408">
            <v>1308.74053</v>
          </cell>
          <cell r="K408">
            <v>919.32425999999998</v>
          </cell>
          <cell r="L408">
            <v>958.08444999999995</v>
          </cell>
          <cell r="M408">
            <v>567.34793999999999</v>
          </cell>
          <cell r="N408">
            <v>382.17806999999999</v>
          </cell>
          <cell r="O408">
            <v>677.53147000000001</v>
          </cell>
          <cell r="X408">
            <v>46.46</v>
          </cell>
          <cell r="Y408">
            <v>29.210238</v>
          </cell>
          <cell r="Z408">
            <v>6.0896999999999997</v>
          </cell>
          <cell r="AA408">
            <v>63.891674000000002</v>
          </cell>
          <cell r="AB408">
            <v>106.56</v>
          </cell>
          <cell r="AC408">
            <v>41.22</v>
          </cell>
          <cell r="AD408">
            <v>48.524999999999999</v>
          </cell>
          <cell r="AE408">
            <v>150.68</v>
          </cell>
          <cell r="AF408">
            <v>152.72</v>
          </cell>
          <cell r="AG408">
            <v>109.98</v>
          </cell>
          <cell r="AH408">
            <v>57.9</v>
          </cell>
          <cell r="AI408">
            <v>74.62</v>
          </cell>
          <cell r="AJ408" t="e">
            <v>#N/A</v>
          </cell>
          <cell r="AK408" t="e">
            <v>#N/A</v>
          </cell>
          <cell r="AL408" t="e">
            <v>#N/A</v>
          </cell>
          <cell r="AM408" t="e">
            <v>#N/A</v>
          </cell>
          <cell r="AN408">
            <v>3.51</v>
          </cell>
          <cell r="AO408">
            <v>81.77</v>
          </cell>
          <cell r="AR408">
            <v>149.82</v>
          </cell>
          <cell r="AS408">
            <v>25.063334999999999</v>
          </cell>
          <cell r="AT408">
            <v>93.78</v>
          </cell>
          <cell r="AU408">
            <v>64.87</v>
          </cell>
          <cell r="AV408">
            <v>38.4</v>
          </cell>
          <cell r="AW408">
            <v>21.9</v>
          </cell>
          <cell r="AX408">
            <v>153.99</v>
          </cell>
          <cell r="AY408">
            <v>60.92</v>
          </cell>
          <cell r="AZ408">
            <v>49.039499999999997</v>
          </cell>
          <cell r="BA408">
            <v>145.91999999999999</v>
          </cell>
          <cell r="BB408">
            <v>12.7</v>
          </cell>
          <cell r="BC408">
            <v>51.61</v>
          </cell>
          <cell r="BD408">
            <v>612.08000000000004</v>
          </cell>
          <cell r="BE408" t="e">
            <v>#N/A</v>
          </cell>
          <cell r="BF408">
            <v>57.38</v>
          </cell>
          <cell r="BG408" t="e">
            <v>#N/A</v>
          </cell>
          <cell r="BH408" t="e">
            <v>#N/A</v>
          </cell>
          <cell r="BI408" t="e">
            <v>#N/A</v>
          </cell>
          <cell r="BJ408">
            <v>234.54</v>
          </cell>
          <cell r="BK408">
            <v>75.709999999999994</v>
          </cell>
          <cell r="BL408">
            <v>75.709999999999994</v>
          </cell>
          <cell r="BM408">
            <v>88.06</v>
          </cell>
          <cell r="BN408">
            <v>30.32</v>
          </cell>
          <cell r="BO408" t="e">
            <v>#N/A</v>
          </cell>
          <cell r="BP408">
            <v>113.88</v>
          </cell>
          <cell r="BQ408">
            <v>116.32</v>
          </cell>
          <cell r="BR408">
            <v>128.24</v>
          </cell>
          <cell r="BS408">
            <v>79.52</v>
          </cell>
          <cell r="BT408">
            <v>38.979999999999997</v>
          </cell>
          <cell r="BU408">
            <v>91.59</v>
          </cell>
          <cell r="BV408">
            <v>34.68</v>
          </cell>
          <cell r="BW408">
            <v>180.51</v>
          </cell>
          <cell r="BX408">
            <v>52.49</v>
          </cell>
          <cell r="BY408">
            <v>179.55</v>
          </cell>
          <cell r="BZ408">
            <v>62.38</v>
          </cell>
          <cell r="CA408">
            <v>45.64</v>
          </cell>
          <cell r="CB408">
            <v>88.98</v>
          </cell>
          <cell r="CC408">
            <v>129.37</v>
          </cell>
          <cell r="CD408">
            <v>57.38</v>
          </cell>
          <cell r="CE408">
            <v>14.959071</v>
          </cell>
          <cell r="CF408">
            <v>82.96</v>
          </cell>
          <cell r="CG408">
            <v>57.07</v>
          </cell>
          <cell r="CH408">
            <v>22.17</v>
          </cell>
          <cell r="CI408">
            <v>26.69</v>
          </cell>
          <cell r="CJ408">
            <v>90.56</v>
          </cell>
          <cell r="CK408">
            <v>2.88</v>
          </cell>
          <cell r="CL408">
            <v>31.522832999999999</v>
          </cell>
          <cell r="CM408">
            <v>108.13</v>
          </cell>
          <cell r="CN408">
            <v>49.22</v>
          </cell>
          <cell r="CO408">
            <v>19.23</v>
          </cell>
          <cell r="CP408">
            <v>49.22</v>
          </cell>
          <cell r="CQ408">
            <v>31.11</v>
          </cell>
          <cell r="CR408">
            <v>46.43</v>
          </cell>
          <cell r="CS408">
            <v>33.659999999999997</v>
          </cell>
          <cell r="CT408">
            <v>48.600002000000003</v>
          </cell>
          <cell r="CU408">
            <v>51.41</v>
          </cell>
          <cell r="CV408">
            <v>16.649999999999999</v>
          </cell>
          <cell r="CW408">
            <v>55.03</v>
          </cell>
          <cell r="CX408">
            <v>69.349999999999994</v>
          </cell>
          <cell r="CY408">
            <v>92.44</v>
          </cell>
          <cell r="CZ408">
            <v>42.05</v>
          </cell>
          <cell r="DA408">
            <v>224.2</v>
          </cell>
          <cell r="DB408">
            <v>87.97</v>
          </cell>
          <cell r="DC408">
            <v>87.27</v>
          </cell>
          <cell r="DD408">
            <v>419.31</v>
          </cell>
          <cell r="DE408">
            <v>95.08</v>
          </cell>
          <cell r="DF408">
            <v>47.506990000000002</v>
          </cell>
          <cell r="DG408">
            <v>25.33</v>
          </cell>
          <cell r="DH408">
            <v>193.69</v>
          </cell>
          <cell r="DI408">
            <v>145.72999999999999</v>
          </cell>
          <cell r="DJ408">
            <v>18.45</v>
          </cell>
          <cell r="DK408">
            <v>22.8</v>
          </cell>
          <cell r="DL408">
            <v>52.06</v>
          </cell>
          <cell r="DM408">
            <v>162.68</v>
          </cell>
          <cell r="DN408">
            <v>18.670000000000002</v>
          </cell>
          <cell r="DO408">
            <v>64.459999999999994</v>
          </cell>
          <cell r="DP408">
            <v>127.25</v>
          </cell>
          <cell r="DQ408">
            <v>171.47</v>
          </cell>
          <cell r="DR408">
            <v>123.81</v>
          </cell>
          <cell r="DS408">
            <v>80.59</v>
          </cell>
          <cell r="DT408">
            <v>473.67</v>
          </cell>
          <cell r="DU408">
            <v>12.79</v>
          </cell>
          <cell r="DV408" t="e">
            <v>#N/A</v>
          </cell>
          <cell r="DW408">
            <v>174.93</v>
          </cell>
          <cell r="DX408">
            <v>60.32958</v>
          </cell>
          <cell r="DY408">
            <v>44.079524999999997</v>
          </cell>
          <cell r="DZ408">
            <v>80.459999999999994</v>
          </cell>
          <cell r="EA408">
            <v>87.2</v>
          </cell>
          <cell r="EB408" t="e">
            <v>#N/A</v>
          </cell>
          <cell r="EC408">
            <v>231.95</v>
          </cell>
          <cell r="ED408">
            <v>32.39</v>
          </cell>
          <cell r="EE408">
            <v>47.46</v>
          </cell>
          <cell r="EF408">
            <v>122.49</v>
          </cell>
          <cell r="EG408" t="e">
            <v>#N/A</v>
          </cell>
          <cell r="EH408" t="e">
            <v>#N/A</v>
          </cell>
          <cell r="EI408" t="e">
            <v>#N/A</v>
          </cell>
          <cell r="EJ408">
            <v>181.05</v>
          </cell>
          <cell r="EK408" t="e">
            <v>#N/A</v>
          </cell>
          <cell r="EL408">
            <v>34.19</v>
          </cell>
          <cell r="EM408" t="e">
            <v>#N/A</v>
          </cell>
          <cell r="EN408">
            <v>52.904209999999999</v>
          </cell>
          <cell r="EO408">
            <v>209.42</v>
          </cell>
          <cell r="EP408">
            <v>209.11</v>
          </cell>
          <cell r="EQ408" t="e">
            <v>#N/A</v>
          </cell>
          <cell r="ER408" t="e">
            <v>#N/A</v>
          </cell>
          <cell r="ES408" t="e">
            <v>#N/A</v>
          </cell>
          <cell r="ET408">
            <v>53.55</v>
          </cell>
          <cell r="EU408">
            <v>105.75</v>
          </cell>
          <cell r="EV408" t="e">
            <v>#N/A</v>
          </cell>
          <cell r="EW408">
            <v>69.09</v>
          </cell>
          <cell r="EX408">
            <v>47.68</v>
          </cell>
          <cell r="EY408">
            <v>33</v>
          </cell>
          <cell r="EZ408">
            <v>55</v>
          </cell>
          <cell r="FA408">
            <v>111.54</v>
          </cell>
          <cell r="FB408">
            <v>60.84</v>
          </cell>
          <cell r="FC408">
            <v>73.37</v>
          </cell>
          <cell r="FD408">
            <v>70.813199999999995</v>
          </cell>
          <cell r="FE408">
            <v>161.38</v>
          </cell>
          <cell r="FF408">
            <v>46.6</v>
          </cell>
          <cell r="FG408">
            <v>278.36</v>
          </cell>
          <cell r="FH408">
            <v>146.59</v>
          </cell>
          <cell r="FI408">
            <v>37.85</v>
          </cell>
          <cell r="FJ408">
            <v>44.98</v>
          </cell>
          <cell r="FK408">
            <v>74.66</v>
          </cell>
          <cell r="FL408">
            <v>70.650000000000006</v>
          </cell>
          <cell r="FM408">
            <v>7.5880000000000001</v>
          </cell>
          <cell r="FN408">
            <v>85.72</v>
          </cell>
          <cell r="FO408">
            <v>31.54</v>
          </cell>
          <cell r="FP408">
            <v>127.07</v>
          </cell>
          <cell r="FQ408">
            <v>109.11</v>
          </cell>
          <cell r="FR408">
            <v>242.94</v>
          </cell>
          <cell r="FS408">
            <v>87.27</v>
          </cell>
          <cell r="FT408">
            <v>143.84</v>
          </cell>
          <cell r="FU408">
            <v>155.12</v>
          </cell>
          <cell r="FV408">
            <v>75.92</v>
          </cell>
          <cell r="FW408">
            <v>139.09</v>
          </cell>
          <cell r="FX408">
            <v>102.22</v>
          </cell>
          <cell r="FY408">
            <v>44.916668000000001</v>
          </cell>
          <cell r="FZ408">
            <v>52.06</v>
          </cell>
          <cell r="GA408">
            <v>35.880000000000003</v>
          </cell>
          <cell r="GB408">
            <v>34.479999999999997</v>
          </cell>
          <cell r="GC408">
            <v>136.28</v>
          </cell>
          <cell r="GD408">
            <v>44.98</v>
          </cell>
          <cell r="GE408">
            <v>83.84</v>
          </cell>
          <cell r="GG408">
            <v>146.27000000000001</v>
          </cell>
          <cell r="GH408">
            <v>28.48</v>
          </cell>
          <cell r="GI408">
            <v>31.56</v>
          </cell>
          <cell r="GJ408">
            <v>118.05</v>
          </cell>
          <cell r="GK408">
            <v>66.69</v>
          </cell>
          <cell r="GL408">
            <v>12.36</v>
          </cell>
          <cell r="GM408">
            <v>134.49</v>
          </cell>
          <cell r="GN408">
            <v>112.66</v>
          </cell>
          <cell r="GO408">
            <v>92.85</v>
          </cell>
          <cell r="GP408">
            <v>58.01</v>
          </cell>
          <cell r="GQ408">
            <v>41.21</v>
          </cell>
          <cell r="GS408">
            <v>235.58</v>
          </cell>
          <cell r="GT408">
            <v>66.528300000000002</v>
          </cell>
          <cell r="GU408">
            <v>58.88</v>
          </cell>
          <cell r="GV408">
            <v>57.19</v>
          </cell>
          <cell r="GW408">
            <v>193.69</v>
          </cell>
          <cell r="GX408">
            <v>115.36</v>
          </cell>
          <cell r="GY408">
            <v>126.82</v>
          </cell>
          <cell r="GZ408">
            <v>130.19</v>
          </cell>
          <cell r="HA408">
            <v>108.16</v>
          </cell>
          <cell r="HB408">
            <v>35.24</v>
          </cell>
          <cell r="HC408">
            <v>31.66</v>
          </cell>
          <cell r="HD408" t="e">
            <v>#N/A</v>
          </cell>
          <cell r="HE408" t="e">
            <v>#N/A</v>
          </cell>
          <cell r="HF408">
            <v>73.849999999999994</v>
          </cell>
          <cell r="HG408">
            <v>54.500453999999998</v>
          </cell>
          <cell r="HH408">
            <v>13.21</v>
          </cell>
          <cell r="HJ408">
            <v>75.2</v>
          </cell>
          <cell r="HP408">
            <v>62.16</v>
          </cell>
          <cell r="HQ408">
            <v>79.37</v>
          </cell>
          <cell r="HR408">
            <v>139.94999999999999</v>
          </cell>
          <cell r="HS408">
            <v>25.82</v>
          </cell>
          <cell r="HT408">
            <v>47.27</v>
          </cell>
          <cell r="HU408">
            <v>79.38</v>
          </cell>
          <cell r="HV408">
            <v>38.979999999999997</v>
          </cell>
          <cell r="HW408">
            <v>114.45</v>
          </cell>
          <cell r="HX408">
            <v>80.3</v>
          </cell>
          <cell r="HY408">
            <v>80.180000000000007</v>
          </cell>
          <cell r="HZ408">
            <v>71.650000000000006</v>
          </cell>
          <cell r="IA408">
            <v>25.679065999999999</v>
          </cell>
          <cell r="IB408">
            <v>47.07</v>
          </cell>
        </row>
        <row r="409">
          <cell r="A409">
            <v>42900</v>
          </cell>
          <cell r="B409">
            <v>4703.5332399999998</v>
          </cell>
          <cell r="C409">
            <v>565.21955000000003</v>
          </cell>
          <cell r="D409">
            <v>2437.9204800000002</v>
          </cell>
          <cell r="E409">
            <v>372.93961000000002</v>
          </cell>
          <cell r="F409">
            <v>977.40123000000006</v>
          </cell>
          <cell r="G409">
            <v>1004.66485</v>
          </cell>
          <cell r="H409">
            <v>826.43933000000004</v>
          </cell>
          <cell r="I409">
            <v>658.14089999999999</v>
          </cell>
          <cell r="J409">
            <v>1315.0958499999999</v>
          </cell>
          <cell r="K409">
            <v>918.44097999999997</v>
          </cell>
          <cell r="L409">
            <v>953.01315999999997</v>
          </cell>
          <cell r="M409">
            <v>561.35073999999997</v>
          </cell>
          <cell r="N409">
            <v>383.50828999999999</v>
          </cell>
          <cell r="O409">
            <v>681.55462999999997</v>
          </cell>
          <cell r="X409">
            <v>46.69</v>
          </cell>
          <cell r="Y409">
            <v>29.240445999999999</v>
          </cell>
          <cell r="Z409">
            <v>6.0600003999999998</v>
          </cell>
          <cell r="AA409">
            <v>63.15305</v>
          </cell>
          <cell r="AB409">
            <v>106.14</v>
          </cell>
          <cell r="AC409">
            <v>41.09</v>
          </cell>
          <cell r="AD409">
            <v>48.396500000000003</v>
          </cell>
          <cell r="AE409">
            <v>150.25</v>
          </cell>
          <cell r="AF409">
            <v>152.19999999999999</v>
          </cell>
          <cell r="AG409">
            <v>110.02</v>
          </cell>
          <cell r="AH409">
            <v>58.45</v>
          </cell>
          <cell r="AI409">
            <v>74.38</v>
          </cell>
          <cell r="AJ409" t="e">
            <v>#N/A</v>
          </cell>
          <cell r="AK409" t="e">
            <v>#N/A</v>
          </cell>
          <cell r="AL409" t="e">
            <v>#N/A</v>
          </cell>
          <cell r="AM409" t="e">
            <v>#N/A</v>
          </cell>
          <cell r="AN409">
            <v>3.53</v>
          </cell>
          <cell r="AO409">
            <v>82.41</v>
          </cell>
          <cell r="AR409">
            <v>150.68</v>
          </cell>
          <cell r="AS409">
            <v>25.377338000000002</v>
          </cell>
          <cell r="AT409">
            <v>92.62</v>
          </cell>
          <cell r="AU409">
            <v>65.239999999999995</v>
          </cell>
          <cell r="AV409">
            <v>37.56</v>
          </cell>
          <cell r="AW409">
            <v>21.7</v>
          </cell>
          <cell r="AX409">
            <v>156.76</v>
          </cell>
          <cell r="AY409">
            <v>60.27</v>
          </cell>
          <cell r="AZ409">
            <v>48.823498000000001</v>
          </cell>
          <cell r="BA409">
            <v>147.19</v>
          </cell>
          <cell r="BB409">
            <v>12.57</v>
          </cell>
          <cell r="BC409">
            <v>51.72</v>
          </cell>
          <cell r="BD409">
            <v>608.38</v>
          </cell>
          <cell r="BE409" t="e">
            <v>#N/A</v>
          </cell>
          <cell r="BF409">
            <v>57.86</v>
          </cell>
          <cell r="BG409" t="e">
            <v>#N/A</v>
          </cell>
          <cell r="BH409" t="e">
            <v>#N/A</v>
          </cell>
          <cell r="BI409" t="e">
            <v>#N/A</v>
          </cell>
          <cell r="BJ409">
            <v>234.33</v>
          </cell>
          <cell r="BK409">
            <v>75.66</v>
          </cell>
          <cell r="BL409">
            <v>75.66</v>
          </cell>
          <cell r="BM409">
            <v>88.44</v>
          </cell>
          <cell r="BN409">
            <v>30.28</v>
          </cell>
          <cell r="BO409" t="e">
            <v>#N/A</v>
          </cell>
          <cell r="BP409">
            <v>113.98</v>
          </cell>
          <cell r="BQ409">
            <v>117.37</v>
          </cell>
          <cell r="BR409">
            <v>127.48</v>
          </cell>
          <cell r="BS409">
            <v>79.900000000000006</v>
          </cell>
          <cell r="BT409">
            <v>38.96</v>
          </cell>
          <cell r="BU409">
            <v>91.46</v>
          </cell>
          <cell r="BV409">
            <v>34.72</v>
          </cell>
          <cell r="BW409">
            <v>181.67</v>
          </cell>
          <cell r="BX409">
            <v>52.704999999999998</v>
          </cell>
          <cell r="BY409">
            <v>179.9</v>
          </cell>
          <cell r="BZ409">
            <v>62.51</v>
          </cell>
          <cell r="CA409">
            <v>45.73</v>
          </cell>
          <cell r="CB409">
            <v>88.12</v>
          </cell>
          <cell r="CC409">
            <v>130.37</v>
          </cell>
          <cell r="CD409">
            <v>57.86</v>
          </cell>
          <cell r="CE409">
            <v>15.092705</v>
          </cell>
          <cell r="CF409">
            <v>82.07</v>
          </cell>
          <cell r="CG409">
            <v>56.11</v>
          </cell>
          <cell r="CH409">
            <v>20.97</v>
          </cell>
          <cell r="CI409">
            <v>26.47</v>
          </cell>
          <cell r="CJ409">
            <v>88.93</v>
          </cell>
          <cell r="CK409">
            <v>2.63</v>
          </cell>
          <cell r="CL409">
            <v>31.310541000000001</v>
          </cell>
          <cell r="CM409">
            <v>106.6</v>
          </cell>
          <cell r="CN409">
            <v>47.72</v>
          </cell>
          <cell r="CO409">
            <v>18.96</v>
          </cell>
          <cell r="CP409">
            <v>47.28</v>
          </cell>
          <cell r="CQ409">
            <v>30.06</v>
          </cell>
          <cell r="CR409">
            <v>45.42</v>
          </cell>
          <cell r="CS409">
            <v>33.18</v>
          </cell>
          <cell r="CT409">
            <v>46.5</v>
          </cell>
          <cell r="CU409">
            <v>50.41</v>
          </cell>
          <cell r="CV409">
            <v>16.03</v>
          </cell>
          <cell r="CW409">
            <v>53.35</v>
          </cell>
          <cell r="CX409">
            <v>68.180000000000007</v>
          </cell>
          <cell r="CY409">
            <v>89.4</v>
          </cell>
          <cell r="CZ409">
            <v>42.3</v>
          </cell>
          <cell r="DA409">
            <v>226.51</v>
          </cell>
          <cell r="DB409">
            <v>88.82</v>
          </cell>
          <cell r="DC409">
            <v>87.09</v>
          </cell>
          <cell r="DD409">
            <v>421.49</v>
          </cell>
          <cell r="DE409">
            <v>95.32</v>
          </cell>
          <cell r="DF409">
            <v>47.506990000000002</v>
          </cell>
          <cell r="DG409">
            <v>25.58</v>
          </cell>
          <cell r="DH409">
            <v>195.34</v>
          </cell>
          <cell r="DI409">
            <v>146.69</v>
          </cell>
          <cell r="DJ409">
            <v>18.649999999999999</v>
          </cell>
          <cell r="DK409">
            <v>22.89</v>
          </cell>
          <cell r="DL409">
            <v>51.9</v>
          </cell>
          <cell r="DM409">
            <v>162.55000000000001</v>
          </cell>
          <cell r="DN409">
            <v>18.8</v>
          </cell>
          <cell r="DO409">
            <v>64.67</v>
          </cell>
          <cell r="DP409">
            <v>127.83</v>
          </cell>
          <cell r="DQ409">
            <v>171.45</v>
          </cell>
          <cell r="DR409">
            <v>123.97</v>
          </cell>
          <cell r="DS409">
            <v>80.84</v>
          </cell>
          <cell r="DT409">
            <v>476.84</v>
          </cell>
          <cell r="DU409">
            <v>12.64</v>
          </cell>
          <cell r="DV409" t="e">
            <v>#N/A</v>
          </cell>
          <cell r="DW409">
            <v>174.57</v>
          </cell>
          <cell r="DX409">
            <v>60.424926999999997</v>
          </cell>
          <cell r="DY409">
            <v>44.405284999999999</v>
          </cell>
          <cell r="DZ409">
            <v>80.900000000000006</v>
          </cell>
          <cell r="EA409">
            <v>87.65</v>
          </cell>
          <cell r="EB409" t="e">
            <v>#N/A</v>
          </cell>
          <cell r="EC409">
            <v>231.71</v>
          </cell>
          <cell r="ED409">
            <v>32.225000000000001</v>
          </cell>
          <cell r="EE409">
            <v>47.64</v>
          </cell>
          <cell r="EF409">
            <v>124.71</v>
          </cell>
          <cell r="EG409" t="e">
            <v>#N/A</v>
          </cell>
          <cell r="EH409" t="e">
            <v>#N/A</v>
          </cell>
          <cell r="EI409" t="e">
            <v>#N/A</v>
          </cell>
          <cell r="EJ409">
            <v>182.36</v>
          </cell>
          <cell r="EK409" t="e">
            <v>#N/A</v>
          </cell>
          <cell r="EL409">
            <v>34.36</v>
          </cell>
          <cell r="EM409" t="e">
            <v>#N/A</v>
          </cell>
          <cell r="EN409">
            <v>52.63664</v>
          </cell>
          <cell r="EO409">
            <v>208.9</v>
          </cell>
          <cell r="EP409">
            <v>210.01</v>
          </cell>
          <cell r="EQ409" t="e">
            <v>#N/A</v>
          </cell>
          <cell r="ER409" t="e">
            <v>#N/A</v>
          </cell>
          <cell r="ES409" t="e">
            <v>#N/A</v>
          </cell>
          <cell r="ET409">
            <v>53.1</v>
          </cell>
          <cell r="EU409">
            <v>104.71</v>
          </cell>
          <cell r="EV409" t="e">
            <v>#N/A</v>
          </cell>
          <cell r="EW409">
            <v>67.84</v>
          </cell>
          <cell r="EX409">
            <v>47.4</v>
          </cell>
          <cell r="EY409">
            <v>32.46</v>
          </cell>
          <cell r="EZ409">
            <v>54.59</v>
          </cell>
          <cell r="FA409">
            <v>109.8</v>
          </cell>
          <cell r="FB409">
            <v>59.99</v>
          </cell>
          <cell r="FC409">
            <v>73.42</v>
          </cell>
          <cell r="FD409">
            <v>70.783714000000003</v>
          </cell>
          <cell r="FE409">
            <v>162.46</v>
          </cell>
          <cell r="FF409">
            <v>47.19</v>
          </cell>
          <cell r="FG409">
            <v>280.3</v>
          </cell>
          <cell r="FH409">
            <v>145.16</v>
          </cell>
          <cell r="FI409">
            <v>37.93</v>
          </cell>
          <cell r="FJ409">
            <v>44.81</v>
          </cell>
          <cell r="FK409">
            <v>74.34</v>
          </cell>
          <cell r="FL409">
            <v>70.27</v>
          </cell>
          <cell r="FM409">
            <v>7.5699997000000003</v>
          </cell>
          <cell r="FN409">
            <v>84.98</v>
          </cell>
          <cell r="FO409">
            <v>31.06</v>
          </cell>
          <cell r="FP409">
            <v>127.25</v>
          </cell>
          <cell r="FQ409">
            <v>109.27</v>
          </cell>
          <cell r="FR409">
            <v>240.54</v>
          </cell>
          <cell r="FS409">
            <v>87.17</v>
          </cell>
          <cell r="FT409">
            <v>143.01</v>
          </cell>
          <cell r="FU409">
            <v>152.75</v>
          </cell>
          <cell r="FV409">
            <v>75.03</v>
          </cell>
          <cell r="FW409">
            <v>138.25</v>
          </cell>
          <cell r="FX409">
            <v>102.16</v>
          </cell>
          <cell r="FY409">
            <v>44.626669999999997</v>
          </cell>
          <cell r="FZ409">
            <v>51.9</v>
          </cell>
          <cell r="GA409">
            <v>35.53</v>
          </cell>
          <cell r="GB409">
            <v>33.72</v>
          </cell>
          <cell r="GC409">
            <v>135.19</v>
          </cell>
          <cell r="GD409">
            <v>45.15</v>
          </cell>
          <cell r="GE409">
            <v>82.88</v>
          </cell>
          <cell r="GG409">
            <v>145.56</v>
          </cell>
          <cell r="GH409">
            <v>27.37</v>
          </cell>
          <cell r="GI409">
            <v>31</v>
          </cell>
          <cell r="GJ409">
            <v>117.95</v>
          </cell>
          <cell r="GK409">
            <v>66.66</v>
          </cell>
          <cell r="GL409">
            <v>12.09</v>
          </cell>
          <cell r="GM409">
            <v>133.88</v>
          </cell>
          <cell r="GN409">
            <v>109.27</v>
          </cell>
          <cell r="GO409">
            <v>91.81</v>
          </cell>
          <cell r="GP409">
            <v>57.84</v>
          </cell>
          <cell r="GQ409">
            <v>41.28</v>
          </cell>
          <cell r="GS409">
            <v>230.92</v>
          </cell>
          <cell r="GT409">
            <v>65.705029999999994</v>
          </cell>
          <cell r="GU409">
            <v>57.92</v>
          </cell>
          <cell r="GV409">
            <v>57.83</v>
          </cell>
          <cell r="GW409">
            <v>195.34</v>
          </cell>
          <cell r="GX409">
            <v>117.45</v>
          </cell>
          <cell r="GY409">
            <v>126.62</v>
          </cell>
          <cell r="GZ409">
            <v>130.5</v>
          </cell>
          <cell r="HA409">
            <v>108.88</v>
          </cell>
          <cell r="HB409">
            <v>35.47</v>
          </cell>
          <cell r="HC409">
            <v>31.97</v>
          </cell>
          <cell r="HD409" t="e">
            <v>#N/A</v>
          </cell>
          <cell r="HE409" t="e">
            <v>#N/A</v>
          </cell>
          <cell r="HF409">
            <v>74.22</v>
          </cell>
          <cell r="HG409">
            <v>55.149270000000001</v>
          </cell>
          <cell r="HH409">
            <v>13.3</v>
          </cell>
          <cell r="HJ409">
            <v>75.400000000000006</v>
          </cell>
          <cell r="HP409">
            <v>62.45</v>
          </cell>
          <cell r="HQ409">
            <v>79.989999999999995</v>
          </cell>
          <cell r="HR409">
            <v>141.15</v>
          </cell>
          <cell r="HS409">
            <v>25.92</v>
          </cell>
          <cell r="HT409">
            <v>47.74</v>
          </cell>
          <cell r="HU409">
            <v>79.42</v>
          </cell>
          <cell r="HV409">
            <v>39.29</v>
          </cell>
          <cell r="HW409">
            <v>114.41</v>
          </cell>
          <cell r="HX409">
            <v>80.88</v>
          </cell>
          <cell r="HY409">
            <v>81.319999999999993</v>
          </cell>
          <cell r="HZ409">
            <v>71.959999999999994</v>
          </cell>
          <cell r="IA409">
            <v>25.687055999999998</v>
          </cell>
          <cell r="IB409">
            <v>47.37</v>
          </cell>
        </row>
        <row r="410">
          <cell r="A410">
            <v>42901</v>
          </cell>
          <cell r="B410">
            <v>4693.8636500000002</v>
          </cell>
          <cell r="C410">
            <v>563.80511000000001</v>
          </cell>
          <cell r="D410">
            <v>2432.4591300000002</v>
          </cell>
          <cell r="E410">
            <v>373.11926999999997</v>
          </cell>
          <cell r="F410">
            <v>973.03913999999997</v>
          </cell>
          <cell r="G410">
            <v>1002.96192</v>
          </cell>
          <cell r="H410">
            <v>820.81358999999998</v>
          </cell>
          <cell r="I410">
            <v>655.70663999999999</v>
          </cell>
          <cell r="J410">
            <v>1314.1141399999999</v>
          </cell>
          <cell r="K410">
            <v>924.42209000000003</v>
          </cell>
          <cell r="L410">
            <v>948.43399999999997</v>
          </cell>
          <cell r="M410">
            <v>556.30848000000003</v>
          </cell>
          <cell r="N410">
            <v>385.40598</v>
          </cell>
          <cell r="O410">
            <v>685.53312000000005</v>
          </cell>
          <cell r="X410">
            <v>46.64</v>
          </cell>
          <cell r="Y410">
            <v>29.331066</v>
          </cell>
          <cell r="Z410">
            <v>5.9700002999999997</v>
          </cell>
          <cell r="AA410">
            <v>63.482436999999997</v>
          </cell>
          <cell r="AB410">
            <v>105.98</v>
          </cell>
          <cell r="AC410">
            <v>41.44</v>
          </cell>
          <cell r="AD410">
            <v>48.009</v>
          </cell>
          <cell r="AE410">
            <v>149.80000000000001</v>
          </cell>
          <cell r="AF410">
            <v>151.76</v>
          </cell>
          <cell r="AG410">
            <v>110.53</v>
          </cell>
          <cell r="AH410">
            <v>58.91</v>
          </cell>
          <cell r="AI410">
            <v>74.010000000000005</v>
          </cell>
          <cell r="AJ410" t="e">
            <v>#N/A</v>
          </cell>
          <cell r="AK410" t="e">
            <v>#N/A</v>
          </cell>
          <cell r="AL410" t="e">
            <v>#N/A</v>
          </cell>
          <cell r="AM410" t="e">
            <v>#N/A</v>
          </cell>
          <cell r="AN410">
            <v>3.65</v>
          </cell>
          <cell r="AO410">
            <v>82.86</v>
          </cell>
          <cell r="AR410">
            <v>151.16999999999999</v>
          </cell>
          <cell r="AS410">
            <v>25.022666999999998</v>
          </cell>
          <cell r="AT410">
            <v>93.09</v>
          </cell>
          <cell r="AU410">
            <v>64.77</v>
          </cell>
          <cell r="AV410">
            <v>37.72</v>
          </cell>
          <cell r="AW410">
            <v>21.51</v>
          </cell>
          <cell r="AX410">
            <v>156.77000000000001</v>
          </cell>
          <cell r="AY410">
            <v>60.09</v>
          </cell>
          <cell r="AZ410">
            <v>48.208500000000001</v>
          </cell>
          <cell r="BA410">
            <v>145.69</v>
          </cell>
          <cell r="BB410">
            <v>12.3</v>
          </cell>
          <cell r="BC410">
            <v>51.7</v>
          </cell>
          <cell r="BD410">
            <v>613.01</v>
          </cell>
          <cell r="BE410" t="e">
            <v>#N/A</v>
          </cell>
          <cell r="BF410">
            <v>55.46</v>
          </cell>
          <cell r="BG410" t="e">
            <v>#N/A</v>
          </cell>
          <cell r="BH410" t="e">
            <v>#N/A</v>
          </cell>
          <cell r="BI410" t="e">
            <v>#N/A</v>
          </cell>
          <cell r="BJ410">
            <v>233.97</v>
          </cell>
          <cell r="BK410">
            <v>72.319999999999993</v>
          </cell>
          <cell r="BL410">
            <v>72.319999999999993</v>
          </cell>
          <cell r="BM410">
            <v>89.38</v>
          </cell>
          <cell r="BN410">
            <v>24.56</v>
          </cell>
          <cell r="BO410" t="e">
            <v>#N/A</v>
          </cell>
          <cell r="BP410">
            <v>113.21</v>
          </cell>
          <cell r="BQ410">
            <v>117.21</v>
          </cell>
          <cell r="BR410">
            <v>127.15</v>
          </cell>
          <cell r="BS410">
            <v>78.91</v>
          </cell>
          <cell r="BT410">
            <v>39.26</v>
          </cell>
          <cell r="BU410">
            <v>91.65</v>
          </cell>
          <cell r="BV410">
            <v>34.6</v>
          </cell>
          <cell r="BW410">
            <v>180.06</v>
          </cell>
          <cell r="BX410">
            <v>52.765000000000001</v>
          </cell>
          <cell r="BY410">
            <v>180.3</v>
          </cell>
          <cell r="BZ410">
            <v>61.96</v>
          </cell>
          <cell r="CA410">
            <v>45.88</v>
          </cell>
          <cell r="CB410">
            <v>87.64</v>
          </cell>
          <cell r="CC410">
            <v>130.82</v>
          </cell>
          <cell r="CD410">
            <v>55.46</v>
          </cell>
          <cell r="CE410">
            <v>15.099145999999999</v>
          </cell>
          <cell r="CF410">
            <v>82.26</v>
          </cell>
          <cell r="CG410">
            <v>56.32</v>
          </cell>
          <cell r="CH410">
            <v>20.66</v>
          </cell>
          <cell r="CI410">
            <v>26.7</v>
          </cell>
          <cell r="CJ410">
            <v>87.04</v>
          </cell>
          <cell r="CK410">
            <v>2.4</v>
          </cell>
          <cell r="CL410">
            <v>31.408522000000001</v>
          </cell>
          <cell r="CM410">
            <v>106.33</v>
          </cell>
          <cell r="CN410">
            <v>47.8</v>
          </cell>
          <cell r="CO410">
            <v>18.809999999999999</v>
          </cell>
          <cell r="CP410">
            <v>46.11</v>
          </cell>
          <cell r="CQ410">
            <v>29.41</v>
          </cell>
          <cell r="CR410">
            <v>45.39</v>
          </cell>
          <cell r="CS410">
            <v>33.01</v>
          </cell>
          <cell r="CT410">
            <v>44.050002999999997</v>
          </cell>
          <cell r="CU410">
            <v>49.55</v>
          </cell>
          <cell r="CV410">
            <v>15.95</v>
          </cell>
          <cell r="CW410">
            <v>52.99</v>
          </cell>
          <cell r="CX410">
            <v>67.33</v>
          </cell>
          <cell r="CY410">
            <v>85.87</v>
          </cell>
          <cell r="CZ410">
            <v>42.12</v>
          </cell>
          <cell r="DA410">
            <v>223.23</v>
          </cell>
          <cell r="DB410">
            <v>89.79</v>
          </cell>
          <cell r="DC410">
            <v>86.57</v>
          </cell>
          <cell r="DD410">
            <v>422.37</v>
          </cell>
          <cell r="DE410">
            <v>94.17</v>
          </cell>
          <cell r="DF410">
            <v>47.400047000000001</v>
          </cell>
          <cell r="DG410">
            <v>25.48</v>
          </cell>
          <cell r="DH410">
            <v>195.96</v>
          </cell>
          <cell r="DI410">
            <v>147.4</v>
          </cell>
          <cell r="DJ410">
            <v>18.3</v>
          </cell>
          <cell r="DK410">
            <v>23.38</v>
          </cell>
          <cell r="DL410">
            <v>52.29</v>
          </cell>
          <cell r="DM410">
            <v>161.51</v>
          </cell>
          <cell r="DN410">
            <v>18.68</v>
          </cell>
          <cell r="DO410">
            <v>64.61</v>
          </cell>
          <cell r="DP410">
            <v>129.61000000000001</v>
          </cell>
          <cell r="DQ410">
            <v>170.55</v>
          </cell>
          <cell r="DR410">
            <v>122.97</v>
          </cell>
          <cell r="DS410">
            <v>80.7</v>
          </cell>
          <cell r="DT410">
            <v>469.5</v>
          </cell>
          <cell r="DU410">
            <v>12.32</v>
          </cell>
          <cell r="DV410" t="e">
            <v>#N/A</v>
          </cell>
          <cell r="DW410">
            <v>174.13</v>
          </cell>
          <cell r="DX410">
            <v>60.253292000000002</v>
          </cell>
          <cell r="DY410">
            <v>44.211863999999998</v>
          </cell>
          <cell r="DZ410">
            <v>80.88</v>
          </cell>
          <cell r="EA410">
            <v>87.66</v>
          </cell>
          <cell r="EB410" t="e">
            <v>#N/A</v>
          </cell>
          <cell r="EC410">
            <v>232.41</v>
          </cell>
          <cell r="ED410">
            <v>32.229999999999997</v>
          </cell>
          <cell r="EE410">
            <v>48.12</v>
          </cell>
          <cell r="EF410">
            <v>124.04</v>
          </cell>
          <cell r="EG410" t="e">
            <v>#N/A</v>
          </cell>
          <cell r="EH410" t="e">
            <v>#N/A</v>
          </cell>
          <cell r="EI410" t="e">
            <v>#N/A</v>
          </cell>
          <cell r="EJ410">
            <v>180.38</v>
          </cell>
          <cell r="EK410" t="e">
            <v>#N/A</v>
          </cell>
          <cell r="EL410">
            <v>34.11</v>
          </cell>
          <cell r="EM410" t="e">
            <v>#N/A</v>
          </cell>
          <cell r="EN410">
            <v>52.711889999999997</v>
          </cell>
          <cell r="EO410">
            <v>210.45</v>
          </cell>
          <cell r="EP410">
            <v>211.29</v>
          </cell>
          <cell r="EQ410" t="e">
            <v>#N/A</v>
          </cell>
          <cell r="ER410" t="e">
            <v>#N/A</v>
          </cell>
          <cell r="ES410" t="e">
            <v>#N/A</v>
          </cell>
          <cell r="ET410">
            <v>52.8</v>
          </cell>
          <cell r="EU410">
            <v>106.4</v>
          </cell>
          <cell r="EV410" t="e">
            <v>#N/A</v>
          </cell>
          <cell r="EW410">
            <v>69.45</v>
          </cell>
          <cell r="EX410">
            <v>47.29</v>
          </cell>
          <cell r="EY410">
            <v>31.98</v>
          </cell>
          <cell r="EZ410">
            <v>53.8</v>
          </cell>
          <cell r="FA410">
            <v>110.67</v>
          </cell>
          <cell r="FB410">
            <v>60.26</v>
          </cell>
          <cell r="FC410">
            <v>74.05</v>
          </cell>
          <cell r="FD410">
            <v>71.220179999999999</v>
          </cell>
          <cell r="FE410">
            <v>162.6</v>
          </cell>
          <cell r="FF410">
            <v>47.32</v>
          </cell>
          <cell r="FG410">
            <v>280.93</v>
          </cell>
          <cell r="FH410">
            <v>144.29</v>
          </cell>
          <cell r="FI410">
            <v>38.092500000000001</v>
          </cell>
          <cell r="FJ410">
            <v>44.68</v>
          </cell>
          <cell r="FK410">
            <v>74.02</v>
          </cell>
          <cell r="FL410">
            <v>69.900000000000006</v>
          </cell>
          <cell r="FM410">
            <v>7.5279999999999996</v>
          </cell>
          <cell r="FN410">
            <v>84.2</v>
          </cell>
          <cell r="FO410">
            <v>30.56</v>
          </cell>
          <cell r="FP410">
            <v>127.03</v>
          </cell>
          <cell r="FQ410">
            <v>109</v>
          </cell>
          <cell r="FR410">
            <v>237.99</v>
          </cell>
          <cell r="FS410">
            <v>86.27</v>
          </cell>
          <cell r="FT410">
            <v>142.34</v>
          </cell>
          <cell r="FU410">
            <v>148.47999999999999</v>
          </cell>
          <cell r="FV410">
            <v>74.45</v>
          </cell>
          <cell r="FW410">
            <v>137.52000000000001</v>
          </cell>
          <cell r="FX410">
            <v>101.26</v>
          </cell>
          <cell r="FY410">
            <v>44.013331999999998</v>
          </cell>
          <cell r="FZ410">
            <v>52.29</v>
          </cell>
          <cell r="GA410">
            <v>35.31</v>
          </cell>
          <cell r="GB410">
            <v>33.04</v>
          </cell>
          <cell r="GC410">
            <v>134.86000000000001</v>
          </cell>
          <cell r="GD410">
            <v>44.84</v>
          </cell>
          <cell r="GE410">
            <v>82.31</v>
          </cell>
          <cell r="GG410">
            <v>145.21</v>
          </cell>
          <cell r="GH410">
            <v>26.75</v>
          </cell>
          <cell r="GI410">
            <v>30.89</v>
          </cell>
          <cell r="GJ410">
            <v>117.61</v>
          </cell>
          <cell r="GK410">
            <v>65.91</v>
          </cell>
          <cell r="GL410">
            <v>11.5</v>
          </cell>
          <cell r="GM410">
            <v>133.85</v>
          </cell>
          <cell r="GN410">
            <v>106.05</v>
          </cell>
          <cell r="GO410">
            <v>91.2</v>
          </cell>
          <cell r="GP410">
            <v>57.58</v>
          </cell>
          <cell r="GQ410">
            <v>41.15</v>
          </cell>
          <cell r="GS410">
            <v>229.42</v>
          </cell>
          <cell r="GT410">
            <v>65.705029999999994</v>
          </cell>
          <cell r="GU410">
            <v>57.32</v>
          </cell>
          <cell r="GV410">
            <v>58.51</v>
          </cell>
          <cell r="GW410">
            <v>195.96</v>
          </cell>
          <cell r="GX410">
            <v>117.75</v>
          </cell>
          <cell r="GY410">
            <v>127.28</v>
          </cell>
          <cell r="GZ410">
            <v>130.87</v>
          </cell>
          <cell r="HA410">
            <v>110</v>
          </cell>
          <cell r="HB410">
            <v>35.090000000000003</v>
          </cell>
          <cell r="HC410">
            <v>32.17</v>
          </cell>
          <cell r="HD410" t="e">
            <v>#N/A</v>
          </cell>
          <cell r="HE410" t="e">
            <v>#N/A</v>
          </cell>
          <cell r="HF410">
            <v>74.94</v>
          </cell>
          <cell r="HG410">
            <v>55.110534999999999</v>
          </cell>
          <cell r="HH410">
            <v>13.24</v>
          </cell>
          <cell r="HJ410">
            <v>76.790000000000006</v>
          </cell>
          <cell r="HP410">
            <v>62.62</v>
          </cell>
          <cell r="HQ410">
            <v>80.180000000000007</v>
          </cell>
          <cell r="HR410">
            <v>141.87</v>
          </cell>
          <cell r="HS410">
            <v>26.05</v>
          </cell>
          <cell r="HT410">
            <v>48.08</v>
          </cell>
          <cell r="HU410">
            <v>80.03</v>
          </cell>
          <cell r="HV410">
            <v>39.44</v>
          </cell>
          <cell r="HW410">
            <v>114.98</v>
          </cell>
          <cell r="HX410">
            <v>81.98</v>
          </cell>
          <cell r="HY410">
            <v>82.06</v>
          </cell>
          <cell r="HZ410">
            <v>72.14</v>
          </cell>
          <cell r="IA410">
            <v>26.022732000000001</v>
          </cell>
          <cell r="IB410">
            <v>47.59</v>
          </cell>
        </row>
        <row r="411">
          <cell r="A411">
            <v>42902</v>
          </cell>
          <cell r="B411">
            <v>4695.2322599999998</v>
          </cell>
          <cell r="C411">
            <v>563.86506999999995</v>
          </cell>
          <cell r="D411">
            <v>2433.15083</v>
          </cell>
          <cell r="E411">
            <v>372.72100999999998</v>
          </cell>
          <cell r="F411">
            <v>972.79849000000002</v>
          </cell>
          <cell r="G411">
            <v>992.99378000000002</v>
          </cell>
          <cell r="H411">
            <v>834.89463999999998</v>
          </cell>
          <cell r="I411">
            <v>655.01180999999997</v>
          </cell>
          <cell r="J411">
            <v>1315.97317</v>
          </cell>
          <cell r="K411">
            <v>927.80079999999998</v>
          </cell>
          <cell r="L411">
            <v>946.67701999999997</v>
          </cell>
          <cell r="M411">
            <v>558.66912000000002</v>
          </cell>
          <cell r="N411">
            <v>384.95348000000001</v>
          </cell>
          <cell r="O411">
            <v>688.83703000000003</v>
          </cell>
          <cell r="X411">
            <v>46.63</v>
          </cell>
          <cell r="Y411">
            <v>29.421686000000001</v>
          </cell>
          <cell r="Z411">
            <v>5.8500003999999999</v>
          </cell>
          <cell r="AA411">
            <v>63.013309999999997</v>
          </cell>
          <cell r="AB411">
            <v>105.51</v>
          </cell>
          <cell r="AC411">
            <v>41.28</v>
          </cell>
          <cell r="AD411">
            <v>47.930999999999997</v>
          </cell>
          <cell r="AE411">
            <v>150.63999999999999</v>
          </cell>
          <cell r="AF411">
            <v>152.38</v>
          </cell>
          <cell r="AG411">
            <v>110.51</v>
          </cell>
          <cell r="AH411">
            <v>58.8</v>
          </cell>
          <cell r="AI411">
            <v>74.16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>
            <v>3.69</v>
          </cell>
          <cell r="AO411">
            <v>83.31</v>
          </cell>
          <cell r="AR411">
            <v>151.99</v>
          </cell>
          <cell r="AS411">
            <v>24.76</v>
          </cell>
          <cell r="AT411">
            <v>93.17</v>
          </cell>
          <cell r="AU411">
            <v>64.989999999999995</v>
          </cell>
          <cell r="AV411">
            <v>37.9</v>
          </cell>
          <cell r="AW411">
            <v>21.43</v>
          </cell>
          <cell r="AX411">
            <v>156.63999999999999</v>
          </cell>
          <cell r="AY411">
            <v>60.14</v>
          </cell>
          <cell r="AZ411">
            <v>49.3855</v>
          </cell>
          <cell r="BA411">
            <v>146.21</v>
          </cell>
          <cell r="BB411">
            <v>12.15</v>
          </cell>
          <cell r="BC411">
            <v>51.34</v>
          </cell>
          <cell r="BD411">
            <v>593.80999999999995</v>
          </cell>
          <cell r="BE411" t="e">
            <v>#N/A</v>
          </cell>
          <cell r="BF411">
            <v>52.61</v>
          </cell>
          <cell r="BG411" t="e">
            <v>#N/A</v>
          </cell>
          <cell r="BH411" t="e">
            <v>#N/A</v>
          </cell>
          <cell r="BI411" t="e">
            <v>#N/A</v>
          </cell>
          <cell r="BJ411">
            <v>231.39</v>
          </cell>
          <cell r="BK411">
            <v>70.12</v>
          </cell>
          <cell r="BL411">
            <v>70.12</v>
          </cell>
          <cell r="BM411">
            <v>89.66</v>
          </cell>
          <cell r="BN411">
            <v>22.29</v>
          </cell>
          <cell r="BO411" t="e">
            <v>#N/A</v>
          </cell>
          <cell r="BP411">
            <v>113.9</v>
          </cell>
          <cell r="BQ411">
            <v>116.86</v>
          </cell>
          <cell r="BR411">
            <v>124.72</v>
          </cell>
          <cell r="BS411">
            <v>75.239999999999995</v>
          </cell>
          <cell r="BT411">
            <v>38.01</v>
          </cell>
          <cell r="BU411">
            <v>89.41</v>
          </cell>
          <cell r="BV411">
            <v>33.950000000000003</v>
          </cell>
          <cell r="BW411">
            <v>167.11</v>
          </cell>
          <cell r="BX411">
            <v>50.914999999999999</v>
          </cell>
          <cell r="BY411">
            <v>180.88</v>
          </cell>
          <cell r="BZ411">
            <v>61.61</v>
          </cell>
          <cell r="CA411">
            <v>45.19</v>
          </cell>
          <cell r="CB411">
            <v>86.85</v>
          </cell>
          <cell r="CC411">
            <v>130.21</v>
          </cell>
          <cell r="CD411">
            <v>52.61</v>
          </cell>
          <cell r="CE411">
            <v>15.015423</v>
          </cell>
          <cell r="CF411">
            <v>83.49</v>
          </cell>
          <cell r="CG411">
            <v>57.29</v>
          </cell>
          <cell r="CH411">
            <v>21.82</v>
          </cell>
          <cell r="CI411">
            <v>26.82</v>
          </cell>
          <cell r="CJ411">
            <v>88.52</v>
          </cell>
          <cell r="CK411">
            <v>2.5299999999999998</v>
          </cell>
          <cell r="CL411">
            <v>31.990969</v>
          </cell>
          <cell r="CM411">
            <v>108.35</v>
          </cell>
          <cell r="CN411">
            <v>49.54</v>
          </cell>
          <cell r="CO411">
            <v>19.190000000000001</v>
          </cell>
          <cell r="CP411">
            <v>47.04</v>
          </cell>
          <cell r="CQ411">
            <v>29.33</v>
          </cell>
          <cell r="CR411">
            <v>46.53</v>
          </cell>
          <cell r="CS411">
            <v>33.11</v>
          </cell>
          <cell r="CT411">
            <v>43.95</v>
          </cell>
          <cell r="CU411">
            <v>50.28</v>
          </cell>
          <cell r="CV411">
            <v>16.45</v>
          </cell>
          <cell r="CW411">
            <v>53.77</v>
          </cell>
          <cell r="CX411">
            <v>68.58</v>
          </cell>
          <cell r="CY411">
            <v>84.87</v>
          </cell>
          <cell r="CZ411">
            <v>41.92</v>
          </cell>
          <cell r="DA411">
            <v>221.81</v>
          </cell>
          <cell r="DB411">
            <v>89.82</v>
          </cell>
          <cell r="DC411">
            <v>86.18</v>
          </cell>
          <cell r="DD411">
            <v>420.51</v>
          </cell>
          <cell r="DE411">
            <v>94.17</v>
          </cell>
          <cell r="DF411">
            <v>47.694130000000001</v>
          </cell>
          <cell r="DG411">
            <v>25.47</v>
          </cell>
          <cell r="DH411">
            <v>196.1</v>
          </cell>
          <cell r="DI411">
            <v>147.58000000000001</v>
          </cell>
          <cell r="DJ411">
            <v>18.3</v>
          </cell>
          <cell r="DK411">
            <v>23.14</v>
          </cell>
          <cell r="DL411">
            <v>51.84</v>
          </cell>
          <cell r="DM411">
            <v>161.66999999999999</v>
          </cell>
          <cell r="DN411">
            <v>18.54</v>
          </cell>
          <cell r="DO411">
            <v>64.569999999999993</v>
          </cell>
          <cell r="DP411">
            <v>130.35</v>
          </cell>
          <cell r="DQ411">
            <v>170.48</v>
          </cell>
          <cell r="DR411">
            <v>122.51</v>
          </cell>
          <cell r="DS411">
            <v>81.45</v>
          </cell>
          <cell r="DT411">
            <v>459.91</v>
          </cell>
          <cell r="DU411">
            <v>12.31</v>
          </cell>
          <cell r="DV411" t="e">
            <v>#N/A</v>
          </cell>
          <cell r="DW411">
            <v>174.86</v>
          </cell>
          <cell r="DX411">
            <v>60.043517999999999</v>
          </cell>
          <cell r="DY411">
            <v>44.608890000000002</v>
          </cell>
          <cell r="DZ411">
            <v>81.88</v>
          </cell>
          <cell r="EA411">
            <v>88.08</v>
          </cell>
          <cell r="EB411" t="e">
            <v>#N/A</v>
          </cell>
          <cell r="EC411">
            <v>234.46</v>
          </cell>
          <cell r="ED411">
            <v>32.81</v>
          </cell>
          <cell r="EE411">
            <v>48.21</v>
          </cell>
          <cell r="EF411">
            <v>123.14</v>
          </cell>
          <cell r="EG411" t="e">
            <v>#N/A</v>
          </cell>
          <cell r="EH411" t="e">
            <v>#N/A</v>
          </cell>
          <cell r="EI411" t="e">
            <v>#N/A</v>
          </cell>
          <cell r="EJ411">
            <v>181.63</v>
          </cell>
          <cell r="EK411" t="e">
            <v>#N/A</v>
          </cell>
          <cell r="EL411">
            <v>34.54</v>
          </cell>
          <cell r="EM411" t="e">
            <v>#N/A</v>
          </cell>
          <cell r="EN411">
            <v>53.556420000000003</v>
          </cell>
          <cell r="EO411">
            <v>210.5</v>
          </cell>
          <cell r="EP411">
            <v>213.24</v>
          </cell>
          <cell r="EQ411" t="e">
            <v>#N/A</v>
          </cell>
          <cell r="ER411" t="e">
            <v>#N/A</v>
          </cell>
          <cell r="ES411" t="e">
            <v>#N/A</v>
          </cell>
          <cell r="ET411">
            <v>52.35</v>
          </cell>
          <cell r="EU411">
            <v>107.6</v>
          </cell>
          <cell r="EV411" t="e">
            <v>#N/A</v>
          </cell>
          <cell r="EW411">
            <v>70.040000000000006</v>
          </cell>
          <cell r="EX411">
            <v>47.44</v>
          </cell>
          <cell r="EY411">
            <v>32.06</v>
          </cell>
          <cell r="EZ411">
            <v>53.82</v>
          </cell>
          <cell r="FA411">
            <v>111.38</v>
          </cell>
          <cell r="FB411">
            <v>60.68</v>
          </cell>
          <cell r="FC411">
            <v>74.14</v>
          </cell>
          <cell r="FD411">
            <v>71.031440000000003</v>
          </cell>
          <cell r="FE411">
            <v>162.56</v>
          </cell>
          <cell r="FF411">
            <v>47.53</v>
          </cell>
          <cell r="FG411">
            <v>281.11</v>
          </cell>
          <cell r="FH411">
            <v>142.27000000000001</v>
          </cell>
          <cell r="FI411">
            <v>37.905000000000001</v>
          </cell>
          <cell r="FJ411">
            <v>45.09</v>
          </cell>
          <cell r="FK411">
            <v>73.78</v>
          </cell>
          <cell r="FL411">
            <v>70</v>
          </cell>
          <cell r="FM411">
            <v>7.5660005000000004</v>
          </cell>
          <cell r="FN411">
            <v>84.15</v>
          </cell>
          <cell r="FO411">
            <v>29.86</v>
          </cell>
          <cell r="FP411">
            <v>127.56</v>
          </cell>
          <cell r="FQ411">
            <v>109.09</v>
          </cell>
          <cell r="FR411">
            <v>236.25</v>
          </cell>
          <cell r="FS411">
            <v>86</v>
          </cell>
          <cell r="FT411">
            <v>142.11000000000001</v>
          </cell>
          <cell r="FU411">
            <v>148.21</v>
          </cell>
          <cell r="FV411">
            <v>74.209999999999994</v>
          </cell>
          <cell r="FW411">
            <v>137.84</v>
          </cell>
          <cell r="FX411">
            <v>101.2</v>
          </cell>
          <cell r="FY411">
            <v>43.863334999999999</v>
          </cell>
          <cell r="FZ411">
            <v>51.84</v>
          </cell>
          <cell r="GA411">
            <v>35.21</v>
          </cell>
          <cell r="GB411">
            <v>32.840000000000003</v>
          </cell>
          <cell r="GC411">
            <v>136</v>
          </cell>
          <cell r="GD411">
            <v>45.03</v>
          </cell>
          <cell r="GE411">
            <v>83.05</v>
          </cell>
          <cell r="GG411">
            <v>145.51</v>
          </cell>
          <cell r="GH411">
            <v>27.58</v>
          </cell>
          <cell r="GI411">
            <v>31.3</v>
          </cell>
          <cell r="GJ411">
            <v>117.88</v>
          </cell>
          <cell r="GK411">
            <v>66.430000000000007</v>
          </cell>
          <cell r="GL411">
            <v>11.42</v>
          </cell>
          <cell r="GM411">
            <v>134.28</v>
          </cell>
          <cell r="GN411">
            <v>108.09</v>
          </cell>
          <cell r="GO411">
            <v>91.61</v>
          </cell>
          <cell r="GP411">
            <v>57.02</v>
          </cell>
          <cell r="GQ411">
            <v>41.16</v>
          </cell>
          <cell r="GS411">
            <v>230.33</v>
          </cell>
          <cell r="GT411">
            <v>65.991010000000003</v>
          </cell>
          <cell r="GU411">
            <v>57.1</v>
          </cell>
          <cell r="GV411">
            <v>58.13</v>
          </cell>
          <cell r="GW411">
            <v>196.1</v>
          </cell>
          <cell r="GX411">
            <v>116.61</v>
          </cell>
          <cell r="GY411">
            <v>126.12</v>
          </cell>
          <cell r="GZ411">
            <v>131.94999999999999</v>
          </cell>
          <cell r="HA411">
            <v>110.04</v>
          </cell>
          <cell r="HB411">
            <v>35.049999999999997</v>
          </cell>
          <cell r="HC411">
            <v>32.51</v>
          </cell>
          <cell r="HD411" t="e">
            <v>#N/A</v>
          </cell>
          <cell r="HE411" t="e">
            <v>#N/A</v>
          </cell>
          <cell r="HF411">
            <v>74.36</v>
          </cell>
          <cell r="HG411">
            <v>54.878120000000003</v>
          </cell>
          <cell r="HH411">
            <v>13.2</v>
          </cell>
          <cell r="HJ411">
            <v>78.5</v>
          </cell>
          <cell r="HP411">
            <v>63.24</v>
          </cell>
          <cell r="HQ411">
            <v>80.709999999999994</v>
          </cell>
          <cell r="HR411">
            <v>142.84</v>
          </cell>
          <cell r="HS411">
            <v>26.06</v>
          </cell>
          <cell r="HT411">
            <v>48.25</v>
          </cell>
          <cell r="HU411">
            <v>80.010000000000005</v>
          </cell>
          <cell r="HV411">
            <v>39.49</v>
          </cell>
          <cell r="HW411">
            <v>116.39</v>
          </cell>
          <cell r="HX411">
            <v>82.18</v>
          </cell>
          <cell r="HY411">
            <v>82.63</v>
          </cell>
          <cell r="HZ411">
            <v>72.42</v>
          </cell>
          <cell r="IA411">
            <v>27.141643999999999</v>
          </cell>
          <cell r="IB411">
            <v>47.79</v>
          </cell>
        </row>
        <row r="412">
          <cell r="A412">
            <v>42905</v>
          </cell>
          <cell r="B412">
            <v>4734.4790300000004</v>
          </cell>
          <cell r="C412">
            <v>568.42763000000002</v>
          </cell>
          <cell r="D412">
            <v>2453.4585999999999</v>
          </cell>
          <cell r="E412">
            <v>371.97922</v>
          </cell>
          <cell r="F412">
            <v>980.68079999999998</v>
          </cell>
          <cell r="G412">
            <v>997.92912999999999</v>
          </cell>
          <cell r="H412">
            <v>829.17873999999995</v>
          </cell>
          <cell r="I412">
            <v>661.43200999999999</v>
          </cell>
          <cell r="J412">
            <v>1330.1645900000001</v>
          </cell>
          <cell r="K412">
            <v>932.97826999999995</v>
          </cell>
          <cell r="L412">
            <v>962.36914999999999</v>
          </cell>
          <cell r="M412">
            <v>563.37364000000002</v>
          </cell>
          <cell r="N412">
            <v>385.46985000000001</v>
          </cell>
          <cell r="O412">
            <v>686.26707999999996</v>
          </cell>
          <cell r="X412">
            <v>46.57</v>
          </cell>
          <cell r="Y412">
            <v>29.383928000000001</v>
          </cell>
          <cell r="Z412">
            <v>6.03</v>
          </cell>
          <cell r="AA412">
            <v>63.891674000000002</v>
          </cell>
          <cell r="AB412">
            <v>105.37</v>
          </cell>
          <cell r="AC412">
            <v>41.8</v>
          </cell>
          <cell r="AD412">
            <v>48.760998000000001</v>
          </cell>
          <cell r="AE412">
            <v>152.87</v>
          </cell>
          <cell r="AF412">
            <v>153.4</v>
          </cell>
          <cell r="AG412">
            <v>113.65</v>
          </cell>
          <cell r="AH412">
            <v>60.32</v>
          </cell>
          <cell r="AI412">
            <v>74.099999999999994</v>
          </cell>
          <cell r="AJ412" t="e">
            <v>#N/A</v>
          </cell>
          <cell r="AK412" t="e">
            <v>#N/A</v>
          </cell>
          <cell r="AL412" t="e">
            <v>#N/A</v>
          </cell>
          <cell r="AM412" t="e">
            <v>#N/A</v>
          </cell>
          <cell r="AN412">
            <v>3.68</v>
          </cell>
          <cell r="AO412">
            <v>83.67</v>
          </cell>
          <cell r="AR412">
            <v>153.13999999999999</v>
          </cell>
          <cell r="AS412">
            <v>24.653334000000001</v>
          </cell>
          <cell r="AT412">
            <v>93.02</v>
          </cell>
          <cell r="AU412">
            <v>66.12</v>
          </cell>
          <cell r="AV412">
            <v>38.31</v>
          </cell>
          <cell r="AW412">
            <v>21.54</v>
          </cell>
          <cell r="AX412">
            <v>158.81</v>
          </cell>
          <cell r="AY412">
            <v>60.9</v>
          </cell>
          <cell r="AZ412">
            <v>49.758499999999998</v>
          </cell>
          <cell r="BA412">
            <v>148.38999999999999</v>
          </cell>
          <cell r="BB412">
            <v>12.26</v>
          </cell>
          <cell r="BC412">
            <v>51.79</v>
          </cell>
          <cell r="BD412">
            <v>596.86</v>
          </cell>
          <cell r="BE412" t="e">
            <v>#N/A</v>
          </cell>
          <cell r="BF412">
            <v>51.71</v>
          </cell>
          <cell r="BG412" t="e">
            <v>#N/A</v>
          </cell>
          <cell r="BH412" t="e">
            <v>#N/A</v>
          </cell>
          <cell r="BI412" t="e">
            <v>#N/A</v>
          </cell>
          <cell r="BJ412">
            <v>230.38</v>
          </cell>
          <cell r="BK412">
            <v>71.7</v>
          </cell>
          <cell r="BL412">
            <v>71.7</v>
          </cell>
          <cell r="BM412">
            <v>89.86</v>
          </cell>
          <cell r="BN412">
            <v>22.64</v>
          </cell>
          <cell r="BO412" t="e">
            <v>#N/A</v>
          </cell>
          <cell r="BP412">
            <v>114.15</v>
          </cell>
          <cell r="BQ412">
            <v>117.29</v>
          </cell>
          <cell r="BR412">
            <v>124.16</v>
          </cell>
          <cell r="BS412">
            <v>75.5</v>
          </cell>
          <cell r="BT412">
            <v>37.520000000000003</v>
          </cell>
          <cell r="BU412">
            <v>89.85</v>
          </cell>
          <cell r="BV412">
            <v>34.35</v>
          </cell>
          <cell r="BW412">
            <v>164.34</v>
          </cell>
          <cell r="BX412">
            <v>51.08</v>
          </cell>
          <cell r="BY412">
            <v>183.28</v>
          </cell>
          <cell r="BZ412">
            <v>61.56</v>
          </cell>
          <cell r="CA412">
            <v>45.48</v>
          </cell>
          <cell r="CB412">
            <v>86.58</v>
          </cell>
          <cell r="CC412">
            <v>132.78</v>
          </cell>
          <cell r="CD412">
            <v>51.71</v>
          </cell>
          <cell r="CE412">
            <v>15.380906</v>
          </cell>
          <cell r="CF412">
            <v>82.76</v>
          </cell>
          <cell r="CG412">
            <v>56.55</v>
          </cell>
          <cell r="CH412">
            <v>22.34</v>
          </cell>
          <cell r="CI412">
            <v>26.6</v>
          </cell>
          <cell r="CJ412">
            <v>88.07</v>
          </cell>
          <cell r="CK412">
            <v>2.5</v>
          </cell>
          <cell r="CL412">
            <v>29.12773</v>
          </cell>
          <cell r="CM412">
            <v>107.46</v>
          </cell>
          <cell r="CN412">
            <v>49.82</v>
          </cell>
          <cell r="CO412">
            <v>19.059999999999999</v>
          </cell>
          <cell r="CP412">
            <v>46.7</v>
          </cell>
          <cell r="CQ412">
            <v>29.24</v>
          </cell>
          <cell r="CR412">
            <v>46.36</v>
          </cell>
          <cell r="CS412">
            <v>32.869999999999997</v>
          </cell>
          <cell r="CT412">
            <v>43.649997999999997</v>
          </cell>
          <cell r="CU412">
            <v>50.27</v>
          </cell>
          <cell r="CV412">
            <v>16.07</v>
          </cell>
          <cell r="CW412">
            <v>54.29</v>
          </cell>
          <cell r="CX412">
            <v>68.099999999999994</v>
          </cell>
          <cell r="CY412">
            <v>85.89</v>
          </cell>
          <cell r="CZ412">
            <v>42.46</v>
          </cell>
          <cell r="DA412">
            <v>226.13</v>
          </cell>
          <cell r="DB412">
            <v>89.41</v>
          </cell>
          <cell r="DC412">
            <v>88.07</v>
          </cell>
          <cell r="DD412">
            <v>428.38</v>
          </cell>
          <cell r="DE412">
            <v>94.79</v>
          </cell>
          <cell r="DF412">
            <v>48.112969999999997</v>
          </cell>
          <cell r="DG412">
            <v>25.59</v>
          </cell>
          <cell r="DH412">
            <v>196.68</v>
          </cell>
          <cell r="DI412">
            <v>147.11000000000001</v>
          </cell>
          <cell r="DJ412">
            <v>18.75</v>
          </cell>
          <cell r="DK412">
            <v>23.35</v>
          </cell>
          <cell r="DL412">
            <v>52.93</v>
          </cell>
          <cell r="DM412">
            <v>162.66</v>
          </cell>
          <cell r="DN412">
            <v>18.79</v>
          </cell>
          <cell r="DO412">
            <v>64.77</v>
          </cell>
          <cell r="DP412">
            <v>132.12</v>
          </cell>
          <cell r="DQ412">
            <v>171.55</v>
          </cell>
          <cell r="DR412">
            <v>123.79</v>
          </cell>
          <cell r="DS412">
            <v>81.88</v>
          </cell>
          <cell r="DT412">
            <v>471.67</v>
          </cell>
          <cell r="DU412">
            <v>14.07</v>
          </cell>
          <cell r="DV412" t="e">
            <v>#N/A</v>
          </cell>
          <cell r="DW412">
            <v>176.25</v>
          </cell>
          <cell r="DX412">
            <v>60.720523999999997</v>
          </cell>
          <cell r="DY412">
            <v>44.568170000000002</v>
          </cell>
          <cell r="DZ412">
            <v>82.45</v>
          </cell>
          <cell r="EA412">
            <v>88.99</v>
          </cell>
          <cell r="EB412" t="e">
            <v>#N/A</v>
          </cell>
          <cell r="EC412">
            <v>235.49</v>
          </cell>
          <cell r="ED412">
            <v>32.880000000000003</v>
          </cell>
          <cell r="EE412">
            <v>48.89</v>
          </cell>
          <cell r="EF412">
            <v>125.58</v>
          </cell>
          <cell r="EG412" t="e">
            <v>#N/A</v>
          </cell>
          <cell r="EH412" t="e">
            <v>#N/A</v>
          </cell>
          <cell r="EI412" t="e">
            <v>#N/A</v>
          </cell>
          <cell r="EJ412">
            <v>183.02</v>
          </cell>
          <cell r="EK412" t="e">
            <v>#N/A</v>
          </cell>
          <cell r="EL412">
            <v>34.64</v>
          </cell>
          <cell r="EM412" t="e">
            <v>#N/A</v>
          </cell>
          <cell r="EN412">
            <v>54.175182</v>
          </cell>
          <cell r="EO412">
            <v>210.95</v>
          </cell>
          <cell r="EP412">
            <v>213.36</v>
          </cell>
          <cell r="EQ412" t="e">
            <v>#N/A</v>
          </cell>
          <cell r="ER412" t="e">
            <v>#N/A</v>
          </cell>
          <cell r="ES412" t="e">
            <v>#N/A</v>
          </cell>
          <cell r="ET412">
            <v>51.9</v>
          </cell>
          <cell r="EU412">
            <v>107.49</v>
          </cell>
          <cell r="EV412" t="e">
            <v>#N/A</v>
          </cell>
          <cell r="EW412">
            <v>70.099999999999994</v>
          </cell>
          <cell r="EX412">
            <v>48.1</v>
          </cell>
          <cell r="EY412">
            <v>32.4</v>
          </cell>
          <cell r="EZ412">
            <v>54.2</v>
          </cell>
          <cell r="FA412">
            <v>111.83</v>
          </cell>
          <cell r="FB412">
            <v>61.38</v>
          </cell>
          <cell r="FC412">
            <v>74.180000000000007</v>
          </cell>
          <cell r="FD412">
            <v>71.868970000000004</v>
          </cell>
          <cell r="FE412">
            <v>164.26</v>
          </cell>
          <cell r="FF412">
            <v>47.86</v>
          </cell>
          <cell r="FG412">
            <v>282.3</v>
          </cell>
          <cell r="FH412">
            <v>146.34</v>
          </cell>
          <cell r="FI412">
            <v>39.33</v>
          </cell>
          <cell r="FJ412">
            <v>45.73</v>
          </cell>
          <cell r="FK412">
            <v>74.709999999999994</v>
          </cell>
          <cell r="FL412">
            <v>70.87</v>
          </cell>
          <cell r="FM412">
            <v>7.6</v>
          </cell>
          <cell r="FN412">
            <v>85.64</v>
          </cell>
          <cell r="FO412">
            <v>31.2</v>
          </cell>
          <cell r="FP412">
            <v>127.77</v>
          </cell>
          <cell r="FQ412">
            <v>109.15</v>
          </cell>
          <cell r="FR412">
            <v>241.15</v>
          </cell>
          <cell r="FS412">
            <v>87.54</v>
          </cell>
          <cell r="FT412">
            <v>144.4</v>
          </cell>
          <cell r="FU412">
            <v>151</v>
          </cell>
          <cell r="FV412">
            <v>74.92</v>
          </cell>
          <cell r="FW412">
            <v>140.35</v>
          </cell>
          <cell r="FX412">
            <v>103.6</v>
          </cell>
          <cell r="FY412">
            <v>44.713332999999999</v>
          </cell>
          <cell r="FZ412">
            <v>52.93</v>
          </cell>
          <cell r="GA412">
            <v>35.51</v>
          </cell>
          <cell r="GB412">
            <v>32.880000000000003</v>
          </cell>
          <cell r="GC412">
            <v>136.46</v>
          </cell>
          <cell r="GD412">
            <v>45.3</v>
          </cell>
          <cell r="GE412">
            <v>86</v>
          </cell>
          <cell r="GG412">
            <v>146.15</v>
          </cell>
          <cell r="GH412">
            <v>28.24</v>
          </cell>
          <cell r="GI412">
            <v>31.92</v>
          </cell>
          <cell r="GJ412">
            <v>117.85</v>
          </cell>
          <cell r="GK412">
            <v>67</v>
          </cell>
          <cell r="GL412">
            <v>11.59</v>
          </cell>
          <cell r="GM412">
            <v>134.61000000000001</v>
          </cell>
          <cell r="GN412">
            <v>108.33</v>
          </cell>
          <cell r="GO412">
            <v>92.8</v>
          </cell>
          <cell r="GP412">
            <v>58.31</v>
          </cell>
          <cell r="GQ412">
            <v>41.89</v>
          </cell>
          <cell r="GS412">
            <v>231.73</v>
          </cell>
          <cell r="GT412">
            <v>65.523055999999997</v>
          </cell>
          <cell r="GU412">
            <v>56.74</v>
          </cell>
          <cell r="GV412">
            <v>58.59</v>
          </cell>
          <cell r="GW412">
            <v>196.68</v>
          </cell>
          <cell r="GX412">
            <v>116.55</v>
          </cell>
          <cell r="GY412">
            <v>125.83</v>
          </cell>
          <cell r="GZ412">
            <v>132.33000000000001</v>
          </cell>
          <cell r="HA412">
            <v>110.32</v>
          </cell>
          <cell r="HB412">
            <v>35.76</v>
          </cell>
          <cell r="HC412">
            <v>32.840000000000003</v>
          </cell>
          <cell r="HD412" t="e">
            <v>#N/A</v>
          </cell>
          <cell r="HE412" t="e">
            <v>#N/A</v>
          </cell>
          <cell r="HF412">
            <v>74.45</v>
          </cell>
          <cell r="HG412">
            <v>54.442352</v>
          </cell>
          <cell r="HH412">
            <v>13.26</v>
          </cell>
          <cell r="HJ412">
            <v>77.92</v>
          </cell>
          <cell r="HP412">
            <v>62.79</v>
          </cell>
          <cell r="HQ412">
            <v>80.37</v>
          </cell>
          <cell r="HR412">
            <v>142.38999999999999</v>
          </cell>
          <cell r="HS412">
            <v>26.17</v>
          </cell>
          <cell r="HT412">
            <v>47.96</v>
          </cell>
          <cell r="HU412">
            <v>79.5</v>
          </cell>
          <cell r="HV412">
            <v>39.58</v>
          </cell>
          <cell r="HW412">
            <v>115.98</v>
          </cell>
          <cell r="HX412">
            <v>81.900000000000006</v>
          </cell>
          <cell r="HY412">
            <v>81.33</v>
          </cell>
          <cell r="HZ412">
            <v>72.06</v>
          </cell>
          <cell r="IA412">
            <v>26.494274000000001</v>
          </cell>
          <cell r="IB412">
            <v>47.59</v>
          </cell>
        </row>
        <row r="413">
          <cell r="A413">
            <v>42906</v>
          </cell>
          <cell r="B413">
            <v>4702.8202700000002</v>
          </cell>
          <cell r="C413">
            <v>564.36512000000005</v>
          </cell>
          <cell r="D413">
            <v>2437.0281300000001</v>
          </cell>
          <cell r="E413">
            <v>368.14001999999999</v>
          </cell>
          <cell r="F413">
            <v>968.39520000000005</v>
          </cell>
          <cell r="G413">
            <v>994.19150000000002</v>
          </cell>
          <cell r="H413">
            <v>818.85</v>
          </cell>
          <cell r="I413">
            <v>656.07456000000002</v>
          </cell>
          <cell r="J413">
            <v>1334.5895700000001</v>
          </cell>
          <cell r="K413">
            <v>922.25473999999997</v>
          </cell>
          <cell r="L413">
            <v>954.86689999999999</v>
          </cell>
          <cell r="M413">
            <v>560.19851000000006</v>
          </cell>
          <cell r="N413">
            <v>384.72089999999997</v>
          </cell>
          <cell r="O413">
            <v>686.61297999999999</v>
          </cell>
          <cell r="X413">
            <v>45.94</v>
          </cell>
          <cell r="Y413">
            <v>29.195135000000001</v>
          </cell>
          <cell r="Z413">
            <v>5.88</v>
          </cell>
          <cell r="AA413">
            <v>63.861736000000001</v>
          </cell>
          <cell r="AB413">
            <v>103.94</v>
          </cell>
          <cell r="AC413">
            <v>40.39</v>
          </cell>
          <cell r="AD413">
            <v>48.4495</v>
          </cell>
          <cell r="AE413">
            <v>152.25</v>
          </cell>
          <cell r="AF413">
            <v>152.05000000000001</v>
          </cell>
          <cell r="AG413">
            <v>113.47</v>
          </cell>
          <cell r="AH413">
            <v>60.15</v>
          </cell>
          <cell r="AI413">
            <v>73.099999999999994</v>
          </cell>
          <cell r="AJ413" t="e">
            <v>#N/A</v>
          </cell>
          <cell r="AK413" t="e">
            <v>#N/A</v>
          </cell>
          <cell r="AL413" t="e">
            <v>#N/A</v>
          </cell>
          <cell r="AM413" t="e">
            <v>#N/A</v>
          </cell>
          <cell r="AN413">
            <v>3.62</v>
          </cell>
          <cell r="AO413">
            <v>82.41</v>
          </cell>
          <cell r="AR413">
            <v>154.07</v>
          </cell>
          <cell r="AS413">
            <v>24.815999999999999</v>
          </cell>
          <cell r="AT413">
            <v>92.37</v>
          </cell>
          <cell r="AU413">
            <v>64.62</v>
          </cell>
          <cell r="AV413">
            <v>37.6</v>
          </cell>
          <cell r="AW413">
            <v>21.38</v>
          </cell>
          <cell r="AX413">
            <v>157.66999999999999</v>
          </cell>
          <cell r="AY413">
            <v>59.86</v>
          </cell>
          <cell r="AZ413">
            <v>49.6295</v>
          </cell>
          <cell r="BA413">
            <v>147.69</v>
          </cell>
          <cell r="BB413">
            <v>12.09</v>
          </cell>
          <cell r="BC413">
            <v>51.36</v>
          </cell>
          <cell r="BD413">
            <v>585.20000000000005</v>
          </cell>
          <cell r="BE413" t="e">
            <v>#N/A</v>
          </cell>
          <cell r="BF413">
            <v>50.91</v>
          </cell>
          <cell r="BG413" t="e">
            <v>#N/A</v>
          </cell>
          <cell r="BH413" t="e">
            <v>#N/A</v>
          </cell>
          <cell r="BI413" t="e">
            <v>#N/A</v>
          </cell>
          <cell r="BJ413">
            <v>225.01</v>
          </cell>
          <cell r="BK413">
            <v>71.400000000000006</v>
          </cell>
          <cell r="BL413">
            <v>71.400000000000006</v>
          </cell>
          <cell r="BM413">
            <v>89.63</v>
          </cell>
          <cell r="BN413">
            <v>22.38</v>
          </cell>
          <cell r="BO413" t="e">
            <v>#N/A</v>
          </cell>
          <cell r="BP413">
            <v>114.18</v>
          </cell>
          <cell r="BQ413">
            <v>117.95</v>
          </cell>
          <cell r="BR413">
            <v>122.37</v>
          </cell>
          <cell r="BS413">
            <v>75.540000000000006</v>
          </cell>
          <cell r="BT413">
            <v>37.770000000000003</v>
          </cell>
          <cell r="BU413">
            <v>89.28</v>
          </cell>
          <cell r="BV413">
            <v>33.94</v>
          </cell>
          <cell r="BW413">
            <v>162.9</v>
          </cell>
          <cell r="BX413">
            <v>50.55</v>
          </cell>
          <cell r="BY413">
            <v>184.55</v>
          </cell>
          <cell r="BZ413">
            <v>61.39</v>
          </cell>
          <cell r="CA413">
            <v>45.03</v>
          </cell>
          <cell r="CB413">
            <v>86.66</v>
          </cell>
          <cell r="CC413">
            <v>132.97</v>
          </cell>
          <cell r="CD413">
            <v>50.91</v>
          </cell>
          <cell r="CE413">
            <v>15.466239</v>
          </cell>
          <cell r="CF413">
            <v>82.31</v>
          </cell>
          <cell r="CG413">
            <v>55.47</v>
          </cell>
          <cell r="CH413">
            <v>21.59</v>
          </cell>
          <cell r="CI413">
            <v>26.11</v>
          </cell>
          <cell r="CJ413">
            <v>87.85</v>
          </cell>
          <cell r="CK413">
            <v>2.42</v>
          </cell>
          <cell r="CL413">
            <v>28.534396999999998</v>
          </cell>
          <cell r="CM413">
            <v>106.48</v>
          </cell>
          <cell r="CN413">
            <v>47.72</v>
          </cell>
          <cell r="CO413">
            <v>18.52</v>
          </cell>
          <cell r="CP413">
            <v>46.29</v>
          </cell>
          <cell r="CQ413">
            <v>29.12</v>
          </cell>
          <cell r="CR413">
            <v>45.82</v>
          </cell>
          <cell r="CS413">
            <v>31.76</v>
          </cell>
          <cell r="CT413">
            <v>42</v>
          </cell>
          <cell r="CU413">
            <v>49.74</v>
          </cell>
          <cell r="CV413">
            <v>15.44</v>
          </cell>
          <cell r="CW413">
            <v>52.85</v>
          </cell>
          <cell r="CX413">
            <v>66.75</v>
          </cell>
          <cell r="CY413">
            <v>87.04</v>
          </cell>
          <cell r="CZ413">
            <v>42.14</v>
          </cell>
          <cell r="DA413">
            <v>225.1</v>
          </cell>
          <cell r="DB413">
            <v>89.26</v>
          </cell>
          <cell r="DC413">
            <v>87.52</v>
          </cell>
          <cell r="DD413">
            <v>424.69</v>
          </cell>
          <cell r="DE413">
            <v>94.38</v>
          </cell>
          <cell r="DF413">
            <v>47.551544</v>
          </cell>
          <cell r="DG413">
            <v>25.56</v>
          </cell>
          <cell r="DH413">
            <v>195.39</v>
          </cell>
          <cell r="DI413">
            <v>146.93</v>
          </cell>
          <cell r="DJ413">
            <v>18.7</v>
          </cell>
          <cell r="DK413">
            <v>23.09</v>
          </cell>
          <cell r="DL413">
            <v>52.52</v>
          </cell>
          <cell r="DM413">
            <v>161.80000000000001</v>
          </cell>
          <cell r="DN413">
            <v>18.57</v>
          </cell>
          <cell r="DO413">
            <v>64.52</v>
          </cell>
          <cell r="DP413">
            <v>130.68</v>
          </cell>
          <cell r="DQ413">
            <v>170.55</v>
          </cell>
          <cell r="DR413">
            <v>122.99</v>
          </cell>
          <cell r="DS413">
            <v>82.51</v>
          </cell>
          <cell r="DT413">
            <v>495.33</v>
          </cell>
          <cell r="DU413">
            <v>13.65</v>
          </cell>
          <cell r="DV413" t="e">
            <v>#N/A</v>
          </cell>
          <cell r="DW413">
            <v>175.67</v>
          </cell>
          <cell r="DX413">
            <v>61.531016999999999</v>
          </cell>
          <cell r="DY413">
            <v>44.160969999999999</v>
          </cell>
          <cell r="DZ413">
            <v>81.349999999999994</v>
          </cell>
          <cell r="EA413">
            <v>88.82</v>
          </cell>
          <cell r="EB413" t="e">
            <v>#N/A</v>
          </cell>
          <cell r="EC413">
            <v>232.97</v>
          </cell>
          <cell r="ED413">
            <v>32.42</v>
          </cell>
          <cell r="EE413">
            <v>48.77</v>
          </cell>
          <cell r="EF413">
            <v>126.33</v>
          </cell>
          <cell r="EG413" t="e">
            <v>#N/A</v>
          </cell>
          <cell r="EH413" t="e">
            <v>#N/A</v>
          </cell>
          <cell r="EI413" t="e">
            <v>#N/A</v>
          </cell>
          <cell r="EJ413">
            <v>183.27</v>
          </cell>
          <cell r="EK413" t="e">
            <v>#N/A</v>
          </cell>
          <cell r="EL413">
            <v>34.72</v>
          </cell>
          <cell r="EM413" t="e">
            <v>#N/A</v>
          </cell>
          <cell r="EN413">
            <v>53.907608000000003</v>
          </cell>
          <cell r="EO413">
            <v>208.95</v>
          </cell>
          <cell r="EP413">
            <v>213.36</v>
          </cell>
          <cell r="EQ413" t="e">
            <v>#N/A</v>
          </cell>
          <cell r="ER413" t="e">
            <v>#N/A</v>
          </cell>
          <cell r="ES413" t="e">
            <v>#N/A</v>
          </cell>
          <cell r="ET413">
            <v>50.9</v>
          </cell>
          <cell r="EU413">
            <v>107.04</v>
          </cell>
          <cell r="EV413" t="e">
            <v>#N/A</v>
          </cell>
          <cell r="EW413">
            <v>68.400000000000006</v>
          </cell>
          <cell r="EX413">
            <v>46.88</v>
          </cell>
          <cell r="EY413">
            <v>31.77</v>
          </cell>
          <cell r="EZ413">
            <v>53.45</v>
          </cell>
          <cell r="FA413">
            <v>108.35</v>
          </cell>
          <cell r="FB413">
            <v>60.23</v>
          </cell>
          <cell r="FC413">
            <v>73.77</v>
          </cell>
          <cell r="FD413">
            <v>71.668440000000004</v>
          </cell>
          <cell r="FE413">
            <v>163.87</v>
          </cell>
          <cell r="FF413">
            <v>46.94</v>
          </cell>
          <cell r="FG413">
            <v>282.89</v>
          </cell>
          <cell r="FH413">
            <v>145.01</v>
          </cell>
          <cell r="FI413">
            <v>39.272500000000001</v>
          </cell>
          <cell r="FJ413">
            <v>45.84</v>
          </cell>
          <cell r="FK413">
            <v>74.61</v>
          </cell>
          <cell r="FL413">
            <v>69.91</v>
          </cell>
          <cell r="FM413">
            <v>7.4940004</v>
          </cell>
          <cell r="FN413">
            <v>84.57</v>
          </cell>
          <cell r="FO413">
            <v>30.83</v>
          </cell>
          <cell r="FP413">
            <v>126.53</v>
          </cell>
          <cell r="FQ413">
            <v>109</v>
          </cell>
          <cell r="FR413">
            <v>239.99</v>
          </cell>
          <cell r="FS413">
            <v>86.92</v>
          </cell>
          <cell r="FT413">
            <v>143.19999999999999</v>
          </cell>
          <cell r="FU413">
            <v>150.11000000000001</v>
          </cell>
          <cell r="FV413">
            <v>73.8</v>
          </cell>
          <cell r="FW413">
            <v>140.91</v>
          </cell>
          <cell r="FX413">
            <v>103.01</v>
          </cell>
          <cell r="FY413">
            <v>44.11</v>
          </cell>
          <cell r="FZ413">
            <v>52.52</v>
          </cell>
          <cell r="GA413">
            <v>34.86</v>
          </cell>
          <cell r="GB413">
            <v>32.840000000000003</v>
          </cell>
          <cell r="GC413">
            <v>134.76</v>
          </cell>
          <cell r="GD413">
            <v>45.07</v>
          </cell>
          <cell r="GE413">
            <v>85.13</v>
          </cell>
          <cell r="GG413">
            <v>144.74</v>
          </cell>
          <cell r="GH413">
            <v>27.18</v>
          </cell>
          <cell r="GI413">
            <v>31.6</v>
          </cell>
          <cell r="GJ413">
            <v>117.81</v>
          </cell>
          <cell r="GK413">
            <v>67.11</v>
          </cell>
          <cell r="GL413">
            <v>11.24</v>
          </cell>
          <cell r="GM413">
            <v>134.11000000000001</v>
          </cell>
          <cell r="GN413">
            <v>107.74</v>
          </cell>
          <cell r="GO413">
            <v>92.62</v>
          </cell>
          <cell r="GP413">
            <v>57.67</v>
          </cell>
          <cell r="GQ413">
            <v>41.79</v>
          </cell>
          <cell r="GS413">
            <v>229.14</v>
          </cell>
          <cell r="GT413">
            <v>65.713710000000006</v>
          </cell>
          <cell r="GU413">
            <v>56.62</v>
          </cell>
          <cell r="GV413">
            <v>57.67</v>
          </cell>
          <cell r="GW413">
            <v>195.39</v>
          </cell>
          <cell r="GX413">
            <v>117.64</v>
          </cell>
          <cell r="GY413">
            <v>125.96</v>
          </cell>
          <cell r="GZ413">
            <v>131.19999999999999</v>
          </cell>
          <cell r="HA413">
            <v>109.87</v>
          </cell>
          <cell r="HB413">
            <v>35.549999999999997</v>
          </cell>
          <cell r="HC413">
            <v>33.090000000000003</v>
          </cell>
          <cell r="HD413" t="e">
            <v>#N/A</v>
          </cell>
          <cell r="HE413" t="e">
            <v>#N/A</v>
          </cell>
          <cell r="HF413">
            <v>74.510000000000005</v>
          </cell>
          <cell r="HG413">
            <v>54.393932</v>
          </cell>
          <cell r="HH413">
            <v>13.22</v>
          </cell>
          <cell r="HJ413">
            <v>78.290000000000006</v>
          </cell>
          <cell r="HP413">
            <v>62.85</v>
          </cell>
          <cell r="HQ413">
            <v>80.2</v>
          </cell>
          <cell r="HR413">
            <v>141.96</v>
          </cell>
          <cell r="HS413">
            <v>26.23</v>
          </cell>
          <cell r="HT413">
            <v>48.02</v>
          </cell>
          <cell r="HU413">
            <v>79.739999999999995</v>
          </cell>
          <cell r="HV413">
            <v>39.340000000000003</v>
          </cell>
          <cell r="HW413">
            <v>115.52</v>
          </cell>
          <cell r="HX413">
            <v>81.78</v>
          </cell>
          <cell r="HY413">
            <v>81.290000000000006</v>
          </cell>
          <cell r="HZ413">
            <v>72.56</v>
          </cell>
          <cell r="IA413">
            <v>26.422342</v>
          </cell>
          <cell r="IB413">
            <v>47.68</v>
          </cell>
        </row>
        <row r="414">
          <cell r="A414">
            <v>42907</v>
          </cell>
          <cell r="B414">
            <v>4700.4970499999999</v>
          </cell>
          <cell r="C414">
            <v>563.73680999999999</v>
          </cell>
          <cell r="D414">
            <v>2435.6116900000002</v>
          </cell>
          <cell r="E414">
            <v>363.66390000000001</v>
          </cell>
          <cell r="F414">
            <v>969.47936000000004</v>
          </cell>
          <cell r="G414">
            <v>991.11559</v>
          </cell>
          <cell r="H414">
            <v>805.75221999999997</v>
          </cell>
          <cell r="I414">
            <v>650.95856000000003</v>
          </cell>
          <cell r="J414">
            <v>1350.96576</v>
          </cell>
          <cell r="K414">
            <v>916.11273000000006</v>
          </cell>
          <cell r="L414">
            <v>961.29777000000001</v>
          </cell>
          <cell r="M414">
            <v>553.91664000000003</v>
          </cell>
          <cell r="N414">
            <v>383.84638000000001</v>
          </cell>
          <cell r="O414">
            <v>682.18969000000004</v>
          </cell>
          <cell r="X414">
            <v>45.41</v>
          </cell>
          <cell r="Y414">
            <v>28.809996000000002</v>
          </cell>
          <cell r="Z414">
            <v>5.8197001999999998</v>
          </cell>
          <cell r="AA414">
            <v>63.452483999999998</v>
          </cell>
          <cell r="AB414">
            <v>104.8</v>
          </cell>
          <cell r="AC414">
            <v>40.28</v>
          </cell>
          <cell r="AD414">
            <v>48.929499999999997</v>
          </cell>
          <cell r="AE414">
            <v>153.91</v>
          </cell>
          <cell r="AF414">
            <v>155.03</v>
          </cell>
          <cell r="AG414">
            <v>113.17</v>
          </cell>
          <cell r="AH414">
            <v>60.68</v>
          </cell>
          <cell r="AI414">
            <v>73.05</v>
          </cell>
          <cell r="AJ414" t="e">
            <v>#N/A</v>
          </cell>
          <cell r="AK414" t="e">
            <v>#N/A</v>
          </cell>
          <cell r="AL414" t="e">
            <v>#N/A</v>
          </cell>
          <cell r="AM414" t="e">
            <v>#N/A</v>
          </cell>
          <cell r="AN414">
            <v>3.64</v>
          </cell>
          <cell r="AO414">
            <v>82.63</v>
          </cell>
          <cell r="AR414">
            <v>153.72999999999999</v>
          </cell>
          <cell r="AS414">
            <v>25.093333999999999</v>
          </cell>
          <cell r="AT414">
            <v>92.13</v>
          </cell>
          <cell r="AU414">
            <v>64.569999999999993</v>
          </cell>
          <cell r="AV414">
            <v>36.9</v>
          </cell>
          <cell r="AW414">
            <v>20.7</v>
          </cell>
          <cell r="AX414">
            <v>156.59</v>
          </cell>
          <cell r="AY414">
            <v>59.96</v>
          </cell>
          <cell r="AZ414">
            <v>50.111499999999999</v>
          </cell>
          <cell r="BA414">
            <v>149.46</v>
          </cell>
          <cell r="BB414">
            <v>12.25</v>
          </cell>
          <cell r="BC414">
            <v>51.17</v>
          </cell>
          <cell r="BD414">
            <v>574.01</v>
          </cell>
          <cell r="BE414" t="e">
            <v>#N/A</v>
          </cell>
          <cell r="BF414">
            <v>50.52</v>
          </cell>
          <cell r="BG414" t="e">
            <v>#N/A</v>
          </cell>
          <cell r="BH414" t="e">
            <v>#N/A</v>
          </cell>
          <cell r="BI414" t="e">
            <v>#N/A</v>
          </cell>
          <cell r="BJ414">
            <v>220.77</v>
          </cell>
          <cell r="BK414">
            <v>71.73</v>
          </cell>
          <cell r="BL414">
            <v>71.73</v>
          </cell>
          <cell r="BM414">
            <v>89.4</v>
          </cell>
          <cell r="BN414">
            <v>22.37</v>
          </cell>
          <cell r="BO414" t="e">
            <v>#N/A</v>
          </cell>
          <cell r="BP414">
            <v>113.82</v>
          </cell>
          <cell r="BQ414">
            <v>117.42</v>
          </cell>
          <cell r="BR414">
            <v>121.57</v>
          </cell>
          <cell r="BS414">
            <v>76.239999999999995</v>
          </cell>
          <cell r="BT414">
            <v>37.68</v>
          </cell>
          <cell r="BU414">
            <v>89.4</v>
          </cell>
          <cell r="BV414">
            <v>34</v>
          </cell>
          <cell r="BW414">
            <v>163.15</v>
          </cell>
          <cell r="BX414">
            <v>50.01</v>
          </cell>
          <cell r="BY414">
            <v>184.5</v>
          </cell>
          <cell r="BZ414">
            <v>61.38</v>
          </cell>
          <cell r="CA414">
            <v>44.98</v>
          </cell>
          <cell r="CB414">
            <v>85.77</v>
          </cell>
          <cell r="CC414">
            <v>131.83000000000001</v>
          </cell>
          <cell r="CD414">
            <v>50.52</v>
          </cell>
          <cell r="CE414">
            <v>15.421158</v>
          </cell>
          <cell r="CF414">
            <v>81.44</v>
          </cell>
          <cell r="CG414">
            <v>54.85</v>
          </cell>
          <cell r="CH414">
            <v>21.49</v>
          </cell>
          <cell r="CI414">
            <v>26.01</v>
          </cell>
          <cell r="CJ414">
            <v>87.12</v>
          </cell>
          <cell r="CK414">
            <v>2.21</v>
          </cell>
          <cell r="CL414">
            <v>27.668896</v>
          </cell>
          <cell r="CM414">
            <v>104.49</v>
          </cell>
          <cell r="CN414">
            <v>45.66</v>
          </cell>
          <cell r="CO414">
            <v>18.510000000000002</v>
          </cell>
          <cell r="CP414">
            <v>45.35</v>
          </cell>
          <cell r="CQ414">
            <v>27.83</v>
          </cell>
          <cell r="CR414">
            <v>44.95</v>
          </cell>
          <cell r="CS414">
            <v>31.1</v>
          </cell>
          <cell r="CT414">
            <v>40.25</v>
          </cell>
          <cell r="CU414">
            <v>49.46</v>
          </cell>
          <cell r="CV414">
            <v>15.15</v>
          </cell>
          <cell r="CW414">
            <v>51.73</v>
          </cell>
          <cell r="CX414">
            <v>65.47</v>
          </cell>
          <cell r="CY414">
            <v>86.75</v>
          </cell>
          <cell r="CZ414">
            <v>41.75</v>
          </cell>
          <cell r="DA414">
            <v>222.49</v>
          </cell>
          <cell r="DB414">
            <v>89.24</v>
          </cell>
          <cell r="DC414">
            <v>87.12</v>
          </cell>
          <cell r="DD414">
            <v>420.74</v>
          </cell>
          <cell r="DE414">
            <v>94.54</v>
          </cell>
          <cell r="DF414">
            <v>46.811892999999998</v>
          </cell>
          <cell r="DG414">
            <v>25.39</v>
          </cell>
          <cell r="DH414">
            <v>194.56</v>
          </cell>
          <cell r="DI414">
            <v>146.62</v>
          </cell>
          <cell r="DJ414">
            <v>19.3</v>
          </cell>
          <cell r="DK414">
            <v>23.04</v>
          </cell>
          <cell r="DL414">
            <v>53.54</v>
          </cell>
          <cell r="DM414">
            <v>161.03</v>
          </cell>
          <cell r="DN414">
            <v>18.39</v>
          </cell>
          <cell r="DO414">
            <v>64.290000000000006</v>
          </cell>
          <cell r="DP414">
            <v>128.24</v>
          </cell>
          <cell r="DQ414">
            <v>169.62</v>
          </cell>
          <cell r="DR414">
            <v>122.33</v>
          </cell>
          <cell r="DS414">
            <v>82.21</v>
          </cell>
          <cell r="DT414">
            <v>522.02</v>
          </cell>
          <cell r="DU414">
            <v>14.94</v>
          </cell>
          <cell r="DV414" t="e">
            <v>#N/A</v>
          </cell>
          <cell r="DW414">
            <v>175.6</v>
          </cell>
          <cell r="DX414">
            <v>62.417797</v>
          </cell>
          <cell r="DY414">
            <v>44.405284999999999</v>
          </cell>
          <cell r="DZ414">
            <v>81.84</v>
          </cell>
          <cell r="EA414">
            <v>88.79</v>
          </cell>
          <cell r="EB414" t="e">
            <v>#N/A</v>
          </cell>
          <cell r="EC414">
            <v>236.21</v>
          </cell>
          <cell r="ED414">
            <v>32.6</v>
          </cell>
          <cell r="EE414">
            <v>48.57</v>
          </cell>
          <cell r="EF414">
            <v>134.83000000000001</v>
          </cell>
          <cell r="EG414" t="e">
            <v>#N/A</v>
          </cell>
          <cell r="EH414" t="e">
            <v>#N/A</v>
          </cell>
          <cell r="EI414" t="e">
            <v>#N/A</v>
          </cell>
          <cell r="EJ414">
            <v>184.92</v>
          </cell>
          <cell r="EK414" t="e">
            <v>#N/A</v>
          </cell>
          <cell r="EL414">
            <v>34.880000000000003</v>
          </cell>
          <cell r="EM414" t="e">
            <v>#N/A</v>
          </cell>
          <cell r="EN414">
            <v>53.823993999999999</v>
          </cell>
          <cell r="EO414">
            <v>212.3</v>
          </cell>
          <cell r="EP414">
            <v>212.86</v>
          </cell>
          <cell r="EQ414" t="e">
            <v>#N/A</v>
          </cell>
          <cell r="ER414" t="e">
            <v>#N/A</v>
          </cell>
          <cell r="ES414" t="e">
            <v>#N/A</v>
          </cell>
          <cell r="ET414">
            <v>50.3</v>
          </cell>
          <cell r="EU414">
            <v>103.47</v>
          </cell>
          <cell r="EV414" t="e">
            <v>#N/A</v>
          </cell>
          <cell r="EW414">
            <v>67.17</v>
          </cell>
          <cell r="EX414">
            <v>46.19</v>
          </cell>
          <cell r="EY414">
            <v>31.22</v>
          </cell>
          <cell r="EZ414">
            <v>52.49</v>
          </cell>
          <cell r="FA414">
            <v>107.62</v>
          </cell>
          <cell r="FB414">
            <v>58.64</v>
          </cell>
          <cell r="FC414">
            <v>73.400000000000006</v>
          </cell>
          <cell r="FD414">
            <v>71.809989999999999</v>
          </cell>
          <cell r="FE414">
            <v>163.49</v>
          </cell>
          <cell r="FF414">
            <v>46.77</v>
          </cell>
          <cell r="FG414">
            <v>282.99</v>
          </cell>
          <cell r="FH414">
            <v>145.87</v>
          </cell>
          <cell r="FI414">
            <v>39.8675</v>
          </cell>
          <cell r="FJ414">
            <v>46.33</v>
          </cell>
          <cell r="FK414">
            <v>74.650000000000006</v>
          </cell>
          <cell r="FL414">
            <v>70.27</v>
          </cell>
          <cell r="FM414">
            <v>7.5460000000000003</v>
          </cell>
          <cell r="FN414">
            <v>85.54</v>
          </cell>
          <cell r="FO414">
            <v>32.01</v>
          </cell>
          <cell r="FP414">
            <v>127.11</v>
          </cell>
          <cell r="FQ414">
            <v>109.17</v>
          </cell>
          <cell r="FR414">
            <v>245.12</v>
          </cell>
          <cell r="FS414">
            <v>87.56</v>
          </cell>
          <cell r="FT414">
            <v>144.16999999999999</v>
          </cell>
          <cell r="FU414">
            <v>150.91999999999999</v>
          </cell>
          <cell r="FV414">
            <v>74.13</v>
          </cell>
          <cell r="FW414">
            <v>144.24</v>
          </cell>
          <cell r="FX414">
            <v>105.62</v>
          </cell>
          <cell r="FY414">
            <v>44.313335000000002</v>
          </cell>
          <cell r="FZ414">
            <v>53.54</v>
          </cell>
          <cell r="GA414">
            <v>34.58</v>
          </cell>
          <cell r="GB414">
            <v>33.15</v>
          </cell>
          <cell r="GC414">
            <v>132.86000000000001</v>
          </cell>
          <cell r="GD414">
            <v>45.27</v>
          </cell>
          <cell r="GE414">
            <v>83.23</v>
          </cell>
          <cell r="GG414">
            <v>143.47999999999999</v>
          </cell>
          <cell r="GH414">
            <v>26.7</v>
          </cell>
          <cell r="GI414">
            <v>31.74</v>
          </cell>
          <cell r="GJ414">
            <v>117.27</v>
          </cell>
          <cell r="GK414">
            <v>66.849999999999994</v>
          </cell>
          <cell r="GL414">
            <v>11.21</v>
          </cell>
          <cell r="GM414">
            <v>132.13999999999999</v>
          </cell>
          <cell r="GN414">
            <v>106.19</v>
          </cell>
          <cell r="GO414">
            <v>90.6</v>
          </cell>
          <cell r="GP414">
            <v>57.98</v>
          </cell>
          <cell r="GQ414">
            <v>41.78</v>
          </cell>
          <cell r="GS414">
            <v>227.09</v>
          </cell>
          <cell r="GT414">
            <v>65.505713999999998</v>
          </cell>
          <cell r="GU414">
            <v>55.31</v>
          </cell>
          <cell r="GV414">
            <v>58.05</v>
          </cell>
          <cell r="GW414">
            <v>194.56</v>
          </cell>
          <cell r="GX414">
            <v>119.08</v>
          </cell>
          <cell r="GY414">
            <v>125.12</v>
          </cell>
          <cell r="GZ414">
            <v>130.61000000000001</v>
          </cell>
          <cell r="HA414">
            <v>110.19</v>
          </cell>
          <cell r="HB414">
            <v>35.14</v>
          </cell>
          <cell r="HC414">
            <v>33.049999999999997</v>
          </cell>
          <cell r="HD414" t="e">
            <v>#N/A</v>
          </cell>
          <cell r="HE414" t="e">
            <v>#N/A</v>
          </cell>
          <cell r="HF414">
            <v>74.08</v>
          </cell>
          <cell r="HG414">
            <v>53.667645</v>
          </cell>
          <cell r="HH414">
            <v>13.16</v>
          </cell>
          <cell r="HJ414">
            <v>78.09</v>
          </cell>
          <cell r="HP414">
            <v>62.72</v>
          </cell>
          <cell r="HQ414">
            <v>79.16</v>
          </cell>
          <cell r="HR414">
            <v>141.06</v>
          </cell>
          <cell r="HS414">
            <v>26.02</v>
          </cell>
          <cell r="HT414">
            <v>47.71</v>
          </cell>
          <cell r="HU414">
            <v>79.37</v>
          </cell>
          <cell r="HV414">
            <v>39.39</v>
          </cell>
          <cell r="HW414">
            <v>113.88</v>
          </cell>
          <cell r="HX414">
            <v>81.45</v>
          </cell>
          <cell r="HY414">
            <v>80.709999999999994</v>
          </cell>
          <cell r="HZ414">
            <v>72.400000000000006</v>
          </cell>
          <cell r="IA414">
            <v>26.310449999999999</v>
          </cell>
          <cell r="IB414">
            <v>47.55</v>
          </cell>
        </row>
        <row r="415">
          <cell r="A415">
            <v>42908</v>
          </cell>
          <cell r="B415">
            <v>4698.3996500000003</v>
          </cell>
          <cell r="C415">
            <v>563.60506999999996</v>
          </cell>
          <cell r="D415">
            <v>2434.4974099999999</v>
          </cell>
          <cell r="E415">
            <v>363.35701999999998</v>
          </cell>
          <cell r="F415">
            <v>967.73338000000001</v>
          </cell>
          <cell r="G415">
            <v>984.58788000000004</v>
          </cell>
          <cell r="H415">
            <v>804.73078999999996</v>
          </cell>
          <cell r="I415">
            <v>646.78920000000005</v>
          </cell>
          <cell r="J415">
            <v>1365.2070799999999</v>
          </cell>
          <cell r="K415">
            <v>914.34623999999997</v>
          </cell>
          <cell r="L415">
            <v>961.75391999999999</v>
          </cell>
          <cell r="M415">
            <v>554.92516000000001</v>
          </cell>
          <cell r="N415">
            <v>384.17849000000001</v>
          </cell>
          <cell r="O415">
            <v>679.24585999999999</v>
          </cell>
          <cell r="X415">
            <v>45.42</v>
          </cell>
          <cell r="Y415">
            <v>28.772234000000001</v>
          </cell>
          <cell r="Z415">
            <v>5.7599998000000001</v>
          </cell>
          <cell r="AA415">
            <v>63.442504999999997</v>
          </cell>
          <cell r="AB415">
            <v>104.22</v>
          </cell>
          <cell r="AC415">
            <v>39.94</v>
          </cell>
          <cell r="AD415">
            <v>48.831000000000003</v>
          </cell>
          <cell r="AE415">
            <v>153.4</v>
          </cell>
          <cell r="AF415">
            <v>154.88999999999999</v>
          </cell>
          <cell r="AG415">
            <v>112.62</v>
          </cell>
          <cell r="AH415">
            <v>61.16</v>
          </cell>
          <cell r="AI415">
            <v>73.05</v>
          </cell>
          <cell r="AJ415" t="e">
            <v>#N/A</v>
          </cell>
          <cell r="AK415" t="e">
            <v>#N/A</v>
          </cell>
          <cell r="AL415" t="e">
            <v>#N/A</v>
          </cell>
          <cell r="AM415" t="e">
            <v>#N/A</v>
          </cell>
          <cell r="AN415">
            <v>3.62</v>
          </cell>
          <cell r="AO415">
            <v>82.25</v>
          </cell>
          <cell r="AR415">
            <v>154.80000000000001</v>
          </cell>
          <cell r="AS415">
            <v>25.507332000000002</v>
          </cell>
          <cell r="AT415">
            <v>92.11</v>
          </cell>
          <cell r="AU415">
            <v>64.34</v>
          </cell>
          <cell r="AV415">
            <v>36.9</v>
          </cell>
          <cell r="AW415">
            <v>21.5</v>
          </cell>
          <cell r="AX415">
            <v>155.47999999999999</v>
          </cell>
          <cell r="AY415">
            <v>59.51</v>
          </cell>
          <cell r="AZ415">
            <v>50.064999999999998</v>
          </cell>
          <cell r="BA415">
            <v>152</v>
          </cell>
          <cell r="BB415">
            <v>12.25</v>
          </cell>
          <cell r="BC415">
            <v>51.39</v>
          </cell>
          <cell r="BD415">
            <v>579.63</v>
          </cell>
          <cell r="BE415" t="e">
            <v>#N/A</v>
          </cell>
          <cell r="BF415">
            <v>50.63</v>
          </cell>
          <cell r="BG415" t="e">
            <v>#N/A</v>
          </cell>
          <cell r="BH415" t="e">
            <v>#N/A</v>
          </cell>
          <cell r="BI415" t="e">
            <v>#N/A</v>
          </cell>
          <cell r="BJ415">
            <v>220.13</v>
          </cell>
          <cell r="BK415">
            <v>71.08</v>
          </cell>
          <cell r="BL415">
            <v>71.08</v>
          </cell>
          <cell r="BM415">
            <v>89.03</v>
          </cell>
          <cell r="BN415">
            <v>22.56</v>
          </cell>
          <cell r="BO415" t="e">
            <v>#N/A</v>
          </cell>
          <cell r="BP415">
            <v>113.35</v>
          </cell>
          <cell r="BQ415">
            <v>116.15</v>
          </cell>
          <cell r="BR415">
            <v>121.23</v>
          </cell>
          <cell r="BS415">
            <v>75.52</v>
          </cell>
          <cell r="BT415">
            <v>37.090000000000003</v>
          </cell>
          <cell r="BU415">
            <v>89.1</v>
          </cell>
          <cell r="BV415">
            <v>34.42</v>
          </cell>
          <cell r="BW415">
            <v>159.79</v>
          </cell>
          <cell r="BX415">
            <v>49.854999999999997</v>
          </cell>
          <cell r="BY415">
            <v>184.11</v>
          </cell>
          <cell r="BZ415">
            <v>61.72</v>
          </cell>
          <cell r="CA415">
            <v>44.85</v>
          </cell>
          <cell r="CB415">
            <v>85.95</v>
          </cell>
          <cell r="CC415">
            <v>131.75</v>
          </cell>
          <cell r="CD415">
            <v>50.63</v>
          </cell>
          <cell r="CE415">
            <v>14.860856999999999</v>
          </cell>
          <cell r="CF415">
            <v>81.08</v>
          </cell>
          <cell r="CG415">
            <v>54.52</v>
          </cell>
          <cell r="CH415">
            <v>21.75</v>
          </cell>
          <cell r="CI415">
            <v>26</v>
          </cell>
          <cell r="CJ415">
            <v>87.69</v>
          </cell>
          <cell r="CK415">
            <v>2.19</v>
          </cell>
          <cell r="CL415">
            <v>28.322104</v>
          </cell>
          <cell r="CM415">
            <v>104.45</v>
          </cell>
          <cell r="CN415">
            <v>45.63</v>
          </cell>
          <cell r="CO415">
            <v>18.579999999999998</v>
          </cell>
          <cell r="CP415">
            <v>45.09</v>
          </cell>
          <cell r="CQ415">
            <v>27.56</v>
          </cell>
          <cell r="CR415">
            <v>44.81</v>
          </cell>
          <cell r="CS415">
            <v>31.12</v>
          </cell>
          <cell r="CT415">
            <v>41.199997000000003</v>
          </cell>
          <cell r="CU415">
            <v>49.33</v>
          </cell>
          <cell r="CV415">
            <v>15.23</v>
          </cell>
          <cell r="CW415">
            <v>51.17</v>
          </cell>
          <cell r="CX415">
            <v>65.37</v>
          </cell>
          <cell r="CY415">
            <v>85.98</v>
          </cell>
          <cell r="CZ415">
            <v>41.63</v>
          </cell>
          <cell r="DA415">
            <v>219.77</v>
          </cell>
          <cell r="DB415">
            <v>88.31</v>
          </cell>
          <cell r="DC415">
            <v>87.02</v>
          </cell>
          <cell r="DD415">
            <v>423.17</v>
          </cell>
          <cell r="DE415">
            <v>93.95</v>
          </cell>
          <cell r="DF415">
            <v>46.526725999999996</v>
          </cell>
          <cell r="DG415">
            <v>25.14</v>
          </cell>
          <cell r="DH415">
            <v>193.85</v>
          </cell>
          <cell r="DI415">
            <v>145.55000000000001</v>
          </cell>
          <cell r="DJ415">
            <v>19.3</v>
          </cell>
          <cell r="DK415">
            <v>23.67</v>
          </cell>
          <cell r="DL415">
            <v>53.87</v>
          </cell>
          <cell r="DM415">
            <v>159.49</v>
          </cell>
          <cell r="DN415">
            <v>18.2</v>
          </cell>
          <cell r="DO415">
            <v>64.150000000000006</v>
          </cell>
          <cell r="DP415">
            <v>126.35</v>
          </cell>
          <cell r="DQ415">
            <v>168.32</v>
          </cell>
          <cell r="DR415">
            <v>120.76</v>
          </cell>
          <cell r="DS415">
            <v>82.25</v>
          </cell>
          <cell r="DT415">
            <v>526.53</v>
          </cell>
          <cell r="DU415">
            <v>15.3</v>
          </cell>
          <cell r="DV415" t="e">
            <v>#N/A</v>
          </cell>
          <cell r="DW415">
            <v>175.47</v>
          </cell>
          <cell r="DX415">
            <v>62.951770000000003</v>
          </cell>
          <cell r="DY415">
            <v>44.955010000000001</v>
          </cell>
          <cell r="DZ415">
            <v>81.89</v>
          </cell>
          <cell r="EA415">
            <v>89.09</v>
          </cell>
          <cell r="EB415" t="e">
            <v>#N/A</v>
          </cell>
          <cell r="EC415">
            <v>237</v>
          </cell>
          <cell r="ED415">
            <v>32.299999999999997</v>
          </cell>
          <cell r="EE415">
            <v>49.27</v>
          </cell>
          <cell r="EF415">
            <v>135.53</v>
          </cell>
          <cell r="EG415" t="e">
            <v>#N/A</v>
          </cell>
          <cell r="EH415" t="e">
            <v>#N/A</v>
          </cell>
          <cell r="EI415" t="e">
            <v>#N/A</v>
          </cell>
          <cell r="EJ415">
            <v>186.5</v>
          </cell>
          <cell r="EK415" t="e">
            <v>#N/A</v>
          </cell>
          <cell r="EL415">
            <v>35.36</v>
          </cell>
          <cell r="EM415" t="e">
            <v>#N/A</v>
          </cell>
          <cell r="EN415">
            <v>53.598224999999999</v>
          </cell>
          <cell r="EO415">
            <v>211.63</v>
          </cell>
          <cell r="EP415">
            <v>212.22</v>
          </cell>
          <cell r="EQ415" t="e">
            <v>#N/A</v>
          </cell>
          <cell r="ER415" t="e">
            <v>#N/A</v>
          </cell>
          <cell r="ES415" t="e">
            <v>#N/A</v>
          </cell>
          <cell r="ET415">
            <v>50.85</v>
          </cell>
          <cell r="EU415">
            <v>103.84</v>
          </cell>
          <cell r="EV415" t="e">
            <v>#N/A</v>
          </cell>
          <cell r="EW415">
            <v>67.3</v>
          </cell>
          <cell r="EX415">
            <v>45.37</v>
          </cell>
          <cell r="EY415">
            <v>31.21</v>
          </cell>
          <cell r="EZ415">
            <v>52.66</v>
          </cell>
          <cell r="FA415">
            <v>107.39</v>
          </cell>
          <cell r="FB415">
            <v>58.73</v>
          </cell>
          <cell r="FC415">
            <v>73.36</v>
          </cell>
          <cell r="FD415">
            <v>72.057720000000003</v>
          </cell>
          <cell r="FE415">
            <v>161.06</v>
          </cell>
          <cell r="FF415">
            <v>46.68</v>
          </cell>
          <cell r="FG415">
            <v>280.43</v>
          </cell>
          <cell r="FH415">
            <v>145.63</v>
          </cell>
          <cell r="FI415">
            <v>39.592500000000001</v>
          </cell>
          <cell r="FJ415">
            <v>50.3</v>
          </cell>
          <cell r="FK415">
            <v>74.59</v>
          </cell>
          <cell r="FL415">
            <v>70.260000000000005</v>
          </cell>
          <cell r="FM415">
            <v>7.5579999999999998</v>
          </cell>
          <cell r="FN415">
            <v>85.32</v>
          </cell>
          <cell r="FO415">
            <v>31.89</v>
          </cell>
          <cell r="FP415">
            <v>122.08</v>
          </cell>
          <cell r="FQ415">
            <v>109.5</v>
          </cell>
          <cell r="FR415">
            <v>244.04</v>
          </cell>
          <cell r="FS415">
            <v>88.47</v>
          </cell>
          <cell r="FT415">
            <v>144.38999999999999</v>
          </cell>
          <cell r="FU415">
            <v>150.04</v>
          </cell>
          <cell r="FV415">
            <v>74.28</v>
          </cell>
          <cell r="FW415">
            <v>143.69</v>
          </cell>
          <cell r="FX415">
            <v>106.93</v>
          </cell>
          <cell r="FY415">
            <v>45.353332999999999</v>
          </cell>
          <cell r="FZ415">
            <v>53.87</v>
          </cell>
          <cell r="GA415">
            <v>34.36</v>
          </cell>
          <cell r="GB415">
            <v>33.5</v>
          </cell>
          <cell r="GC415">
            <v>132.47</v>
          </cell>
          <cell r="GD415">
            <v>44.92</v>
          </cell>
          <cell r="GE415">
            <v>82.85</v>
          </cell>
          <cell r="GG415">
            <v>144.25</v>
          </cell>
          <cell r="GH415">
            <v>27.34</v>
          </cell>
          <cell r="GI415">
            <v>31.9</v>
          </cell>
          <cell r="GJ415">
            <v>116.84</v>
          </cell>
          <cell r="GK415">
            <v>66.66</v>
          </cell>
          <cell r="GL415">
            <v>11.45</v>
          </cell>
          <cell r="GM415">
            <v>131.68</v>
          </cell>
          <cell r="GN415">
            <v>105.2</v>
          </cell>
          <cell r="GO415">
            <v>90.82</v>
          </cell>
          <cell r="GP415">
            <v>57.62</v>
          </cell>
          <cell r="GQ415">
            <v>41.67</v>
          </cell>
          <cell r="GS415">
            <v>226.39</v>
          </cell>
          <cell r="GT415">
            <v>64.353160000000003</v>
          </cell>
          <cell r="GU415">
            <v>54.88</v>
          </cell>
          <cell r="GV415">
            <v>57.64</v>
          </cell>
          <cell r="GW415">
            <v>193.85</v>
          </cell>
          <cell r="GX415">
            <v>120.42</v>
          </cell>
          <cell r="GY415">
            <v>124.84</v>
          </cell>
          <cell r="GZ415">
            <v>130.87</v>
          </cell>
          <cell r="HA415">
            <v>109.3</v>
          </cell>
          <cell r="HB415">
            <v>35.299999999999997</v>
          </cell>
          <cell r="HC415">
            <v>33.18</v>
          </cell>
          <cell r="HD415">
            <v>19</v>
          </cell>
          <cell r="HE415" t="e">
            <v>#N/A</v>
          </cell>
          <cell r="HF415">
            <v>74.150000000000006</v>
          </cell>
          <cell r="HG415">
            <v>53.086620000000003</v>
          </cell>
          <cell r="HH415">
            <v>13.27</v>
          </cell>
          <cell r="HJ415">
            <v>77.31</v>
          </cell>
          <cell r="HP415">
            <v>62.2</v>
          </cell>
          <cell r="HQ415">
            <v>78.930000000000007</v>
          </cell>
          <cell r="HR415">
            <v>141.59</v>
          </cell>
          <cell r="HS415">
            <v>25.92</v>
          </cell>
          <cell r="HT415">
            <v>47.62</v>
          </cell>
          <cell r="HU415">
            <v>79.19</v>
          </cell>
          <cell r="HV415">
            <v>39.020000000000003</v>
          </cell>
          <cell r="HW415">
            <v>113.37</v>
          </cell>
          <cell r="HX415">
            <v>80.89</v>
          </cell>
          <cell r="HY415">
            <v>81.099999999999994</v>
          </cell>
          <cell r="HZ415">
            <v>71.790000000000006</v>
          </cell>
          <cell r="IA415">
            <v>26.45431</v>
          </cell>
          <cell r="IB415">
            <v>47.34</v>
          </cell>
        </row>
        <row r="416">
          <cell r="A416">
            <v>42909</v>
          </cell>
          <cell r="B416">
            <v>4705.7324099999996</v>
          </cell>
          <cell r="C416">
            <v>564.72716000000003</v>
          </cell>
          <cell r="D416">
            <v>2438.29691</v>
          </cell>
          <cell r="E416">
            <v>362.58577000000002</v>
          </cell>
          <cell r="F416">
            <v>966.82047999999998</v>
          </cell>
          <cell r="G416">
            <v>985.06034</v>
          </cell>
          <cell r="H416">
            <v>810.78360999999995</v>
          </cell>
          <cell r="I416">
            <v>643.84595000000002</v>
          </cell>
          <cell r="J416">
            <v>1363.9754499999999</v>
          </cell>
          <cell r="K416">
            <v>917.91156000000001</v>
          </cell>
          <cell r="L416">
            <v>968.18079</v>
          </cell>
          <cell r="M416">
            <v>556.85073999999997</v>
          </cell>
          <cell r="N416">
            <v>385.68389999999999</v>
          </cell>
          <cell r="O416">
            <v>676.77972</v>
          </cell>
          <cell r="X416">
            <v>45.39</v>
          </cell>
          <cell r="Y416">
            <v>28.65896</v>
          </cell>
          <cell r="Z416">
            <v>5.7149999999999999</v>
          </cell>
          <cell r="AA416">
            <v>63.282809999999998</v>
          </cell>
          <cell r="AB416">
            <v>104.36</v>
          </cell>
          <cell r="AC416">
            <v>39.5</v>
          </cell>
          <cell r="AD416">
            <v>49.304499999999997</v>
          </cell>
          <cell r="AE416">
            <v>155.07</v>
          </cell>
          <cell r="AF416">
            <v>158.02000000000001</v>
          </cell>
          <cell r="AG416">
            <v>110.87</v>
          </cell>
          <cell r="AH416">
            <v>60.44</v>
          </cell>
          <cell r="AI416">
            <v>72.88</v>
          </cell>
          <cell r="AJ416" t="e">
            <v>#N/A</v>
          </cell>
          <cell r="AK416" t="e">
            <v>#N/A</v>
          </cell>
          <cell r="AL416" t="e">
            <v>#N/A</v>
          </cell>
          <cell r="AM416" t="e">
            <v>#N/A</v>
          </cell>
          <cell r="AN416">
            <v>3.79</v>
          </cell>
          <cell r="AO416">
            <v>82.37</v>
          </cell>
          <cell r="AR416">
            <v>154.63999999999999</v>
          </cell>
          <cell r="AS416">
            <v>25.563334999999999</v>
          </cell>
          <cell r="AT416">
            <v>92.64</v>
          </cell>
          <cell r="AU416">
            <v>64.97</v>
          </cell>
          <cell r="AV416">
            <v>37</v>
          </cell>
          <cell r="AW416">
            <v>21.76</v>
          </cell>
          <cell r="AX416">
            <v>151.31</v>
          </cell>
          <cell r="AY416">
            <v>59.81</v>
          </cell>
          <cell r="AZ416">
            <v>50.186999999999998</v>
          </cell>
          <cell r="BA416">
            <v>154.43</v>
          </cell>
          <cell r="BB416">
            <v>12.29</v>
          </cell>
          <cell r="BC416">
            <v>51.28</v>
          </cell>
          <cell r="BD416">
            <v>574.98</v>
          </cell>
          <cell r="BE416" t="e">
            <v>#N/A</v>
          </cell>
          <cell r="BF416">
            <v>50.76</v>
          </cell>
          <cell r="BG416" t="e">
            <v>#N/A</v>
          </cell>
          <cell r="BH416" t="e">
            <v>#N/A</v>
          </cell>
          <cell r="BI416" t="e">
            <v>#N/A</v>
          </cell>
          <cell r="BJ416">
            <v>220.08</v>
          </cell>
          <cell r="BK416">
            <v>69.75</v>
          </cell>
          <cell r="BL416">
            <v>69.75</v>
          </cell>
          <cell r="BM416">
            <v>89.42</v>
          </cell>
          <cell r="BN416">
            <v>22.6</v>
          </cell>
          <cell r="BO416" t="e">
            <v>#N/A</v>
          </cell>
          <cell r="BP416">
            <v>113.3</v>
          </cell>
          <cell r="BQ416">
            <v>116.96</v>
          </cell>
          <cell r="BR416">
            <v>120.72</v>
          </cell>
          <cell r="BS416">
            <v>74.84</v>
          </cell>
          <cell r="BT416">
            <v>37.229999999999997</v>
          </cell>
          <cell r="BU416">
            <v>88.85</v>
          </cell>
          <cell r="BV416">
            <v>34.94</v>
          </cell>
          <cell r="BW416">
            <v>157.13</v>
          </cell>
          <cell r="BX416">
            <v>50.115000000000002</v>
          </cell>
          <cell r="BY416">
            <v>184.57</v>
          </cell>
          <cell r="BZ416">
            <v>62.79</v>
          </cell>
          <cell r="CA416">
            <v>44.9</v>
          </cell>
          <cell r="CB416">
            <v>86.5</v>
          </cell>
          <cell r="CC416">
            <v>132.30000000000001</v>
          </cell>
          <cell r="CD416">
            <v>50.76</v>
          </cell>
          <cell r="CE416">
            <v>14.959071</v>
          </cell>
          <cell r="CF416">
            <v>81.61</v>
          </cell>
          <cell r="CG416">
            <v>53.99</v>
          </cell>
          <cell r="CH416">
            <v>22.26</v>
          </cell>
          <cell r="CI416">
            <v>26.3</v>
          </cell>
          <cell r="CJ416">
            <v>87.79</v>
          </cell>
          <cell r="CK416">
            <v>2.2200000000000002</v>
          </cell>
          <cell r="CL416">
            <v>30.586565</v>
          </cell>
          <cell r="CM416">
            <v>105</v>
          </cell>
          <cell r="CN416">
            <v>46.08</v>
          </cell>
          <cell r="CO416">
            <v>18.79</v>
          </cell>
          <cell r="CP416">
            <v>45.5</v>
          </cell>
          <cell r="CQ416">
            <v>27.54</v>
          </cell>
          <cell r="CR416">
            <v>44.83</v>
          </cell>
          <cell r="CS416">
            <v>32.020000000000003</v>
          </cell>
          <cell r="CT416">
            <v>42.3</v>
          </cell>
          <cell r="CU416">
            <v>49.2</v>
          </cell>
          <cell r="CV416">
            <v>16.16</v>
          </cell>
          <cell r="CW416">
            <v>51.5</v>
          </cell>
          <cell r="CX416">
            <v>65.930000000000007</v>
          </cell>
          <cell r="CY416">
            <v>88.4</v>
          </cell>
          <cell r="CZ416">
            <v>41.62</v>
          </cell>
          <cell r="DA416">
            <v>217.19</v>
          </cell>
          <cell r="DB416">
            <v>88.08</v>
          </cell>
          <cell r="DC416">
            <v>86.86</v>
          </cell>
          <cell r="DD416">
            <v>421.62</v>
          </cell>
          <cell r="DE416">
            <v>95.58</v>
          </cell>
          <cell r="DF416">
            <v>46.571280000000002</v>
          </cell>
          <cell r="DG416">
            <v>24.66</v>
          </cell>
          <cell r="DH416">
            <v>194.03</v>
          </cell>
          <cell r="DI416">
            <v>144.85</v>
          </cell>
          <cell r="DJ416">
            <v>19.350000000000001</v>
          </cell>
          <cell r="DK416">
            <v>23.8</v>
          </cell>
          <cell r="DL416">
            <v>54.33</v>
          </cell>
          <cell r="DM416">
            <v>157.84</v>
          </cell>
          <cell r="DN416">
            <v>17.899999999999999</v>
          </cell>
          <cell r="DO416">
            <v>64.28</v>
          </cell>
          <cell r="DP416">
            <v>125.55</v>
          </cell>
          <cell r="DQ416">
            <v>167.22</v>
          </cell>
          <cell r="DR416">
            <v>119.55</v>
          </cell>
          <cell r="DS416">
            <v>82.22</v>
          </cell>
          <cell r="DT416">
            <v>517.33000000000004</v>
          </cell>
          <cell r="DU416">
            <v>15.1</v>
          </cell>
          <cell r="DV416" t="e">
            <v>#N/A</v>
          </cell>
          <cell r="DW416">
            <v>174.44</v>
          </cell>
          <cell r="DX416">
            <v>63.085270000000001</v>
          </cell>
          <cell r="DY416">
            <v>45.087353</v>
          </cell>
          <cell r="DZ416">
            <v>82.51</v>
          </cell>
          <cell r="EA416">
            <v>89.2</v>
          </cell>
          <cell r="EB416" t="e">
            <v>#N/A</v>
          </cell>
          <cell r="EC416">
            <v>238.42</v>
          </cell>
          <cell r="ED416">
            <v>32.76</v>
          </cell>
          <cell r="EE416">
            <v>49.08</v>
          </cell>
          <cell r="EF416">
            <v>133.5</v>
          </cell>
          <cell r="EG416" t="e">
            <v>#N/A</v>
          </cell>
          <cell r="EH416" t="e">
            <v>#N/A</v>
          </cell>
          <cell r="EI416" t="e">
            <v>#N/A</v>
          </cell>
          <cell r="EJ416">
            <v>185.25</v>
          </cell>
          <cell r="EK416" t="e">
            <v>#N/A</v>
          </cell>
          <cell r="EL416">
            <v>35.07</v>
          </cell>
          <cell r="EM416" t="e">
            <v>#N/A</v>
          </cell>
          <cell r="EN416">
            <v>53.598224999999999</v>
          </cell>
          <cell r="EO416">
            <v>215.35</v>
          </cell>
          <cell r="EP416">
            <v>212.9</v>
          </cell>
          <cell r="EQ416" t="e">
            <v>#N/A</v>
          </cell>
          <cell r="ER416" t="e">
            <v>#N/A</v>
          </cell>
          <cell r="ES416" t="e">
            <v>#N/A</v>
          </cell>
          <cell r="ET416">
            <v>51</v>
          </cell>
          <cell r="EU416">
            <v>104.11</v>
          </cell>
          <cell r="EV416" t="e">
            <v>#N/A</v>
          </cell>
          <cell r="EW416">
            <v>66.989999999999995</v>
          </cell>
          <cell r="EX416">
            <v>45.78</v>
          </cell>
          <cell r="EY416">
            <v>31.62</v>
          </cell>
          <cell r="EZ416">
            <v>52.81</v>
          </cell>
          <cell r="FA416">
            <v>108.1</v>
          </cell>
          <cell r="FB416">
            <v>59.08</v>
          </cell>
          <cell r="FC416">
            <v>73.430000000000007</v>
          </cell>
          <cell r="FD416">
            <v>72.087204</v>
          </cell>
          <cell r="FE416">
            <v>162.36000000000001</v>
          </cell>
          <cell r="FF416">
            <v>46.55</v>
          </cell>
          <cell r="FG416">
            <v>280.64</v>
          </cell>
          <cell r="FH416">
            <v>146.28</v>
          </cell>
          <cell r="FI416">
            <v>38.457500000000003</v>
          </cell>
          <cell r="FJ416">
            <v>50.95</v>
          </cell>
          <cell r="FK416">
            <v>74.36</v>
          </cell>
          <cell r="FL416">
            <v>71.209999999999994</v>
          </cell>
          <cell r="FM416">
            <v>7.6580005</v>
          </cell>
          <cell r="FN416">
            <v>85.67</v>
          </cell>
          <cell r="FO416">
            <v>31.73</v>
          </cell>
          <cell r="FP416">
            <v>122.74</v>
          </cell>
          <cell r="FQ416">
            <v>109.98</v>
          </cell>
          <cell r="FR416">
            <v>245.26</v>
          </cell>
          <cell r="FS416">
            <v>88.62</v>
          </cell>
          <cell r="FT416">
            <v>145.34</v>
          </cell>
          <cell r="FU416">
            <v>151.78</v>
          </cell>
          <cell r="FV416">
            <v>75.59</v>
          </cell>
          <cell r="FW416">
            <v>145.41</v>
          </cell>
          <cell r="FX416">
            <v>107.79</v>
          </cell>
          <cell r="FY416">
            <v>46.136670000000002</v>
          </cell>
          <cell r="FZ416">
            <v>54.33</v>
          </cell>
          <cell r="GA416">
            <v>34.19</v>
          </cell>
          <cell r="GB416">
            <v>33.81</v>
          </cell>
          <cell r="GC416">
            <v>132.80000000000001</v>
          </cell>
          <cell r="GD416">
            <v>44.83</v>
          </cell>
          <cell r="GE416">
            <v>82.97</v>
          </cell>
          <cell r="GG416">
            <v>144.94</v>
          </cell>
          <cell r="GH416">
            <v>27.45</v>
          </cell>
          <cell r="GI416">
            <v>33.65</v>
          </cell>
          <cell r="GJ416">
            <v>117.02</v>
          </cell>
          <cell r="GK416">
            <v>67.25</v>
          </cell>
          <cell r="GL416">
            <v>11.76</v>
          </cell>
          <cell r="GM416">
            <v>131.66</v>
          </cell>
          <cell r="GN416">
            <v>104.85</v>
          </cell>
          <cell r="GO416">
            <v>90.31</v>
          </cell>
          <cell r="GP416">
            <v>58.02</v>
          </cell>
          <cell r="GQ416">
            <v>42.07</v>
          </cell>
          <cell r="GS416">
            <v>228.27</v>
          </cell>
          <cell r="GT416">
            <v>64.803780000000003</v>
          </cell>
          <cell r="GU416">
            <v>55.18</v>
          </cell>
          <cell r="GV416">
            <v>58.52</v>
          </cell>
          <cell r="GW416">
            <v>194.03</v>
          </cell>
          <cell r="GX416">
            <v>120.54</v>
          </cell>
          <cell r="GY416">
            <v>125.57</v>
          </cell>
          <cell r="GZ416">
            <v>131.88</v>
          </cell>
          <cell r="HA416">
            <v>109.18</v>
          </cell>
          <cell r="HB416">
            <v>35.35</v>
          </cell>
          <cell r="HC416">
            <v>33.39</v>
          </cell>
          <cell r="HD416">
            <v>19.29</v>
          </cell>
          <cell r="HE416" t="e">
            <v>#N/A</v>
          </cell>
          <cell r="HF416">
            <v>73.849999999999994</v>
          </cell>
          <cell r="HG416">
            <v>53.532074000000001</v>
          </cell>
          <cell r="HH416">
            <v>13.24</v>
          </cell>
          <cell r="HJ416">
            <v>78.75</v>
          </cell>
          <cell r="HP416">
            <v>62.25</v>
          </cell>
          <cell r="HQ416">
            <v>78.39</v>
          </cell>
          <cell r="HR416">
            <v>143.13999999999999</v>
          </cell>
          <cell r="HS416">
            <v>25.81</v>
          </cell>
          <cell r="HT416">
            <v>47.31</v>
          </cell>
          <cell r="HU416">
            <v>78.989999999999995</v>
          </cell>
          <cell r="HV416">
            <v>38.83</v>
          </cell>
          <cell r="HW416">
            <v>112.81</v>
          </cell>
          <cell r="HX416">
            <v>80.03</v>
          </cell>
          <cell r="HY416">
            <v>81.13</v>
          </cell>
          <cell r="HZ416">
            <v>71.55</v>
          </cell>
          <cell r="IA416">
            <v>26.270489000000001</v>
          </cell>
          <cell r="IB416">
            <v>47.13</v>
          </cell>
        </row>
        <row r="417">
          <cell r="A417">
            <v>42912</v>
          </cell>
          <cell r="B417">
            <v>4707.2685099999999</v>
          </cell>
          <cell r="C417">
            <v>565.06931999999995</v>
          </cell>
          <cell r="D417">
            <v>2439.0654800000002</v>
          </cell>
          <cell r="E417">
            <v>364.85039999999998</v>
          </cell>
          <cell r="F417">
            <v>969.56627000000003</v>
          </cell>
          <cell r="G417">
            <v>988.94236999999998</v>
          </cell>
          <cell r="H417">
            <v>808.84942000000001</v>
          </cell>
          <cell r="I417">
            <v>647.28085999999996</v>
          </cell>
          <cell r="J417">
            <v>1361.7916600000001</v>
          </cell>
          <cell r="K417">
            <v>917.77651000000003</v>
          </cell>
          <cell r="L417">
            <v>962.44700999999998</v>
          </cell>
          <cell r="M417">
            <v>558.66654000000005</v>
          </cell>
          <cell r="N417">
            <v>387.49529000000001</v>
          </cell>
          <cell r="O417">
            <v>682.05016000000001</v>
          </cell>
          <cell r="X417">
            <v>45.75</v>
          </cell>
          <cell r="Y417">
            <v>28.809996000000002</v>
          </cell>
          <cell r="Z417">
            <v>5.8200006000000002</v>
          </cell>
          <cell r="AA417">
            <v>63.033270000000002</v>
          </cell>
          <cell r="AB417">
            <v>105.57</v>
          </cell>
          <cell r="AC417">
            <v>39.590000000000003</v>
          </cell>
          <cell r="AD417">
            <v>48.604503999999999</v>
          </cell>
          <cell r="AE417">
            <v>153.59</v>
          </cell>
          <cell r="AF417">
            <v>157.5</v>
          </cell>
          <cell r="AG417">
            <v>111.86</v>
          </cell>
          <cell r="AH417">
            <v>60.22</v>
          </cell>
          <cell r="AI417">
            <v>73.569999999999993</v>
          </cell>
          <cell r="AJ417" t="e">
            <v>#N/A</v>
          </cell>
          <cell r="AK417" t="e">
            <v>#N/A</v>
          </cell>
          <cell r="AL417" t="e">
            <v>#N/A</v>
          </cell>
          <cell r="AM417" t="e">
            <v>#N/A</v>
          </cell>
          <cell r="AN417">
            <v>3.78</v>
          </cell>
          <cell r="AO417">
            <v>82.73</v>
          </cell>
          <cell r="AR417">
            <v>153.96</v>
          </cell>
          <cell r="AS417">
            <v>25.166</v>
          </cell>
          <cell r="AT417">
            <v>93.07</v>
          </cell>
          <cell r="AU417">
            <v>64.489999999999995</v>
          </cell>
          <cell r="AV417">
            <v>35.54</v>
          </cell>
          <cell r="AW417">
            <v>22.03</v>
          </cell>
          <cell r="AX417">
            <v>151.41999999999999</v>
          </cell>
          <cell r="AY417">
            <v>59.64</v>
          </cell>
          <cell r="AZ417">
            <v>49.698999999999998</v>
          </cell>
          <cell r="BA417">
            <v>151.97999999999999</v>
          </cell>
          <cell r="BB417">
            <v>12.37</v>
          </cell>
          <cell r="BC417">
            <v>51.3</v>
          </cell>
          <cell r="BD417">
            <v>579.61</v>
          </cell>
          <cell r="BE417" t="e">
            <v>#N/A</v>
          </cell>
          <cell r="BF417">
            <v>51.48</v>
          </cell>
          <cell r="BG417" t="e">
            <v>#N/A</v>
          </cell>
          <cell r="BH417" t="e">
            <v>#N/A</v>
          </cell>
          <cell r="BI417" t="e">
            <v>#N/A</v>
          </cell>
          <cell r="BJ417">
            <v>222.97</v>
          </cell>
          <cell r="BK417">
            <v>70.41</v>
          </cell>
          <cell r="BL417">
            <v>70.41</v>
          </cell>
          <cell r="BM417">
            <v>89.36</v>
          </cell>
          <cell r="BN417">
            <v>22.61</v>
          </cell>
          <cell r="BO417" t="e">
            <v>#N/A</v>
          </cell>
          <cell r="BP417">
            <v>113.92</v>
          </cell>
          <cell r="BQ417">
            <v>117.12</v>
          </cell>
          <cell r="BR417">
            <v>122.06</v>
          </cell>
          <cell r="BS417">
            <v>75.5</v>
          </cell>
          <cell r="BT417">
            <v>37.65</v>
          </cell>
          <cell r="BU417">
            <v>88.94</v>
          </cell>
          <cell r="BV417">
            <v>34.799999999999997</v>
          </cell>
          <cell r="BW417">
            <v>160.19999999999999</v>
          </cell>
          <cell r="BX417">
            <v>50.204999999999998</v>
          </cell>
          <cell r="BY417">
            <v>182.47</v>
          </cell>
          <cell r="BZ417">
            <v>62.76</v>
          </cell>
          <cell r="CA417">
            <v>44.9</v>
          </cell>
          <cell r="CB417">
            <v>86.35</v>
          </cell>
          <cell r="CC417">
            <v>133.52000000000001</v>
          </cell>
          <cell r="CD417">
            <v>51.48</v>
          </cell>
          <cell r="CE417">
            <v>14.96068</v>
          </cell>
          <cell r="CF417">
            <v>81.239999999999995</v>
          </cell>
          <cell r="CG417">
            <v>53.7</v>
          </cell>
          <cell r="CH417">
            <v>22.48</v>
          </cell>
          <cell r="CI417">
            <v>26.54</v>
          </cell>
          <cell r="CJ417">
            <v>87.39</v>
          </cell>
          <cell r="CK417">
            <v>2.27</v>
          </cell>
          <cell r="CL417">
            <v>31.762342</v>
          </cell>
          <cell r="CM417">
            <v>104.14</v>
          </cell>
          <cell r="CN417">
            <v>46.21</v>
          </cell>
          <cell r="CO417">
            <v>18.88</v>
          </cell>
          <cell r="CP417">
            <v>44.92</v>
          </cell>
          <cell r="CQ417">
            <v>27.66</v>
          </cell>
          <cell r="CR417">
            <v>44.23</v>
          </cell>
          <cell r="CS417">
            <v>32.71</v>
          </cell>
          <cell r="CT417">
            <v>42.1</v>
          </cell>
          <cell r="CU417">
            <v>49.16</v>
          </cell>
          <cell r="CV417">
            <v>16.41</v>
          </cell>
          <cell r="CW417">
            <v>51.33</v>
          </cell>
          <cell r="CX417">
            <v>65.89</v>
          </cell>
          <cell r="CY417">
            <v>87.3</v>
          </cell>
          <cell r="CZ417">
            <v>41.85</v>
          </cell>
          <cell r="DA417">
            <v>220.44</v>
          </cell>
          <cell r="DB417">
            <v>88.42</v>
          </cell>
          <cell r="DC417">
            <v>87.24</v>
          </cell>
          <cell r="DD417">
            <v>424.69</v>
          </cell>
          <cell r="DE417">
            <v>95.22</v>
          </cell>
          <cell r="DF417">
            <v>46.874270000000003</v>
          </cell>
          <cell r="DG417">
            <v>24.82</v>
          </cell>
          <cell r="DH417">
            <v>194.41</v>
          </cell>
          <cell r="DI417">
            <v>145.4</v>
          </cell>
          <cell r="DJ417">
            <v>19.25</v>
          </cell>
          <cell r="DK417">
            <v>24.01</v>
          </cell>
          <cell r="DL417">
            <v>53.74</v>
          </cell>
          <cell r="DM417">
            <v>158.81</v>
          </cell>
          <cell r="DN417">
            <v>18.12</v>
          </cell>
          <cell r="DO417">
            <v>64.349999999999994</v>
          </cell>
          <cell r="DP417">
            <v>126.19</v>
          </cell>
          <cell r="DQ417">
            <v>167.49</v>
          </cell>
          <cell r="DR417">
            <v>120.38</v>
          </cell>
          <cell r="DS417">
            <v>82.96</v>
          </cell>
          <cell r="DT417">
            <v>515.91</v>
          </cell>
          <cell r="DU417">
            <v>16.309999999999999</v>
          </cell>
          <cell r="DV417" t="e">
            <v>#N/A</v>
          </cell>
          <cell r="DW417">
            <v>173.23</v>
          </cell>
          <cell r="DX417">
            <v>62.85642</v>
          </cell>
          <cell r="DY417">
            <v>44.863390000000003</v>
          </cell>
          <cell r="DZ417">
            <v>83.11</v>
          </cell>
          <cell r="EA417">
            <v>89.15</v>
          </cell>
          <cell r="EB417" t="e">
            <v>#N/A</v>
          </cell>
          <cell r="EC417">
            <v>234.75</v>
          </cell>
          <cell r="ED417">
            <v>32.47</v>
          </cell>
          <cell r="EE417">
            <v>48.91</v>
          </cell>
          <cell r="EF417">
            <v>133.41</v>
          </cell>
          <cell r="EG417" t="e">
            <v>#N/A</v>
          </cell>
          <cell r="EH417" t="e">
            <v>#N/A</v>
          </cell>
          <cell r="EI417" t="e">
            <v>#N/A</v>
          </cell>
          <cell r="EJ417">
            <v>185.12</v>
          </cell>
          <cell r="EK417" t="e">
            <v>#N/A</v>
          </cell>
          <cell r="EL417">
            <v>35.15</v>
          </cell>
          <cell r="EM417" t="e">
            <v>#N/A</v>
          </cell>
          <cell r="EN417">
            <v>53.606589999999997</v>
          </cell>
          <cell r="EO417">
            <v>215.36</v>
          </cell>
          <cell r="EP417">
            <v>212.61</v>
          </cell>
          <cell r="EQ417" t="e">
            <v>#N/A</v>
          </cell>
          <cell r="ER417" t="e">
            <v>#N/A</v>
          </cell>
          <cell r="ES417" t="e">
            <v>#N/A</v>
          </cell>
          <cell r="ET417">
            <v>51.7</v>
          </cell>
          <cell r="EU417">
            <v>104.25</v>
          </cell>
          <cell r="EV417" t="e">
            <v>#N/A</v>
          </cell>
          <cell r="EW417">
            <v>67.58</v>
          </cell>
          <cell r="EX417">
            <v>45.57</v>
          </cell>
          <cell r="EY417">
            <v>32.29</v>
          </cell>
          <cell r="EZ417">
            <v>53.55</v>
          </cell>
          <cell r="FA417">
            <v>108.03</v>
          </cell>
          <cell r="FB417">
            <v>58.99</v>
          </cell>
          <cell r="FC417">
            <v>73.459999999999994</v>
          </cell>
          <cell r="FD417">
            <v>71.880775</v>
          </cell>
          <cell r="FE417">
            <v>162.06</v>
          </cell>
          <cell r="FF417">
            <v>46.4</v>
          </cell>
          <cell r="FG417">
            <v>279.7</v>
          </cell>
          <cell r="FH417">
            <v>145.82</v>
          </cell>
          <cell r="FI417">
            <v>38.037500000000001</v>
          </cell>
          <cell r="FJ417">
            <v>50.86</v>
          </cell>
          <cell r="FK417">
            <v>74.52</v>
          </cell>
          <cell r="FL417">
            <v>70.53</v>
          </cell>
          <cell r="FM417">
            <v>7.5660005000000004</v>
          </cell>
          <cell r="FN417">
            <v>85.34</v>
          </cell>
          <cell r="FO417">
            <v>32.5</v>
          </cell>
          <cell r="FP417">
            <v>122.34</v>
          </cell>
          <cell r="FQ417">
            <v>109.73</v>
          </cell>
          <cell r="FR417">
            <v>242.75</v>
          </cell>
          <cell r="FS417">
            <v>88.11</v>
          </cell>
          <cell r="FT417">
            <v>144.56</v>
          </cell>
          <cell r="FU417">
            <v>148.99</v>
          </cell>
          <cell r="FV417">
            <v>75.42</v>
          </cell>
          <cell r="FW417">
            <v>144.96</v>
          </cell>
          <cell r="FX417">
            <v>108.35</v>
          </cell>
          <cell r="FY417">
            <v>45.703335000000003</v>
          </cell>
          <cell r="FZ417">
            <v>53.74</v>
          </cell>
          <cell r="GA417">
            <v>34.07</v>
          </cell>
          <cell r="GB417">
            <v>33.770000000000003</v>
          </cell>
          <cell r="GC417">
            <v>132.88</v>
          </cell>
          <cell r="GD417">
            <v>45.34</v>
          </cell>
          <cell r="GE417">
            <v>83.73</v>
          </cell>
          <cell r="GG417">
            <v>144.91</v>
          </cell>
          <cell r="GH417">
            <v>27.41</v>
          </cell>
          <cell r="GI417">
            <v>32.67</v>
          </cell>
          <cell r="GJ417">
            <v>117.8</v>
          </cell>
          <cell r="GK417">
            <v>67.010000000000005</v>
          </cell>
          <cell r="GL417">
            <v>11.82</v>
          </cell>
          <cell r="GM417">
            <v>132.02000000000001</v>
          </cell>
          <cell r="GN417">
            <v>105.02</v>
          </cell>
          <cell r="GO417">
            <v>90.45</v>
          </cell>
          <cell r="GP417">
            <v>58.47</v>
          </cell>
          <cell r="GQ417">
            <v>42.29</v>
          </cell>
          <cell r="GS417">
            <v>232.23</v>
          </cell>
          <cell r="GT417">
            <v>64.795109999999994</v>
          </cell>
          <cell r="GU417">
            <v>54.55</v>
          </cell>
          <cell r="GV417">
            <v>59.06</v>
          </cell>
          <cell r="GW417">
            <v>194.41</v>
          </cell>
          <cell r="GX417">
            <v>120.15</v>
          </cell>
          <cell r="GY417">
            <v>125.73</v>
          </cell>
          <cell r="GZ417">
            <v>132.46</v>
          </cell>
          <cell r="HA417">
            <v>108.6</v>
          </cell>
          <cell r="HB417">
            <v>36.479999999999997</v>
          </cell>
          <cell r="HC417">
            <v>33.380000000000003</v>
          </cell>
          <cell r="HD417">
            <v>19.25</v>
          </cell>
          <cell r="HE417" t="e">
            <v>#N/A</v>
          </cell>
          <cell r="HF417">
            <v>75.39</v>
          </cell>
          <cell r="HG417">
            <v>54.694130000000001</v>
          </cell>
          <cell r="HH417">
            <v>13.53</v>
          </cell>
          <cell r="HJ417">
            <v>78.760000000000005</v>
          </cell>
          <cell r="HP417">
            <v>62.66</v>
          </cell>
          <cell r="HQ417">
            <v>78.650000000000006</v>
          </cell>
          <cell r="HR417">
            <v>144.22999999999999</v>
          </cell>
          <cell r="HS417">
            <v>26.08</v>
          </cell>
          <cell r="HT417">
            <v>47.56</v>
          </cell>
          <cell r="HU417">
            <v>79.77</v>
          </cell>
          <cell r="HV417">
            <v>39.29</v>
          </cell>
          <cell r="HW417">
            <v>114.04</v>
          </cell>
          <cell r="HX417">
            <v>80.47</v>
          </cell>
          <cell r="HY417">
            <v>81.209999999999994</v>
          </cell>
          <cell r="HZ417">
            <v>71.87</v>
          </cell>
          <cell r="IA417">
            <v>26.318442999999998</v>
          </cell>
          <cell r="IB417">
            <v>47.38</v>
          </cell>
        </row>
        <row r="418">
          <cell r="A418">
            <v>42913</v>
          </cell>
          <cell r="B418">
            <v>4669.2685899999997</v>
          </cell>
          <cell r="C418">
            <v>560.50752</v>
          </cell>
          <cell r="D418">
            <v>2419.3758600000001</v>
          </cell>
          <cell r="E418">
            <v>359.63531</v>
          </cell>
          <cell r="F418">
            <v>962.35864000000004</v>
          </cell>
          <cell r="G418">
            <v>980.14679999999998</v>
          </cell>
          <cell r="H418">
            <v>807.46281999999997</v>
          </cell>
          <cell r="I418">
            <v>650.60568000000001</v>
          </cell>
          <cell r="J418">
            <v>1349.26749</v>
          </cell>
          <cell r="K418">
            <v>910.26310000000001</v>
          </cell>
          <cell r="L418">
            <v>946.38945999999999</v>
          </cell>
          <cell r="M418">
            <v>554.97289000000001</v>
          </cell>
          <cell r="N418">
            <v>386.00605000000002</v>
          </cell>
          <cell r="O418">
            <v>673.51085</v>
          </cell>
          <cell r="X418">
            <v>44.84</v>
          </cell>
          <cell r="Y418">
            <v>28.470165000000001</v>
          </cell>
          <cell r="Z418">
            <v>5.7599998000000001</v>
          </cell>
          <cell r="AA418">
            <v>60.897224000000001</v>
          </cell>
          <cell r="AB418">
            <v>105.41</v>
          </cell>
          <cell r="AC418">
            <v>39.25</v>
          </cell>
          <cell r="AD418">
            <v>47.404502999999998</v>
          </cell>
          <cell r="AE418">
            <v>150.58000000000001</v>
          </cell>
          <cell r="AF418">
            <v>151.03</v>
          </cell>
          <cell r="AG418">
            <v>108.32</v>
          </cell>
          <cell r="AH418">
            <v>58.29</v>
          </cell>
          <cell r="AI418">
            <v>71.17</v>
          </cell>
          <cell r="AJ418" t="e">
            <v>#N/A</v>
          </cell>
          <cell r="AK418" t="e">
            <v>#N/A</v>
          </cell>
          <cell r="AL418" t="e">
            <v>#N/A</v>
          </cell>
          <cell r="AM418" t="e">
            <v>#N/A</v>
          </cell>
          <cell r="AN418">
            <v>3.71</v>
          </cell>
          <cell r="AO418">
            <v>83.05</v>
          </cell>
          <cell r="AR418">
            <v>153.72</v>
          </cell>
          <cell r="AS418">
            <v>24.158000000000001</v>
          </cell>
          <cell r="AT418">
            <v>92.13</v>
          </cell>
          <cell r="AU418">
            <v>64.14</v>
          </cell>
          <cell r="AV418">
            <v>35.5</v>
          </cell>
          <cell r="AW418">
            <v>21.53</v>
          </cell>
          <cell r="AX418">
            <v>152.24</v>
          </cell>
          <cell r="AY418">
            <v>58.96</v>
          </cell>
          <cell r="AZ418">
            <v>48.838999999999999</v>
          </cell>
          <cell r="BA418">
            <v>147.88999999999999</v>
          </cell>
          <cell r="BB418">
            <v>12.36</v>
          </cell>
          <cell r="BC418">
            <v>50.57</v>
          </cell>
          <cell r="BD418">
            <v>578.77</v>
          </cell>
          <cell r="BE418" t="e">
            <v>#N/A</v>
          </cell>
          <cell r="BF418">
            <v>52.07</v>
          </cell>
          <cell r="BG418" t="e">
            <v>#N/A</v>
          </cell>
          <cell r="BH418" t="e">
            <v>#N/A</v>
          </cell>
          <cell r="BI418" t="e">
            <v>#N/A</v>
          </cell>
          <cell r="BJ418">
            <v>221.87</v>
          </cell>
          <cell r="BK418">
            <v>70.790000000000006</v>
          </cell>
          <cell r="BL418">
            <v>70.790000000000006</v>
          </cell>
          <cell r="BM418">
            <v>88.61</v>
          </cell>
          <cell r="BN418">
            <v>22.77</v>
          </cell>
          <cell r="BO418" t="e">
            <v>#N/A</v>
          </cell>
          <cell r="BP418">
            <v>113.62</v>
          </cell>
          <cell r="BQ418">
            <v>115.94</v>
          </cell>
          <cell r="BR418">
            <v>120.17</v>
          </cell>
          <cell r="BS418">
            <v>76.010000000000005</v>
          </cell>
          <cell r="BT418">
            <v>37</v>
          </cell>
          <cell r="BU418">
            <v>87.51</v>
          </cell>
          <cell r="BV418">
            <v>34.15</v>
          </cell>
          <cell r="BW418">
            <v>159.26</v>
          </cell>
          <cell r="BX418">
            <v>49.265000000000001</v>
          </cell>
          <cell r="BY418">
            <v>182.28</v>
          </cell>
          <cell r="BZ418">
            <v>61.7</v>
          </cell>
          <cell r="CA418">
            <v>43.97</v>
          </cell>
          <cell r="CB418">
            <v>86.38</v>
          </cell>
          <cell r="CC418">
            <v>131.46</v>
          </cell>
          <cell r="CD418">
            <v>52.07</v>
          </cell>
          <cell r="CE418">
            <v>14.752981999999999</v>
          </cell>
          <cell r="CF418">
            <v>81.11</v>
          </cell>
          <cell r="CG418">
            <v>53.37</v>
          </cell>
          <cell r="CH418">
            <v>22.77</v>
          </cell>
          <cell r="CI418">
            <v>26.46</v>
          </cell>
          <cell r="CJ418">
            <v>88</v>
          </cell>
          <cell r="CK418">
            <v>2.4</v>
          </cell>
          <cell r="CL418">
            <v>31.718798</v>
          </cell>
          <cell r="CM418">
            <v>104.07</v>
          </cell>
          <cell r="CN418">
            <v>46.21</v>
          </cell>
          <cell r="CO418">
            <v>18.91</v>
          </cell>
          <cell r="CP418">
            <v>43.8</v>
          </cell>
          <cell r="CQ418">
            <v>27.4</v>
          </cell>
          <cell r="CR418">
            <v>43.97</v>
          </cell>
          <cell r="CS418">
            <v>32.229999999999997</v>
          </cell>
          <cell r="CT418">
            <v>42.3</v>
          </cell>
          <cell r="CU418">
            <v>50.06</v>
          </cell>
          <cell r="CV418">
            <v>16.510000000000002</v>
          </cell>
          <cell r="CW418">
            <v>51.85</v>
          </cell>
          <cell r="CX418">
            <v>65.36</v>
          </cell>
          <cell r="CY418">
            <v>87.99</v>
          </cell>
          <cell r="CZ418">
            <v>42.62</v>
          </cell>
          <cell r="DA418">
            <v>220.28</v>
          </cell>
          <cell r="DB418">
            <v>88.17</v>
          </cell>
          <cell r="DC418">
            <v>88.05</v>
          </cell>
          <cell r="DD418">
            <v>422.13</v>
          </cell>
          <cell r="DE418">
            <v>94.9</v>
          </cell>
          <cell r="DF418">
            <v>47.212910000000001</v>
          </cell>
          <cell r="DG418">
            <v>25.09</v>
          </cell>
          <cell r="DH418">
            <v>192.81</v>
          </cell>
          <cell r="DI418">
            <v>144.78</v>
          </cell>
          <cell r="DJ418">
            <v>19.399999999999999</v>
          </cell>
          <cell r="DK418">
            <v>24.04</v>
          </cell>
          <cell r="DL418">
            <v>52.73</v>
          </cell>
          <cell r="DM418">
            <v>159.16</v>
          </cell>
          <cell r="DN418">
            <v>18.2</v>
          </cell>
          <cell r="DO418">
            <v>65.38</v>
          </cell>
          <cell r="DP418">
            <v>125.79</v>
          </cell>
          <cell r="DQ418">
            <v>167.35</v>
          </cell>
          <cell r="DR418">
            <v>121.12</v>
          </cell>
          <cell r="DS418">
            <v>83.08</v>
          </cell>
          <cell r="DT418">
            <v>502.12</v>
          </cell>
          <cell r="DU418">
            <v>16.02</v>
          </cell>
          <cell r="DV418" t="e">
            <v>#N/A</v>
          </cell>
          <cell r="DW418">
            <v>173.7</v>
          </cell>
          <cell r="DX418">
            <v>62.494079999999997</v>
          </cell>
          <cell r="DY418">
            <v>44.700510000000001</v>
          </cell>
          <cell r="DZ418">
            <v>81.47</v>
          </cell>
          <cell r="EA418">
            <v>88.79</v>
          </cell>
          <cell r="EB418" t="e">
            <v>#N/A</v>
          </cell>
          <cell r="EC418">
            <v>237.07</v>
          </cell>
          <cell r="ED418">
            <v>32.575000000000003</v>
          </cell>
          <cell r="EE418">
            <v>48.67</v>
          </cell>
          <cell r="EF418">
            <v>129.22999999999999</v>
          </cell>
          <cell r="EG418" t="e">
            <v>#N/A</v>
          </cell>
          <cell r="EH418" t="e">
            <v>#N/A</v>
          </cell>
          <cell r="EI418" t="e">
            <v>#N/A</v>
          </cell>
          <cell r="EJ418">
            <v>184.6</v>
          </cell>
          <cell r="EK418" t="e">
            <v>#N/A</v>
          </cell>
          <cell r="EL418">
            <v>34.57</v>
          </cell>
          <cell r="EM418" t="e">
            <v>#N/A</v>
          </cell>
          <cell r="EN418">
            <v>52.987822999999999</v>
          </cell>
          <cell r="EO418">
            <v>214.33</v>
          </cell>
          <cell r="EP418">
            <v>209.78</v>
          </cell>
          <cell r="EQ418" t="e">
            <v>#N/A</v>
          </cell>
          <cell r="ER418" t="e">
            <v>#N/A</v>
          </cell>
          <cell r="ES418" t="e">
            <v>#N/A</v>
          </cell>
          <cell r="ET418">
            <v>50.9</v>
          </cell>
          <cell r="EU418">
            <v>103.93</v>
          </cell>
          <cell r="EV418" t="e">
            <v>#N/A</v>
          </cell>
          <cell r="EW418">
            <v>67.33</v>
          </cell>
          <cell r="EX418">
            <v>46.45</v>
          </cell>
          <cell r="EY418">
            <v>32.159999999999997</v>
          </cell>
          <cell r="EZ418">
            <v>53.53</v>
          </cell>
          <cell r="FA418">
            <v>107.35</v>
          </cell>
          <cell r="FB418">
            <v>58.64</v>
          </cell>
          <cell r="FC418">
            <v>73.11</v>
          </cell>
          <cell r="FD418">
            <v>71.715620000000001</v>
          </cell>
          <cell r="FE418">
            <v>161.16</v>
          </cell>
          <cell r="FF418">
            <v>45.37</v>
          </cell>
          <cell r="FG418">
            <v>277.83</v>
          </cell>
          <cell r="FH418">
            <v>143.72999999999999</v>
          </cell>
          <cell r="FI418">
            <v>36.645000000000003</v>
          </cell>
          <cell r="FJ418">
            <v>50.75</v>
          </cell>
          <cell r="FK418">
            <v>73.650000000000006</v>
          </cell>
          <cell r="FL418">
            <v>69.209999999999994</v>
          </cell>
          <cell r="FM418">
            <v>7.44</v>
          </cell>
          <cell r="FN418">
            <v>82.9</v>
          </cell>
          <cell r="FO418">
            <v>31.66</v>
          </cell>
          <cell r="FP418">
            <v>122.19</v>
          </cell>
          <cell r="FQ418">
            <v>109.52</v>
          </cell>
          <cell r="FR418">
            <v>235.33</v>
          </cell>
          <cell r="FS418">
            <v>87.68</v>
          </cell>
          <cell r="FT418">
            <v>142.13</v>
          </cell>
          <cell r="FU418">
            <v>144.62</v>
          </cell>
          <cell r="FV418">
            <v>73.900000000000006</v>
          </cell>
          <cell r="FW418">
            <v>142.54</v>
          </cell>
          <cell r="FX418">
            <v>106.77</v>
          </cell>
          <cell r="FY418">
            <v>44.993332000000002</v>
          </cell>
          <cell r="FZ418">
            <v>52.73</v>
          </cell>
          <cell r="GA418">
            <v>33.65</v>
          </cell>
          <cell r="GB418">
            <v>33.07</v>
          </cell>
          <cell r="GC418">
            <v>132.22999999999999</v>
          </cell>
          <cell r="GD418">
            <v>45.06</v>
          </cell>
          <cell r="GE418">
            <v>83.52</v>
          </cell>
          <cell r="GG418">
            <v>143.83000000000001</v>
          </cell>
          <cell r="GH418">
            <v>26.87</v>
          </cell>
          <cell r="GI418">
            <v>32.49</v>
          </cell>
          <cell r="GJ418">
            <v>117.25</v>
          </cell>
          <cell r="GK418">
            <v>66.739999999999995</v>
          </cell>
          <cell r="GL418">
            <v>11.72</v>
          </cell>
          <cell r="GM418">
            <v>131.78</v>
          </cell>
          <cell r="GN418">
            <v>104.47</v>
          </cell>
          <cell r="GO418">
            <v>89.76</v>
          </cell>
          <cell r="GP418">
            <v>58.41</v>
          </cell>
          <cell r="GQ418">
            <v>42.09</v>
          </cell>
          <cell r="GS418">
            <v>225.29</v>
          </cell>
          <cell r="GT418">
            <v>64.136505</v>
          </cell>
          <cell r="GU418">
            <v>53.69</v>
          </cell>
          <cell r="GV418">
            <v>58.72</v>
          </cell>
          <cell r="GW418">
            <v>192.81</v>
          </cell>
          <cell r="GX418">
            <v>116.64</v>
          </cell>
          <cell r="GY418">
            <v>123.75</v>
          </cell>
          <cell r="GZ418">
            <v>135.75</v>
          </cell>
          <cell r="HA418">
            <v>106.72</v>
          </cell>
          <cell r="HB418">
            <v>36.4</v>
          </cell>
          <cell r="HC418">
            <v>32.75</v>
          </cell>
          <cell r="HD418">
            <v>19.149999999999999</v>
          </cell>
          <cell r="HE418" t="e">
            <v>#N/A</v>
          </cell>
          <cell r="HF418">
            <v>74.31</v>
          </cell>
          <cell r="HG418">
            <v>54.219627000000003</v>
          </cell>
          <cell r="HH418">
            <v>13.22</v>
          </cell>
          <cell r="HJ418">
            <v>78.31</v>
          </cell>
          <cell r="HP418">
            <v>61.99</v>
          </cell>
          <cell r="HQ418">
            <v>77.900000000000006</v>
          </cell>
          <cell r="HR418">
            <v>142.27000000000001</v>
          </cell>
          <cell r="HS418">
            <v>25.88</v>
          </cell>
          <cell r="HT418">
            <v>47.02</v>
          </cell>
          <cell r="HU418">
            <v>78.13</v>
          </cell>
          <cell r="HV418">
            <v>39.020000000000003</v>
          </cell>
          <cell r="HW418">
            <v>113.72</v>
          </cell>
          <cell r="HX418">
            <v>79.06</v>
          </cell>
          <cell r="HY418">
            <v>80.069999999999993</v>
          </cell>
          <cell r="HZ418">
            <v>70.72</v>
          </cell>
          <cell r="IA418">
            <v>26.398364999999998</v>
          </cell>
          <cell r="IB418">
            <v>47.01</v>
          </cell>
        </row>
        <row r="419">
          <cell r="A419">
            <v>42914</v>
          </cell>
          <cell r="B419">
            <v>4711.3280199999999</v>
          </cell>
          <cell r="C419">
            <v>565.64750000000004</v>
          </cell>
          <cell r="D419">
            <v>2440.6903299999999</v>
          </cell>
          <cell r="E419">
            <v>361.09307000000001</v>
          </cell>
          <cell r="F419">
            <v>971.86596999999995</v>
          </cell>
          <cell r="G419">
            <v>984.23041999999998</v>
          </cell>
          <cell r="H419">
            <v>812.06239000000005</v>
          </cell>
          <cell r="I419">
            <v>661.10406</v>
          </cell>
          <cell r="J419">
            <v>1356.4896900000001</v>
          </cell>
          <cell r="K419">
            <v>918.55637000000002</v>
          </cell>
          <cell r="L419">
            <v>958.90472999999997</v>
          </cell>
          <cell r="M419">
            <v>560.06843000000003</v>
          </cell>
          <cell r="N419">
            <v>386.36146000000002</v>
          </cell>
          <cell r="O419">
            <v>667.56032000000005</v>
          </cell>
          <cell r="X419">
            <v>44.84</v>
          </cell>
          <cell r="Y419">
            <v>28.651405</v>
          </cell>
          <cell r="Z419">
            <v>5.8500003999999999</v>
          </cell>
          <cell r="AA419">
            <v>61.366349999999997</v>
          </cell>
          <cell r="AB419">
            <v>106.86</v>
          </cell>
          <cell r="AC419">
            <v>39.86</v>
          </cell>
          <cell r="AD419">
            <v>48.050502999999999</v>
          </cell>
          <cell r="AE419">
            <v>153.24</v>
          </cell>
          <cell r="AF419">
            <v>153.41</v>
          </cell>
          <cell r="AG419">
            <v>108.81</v>
          </cell>
          <cell r="AH419">
            <v>58.81</v>
          </cell>
          <cell r="AI419">
            <v>73.27</v>
          </cell>
          <cell r="AJ419" t="e">
            <v>#N/A</v>
          </cell>
          <cell r="AK419" t="e">
            <v>#N/A</v>
          </cell>
          <cell r="AL419" t="e">
            <v>#N/A</v>
          </cell>
          <cell r="AM419" t="e">
            <v>#N/A</v>
          </cell>
          <cell r="AN419">
            <v>3.71</v>
          </cell>
          <cell r="AO419">
            <v>83.75</v>
          </cell>
          <cell r="AR419">
            <v>154.30000000000001</v>
          </cell>
          <cell r="AS419">
            <v>24.749334000000001</v>
          </cell>
          <cell r="AT419">
            <v>94.52</v>
          </cell>
          <cell r="AU419">
            <v>64.95</v>
          </cell>
          <cell r="AV419">
            <v>35.64</v>
          </cell>
          <cell r="AW419">
            <v>21.56</v>
          </cell>
          <cell r="AX419">
            <v>153.22999999999999</v>
          </cell>
          <cell r="AY419">
            <v>59.18</v>
          </cell>
          <cell r="AZ419">
            <v>49.516502000000003</v>
          </cell>
          <cell r="BA419">
            <v>150.07</v>
          </cell>
          <cell r="BB419">
            <v>12.53</v>
          </cell>
          <cell r="BC419">
            <v>50.95</v>
          </cell>
          <cell r="BD419">
            <v>569.02</v>
          </cell>
          <cell r="BE419" t="e">
            <v>#N/A</v>
          </cell>
          <cell r="BF419">
            <v>52.06</v>
          </cell>
          <cell r="BG419" t="e">
            <v>#N/A</v>
          </cell>
          <cell r="BH419" t="e">
            <v>#N/A</v>
          </cell>
          <cell r="BI419" t="e">
            <v>#N/A</v>
          </cell>
          <cell r="BJ419">
            <v>217.02</v>
          </cell>
          <cell r="BK419">
            <v>71.48</v>
          </cell>
          <cell r="BL419">
            <v>71.48</v>
          </cell>
          <cell r="BM419">
            <v>88.37</v>
          </cell>
          <cell r="BN419">
            <v>23.35</v>
          </cell>
          <cell r="BO419" t="e">
            <v>#N/A</v>
          </cell>
          <cell r="BP419">
            <v>113.7</v>
          </cell>
          <cell r="BQ419">
            <v>116.38</v>
          </cell>
          <cell r="BR419">
            <v>119.81</v>
          </cell>
          <cell r="BS419">
            <v>76.510000000000005</v>
          </cell>
          <cell r="BT419">
            <v>37.369999999999997</v>
          </cell>
          <cell r="BU419">
            <v>87.82</v>
          </cell>
          <cell r="BV419">
            <v>34.21</v>
          </cell>
          <cell r="BW419">
            <v>160.16999999999999</v>
          </cell>
          <cell r="BX419">
            <v>49.475000000000001</v>
          </cell>
          <cell r="BY419">
            <v>183.68</v>
          </cell>
          <cell r="BZ419">
            <v>61.57</v>
          </cell>
          <cell r="CA419">
            <v>44.04</v>
          </cell>
          <cell r="CB419">
            <v>87.42</v>
          </cell>
          <cell r="CC419">
            <v>131.5</v>
          </cell>
          <cell r="CD419">
            <v>52.06</v>
          </cell>
          <cell r="CE419">
            <v>14.847977</v>
          </cell>
          <cell r="CF419">
            <v>81.53</v>
          </cell>
          <cell r="CG419">
            <v>53.5</v>
          </cell>
          <cell r="CH419">
            <v>22.51</v>
          </cell>
          <cell r="CI419">
            <v>26.88</v>
          </cell>
          <cell r="CJ419">
            <v>89.02</v>
          </cell>
          <cell r="CK419">
            <v>2.4900000000000002</v>
          </cell>
          <cell r="CL419">
            <v>31.980081999999999</v>
          </cell>
          <cell r="CM419">
            <v>104.28</v>
          </cell>
          <cell r="CN419">
            <v>47.14</v>
          </cell>
          <cell r="CO419">
            <v>19.02</v>
          </cell>
          <cell r="CP419">
            <v>43.79</v>
          </cell>
          <cell r="CQ419">
            <v>27.56</v>
          </cell>
          <cell r="CR419">
            <v>43.96</v>
          </cell>
          <cell r="CS419">
            <v>32.549999999999997</v>
          </cell>
          <cell r="CT419">
            <v>43.25</v>
          </cell>
          <cell r="CU419">
            <v>50.38</v>
          </cell>
          <cell r="CV419">
            <v>17.239999999999998</v>
          </cell>
          <cell r="CW419">
            <v>52.62</v>
          </cell>
          <cell r="CX419">
            <v>65.25</v>
          </cell>
          <cell r="CY419">
            <v>86.6</v>
          </cell>
          <cell r="CZ419">
            <v>42.85</v>
          </cell>
          <cell r="DA419">
            <v>223.22</v>
          </cell>
          <cell r="DB419">
            <v>88.58</v>
          </cell>
          <cell r="DC419">
            <v>89.82</v>
          </cell>
          <cell r="DD419">
            <v>426.85</v>
          </cell>
          <cell r="DE419">
            <v>96.23</v>
          </cell>
          <cell r="DF419">
            <v>48.603096000000001</v>
          </cell>
          <cell r="DG419">
            <v>25.49</v>
          </cell>
          <cell r="DH419">
            <v>192.53</v>
          </cell>
          <cell r="DI419">
            <v>145.63</v>
          </cell>
          <cell r="DJ419">
            <v>19.7</v>
          </cell>
          <cell r="DK419">
            <v>23.89</v>
          </cell>
          <cell r="DL419">
            <v>54.39</v>
          </cell>
          <cell r="DM419">
            <v>161.65</v>
          </cell>
          <cell r="DN419">
            <v>18.38</v>
          </cell>
          <cell r="DO419">
            <v>66.14</v>
          </cell>
          <cell r="DP419">
            <v>128.41</v>
          </cell>
          <cell r="DQ419">
            <v>169.89</v>
          </cell>
          <cell r="DR419">
            <v>123.4</v>
          </cell>
          <cell r="DS419">
            <v>83.97</v>
          </cell>
          <cell r="DT419">
            <v>513.19000000000005</v>
          </cell>
          <cell r="DU419">
            <v>17.02</v>
          </cell>
          <cell r="DV419" t="e">
            <v>#N/A</v>
          </cell>
          <cell r="DW419">
            <v>175.77</v>
          </cell>
          <cell r="DX419">
            <v>62.131743999999998</v>
          </cell>
          <cell r="DY419">
            <v>44.486730000000001</v>
          </cell>
          <cell r="DZ419">
            <v>82.32</v>
          </cell>
          <cell r="EA419">
            <v>89.3</v>
          </cell>
          <cell r="EB419" t="e">
            <v>#N/A</v>
          </cell>
          <cell r="EC419">
            <v>239.76</v>
          </cell>
          <cell r="ED419">
            <v>32.784999999999997</v>
          </cell>
          <cell r="EE419">
            <v>48.48</v>
          </cell>
          <cell r="EF419">
            <v>131.11000000000001</v>
          </cell>
          <cell r="EG419" t="e">
            <v>#N/A</v>
          </cell>
          <cell r="EH419" t="e">
            <v>#N/A</v>
          </cell>
          <cell r="EI419" t="e">
            <v>#N/A</v>
          </cell>
          <cell r="EJ419">
            <v>185.7</v>
          </cell>
          <cell r="EK419" t="e">
            <v>#N/A</v>
          </cell>
          <cell r="EL419">
            <v>34.35</v>
          </cell>
          <cell r="EM419" t="e">
            <v>#N/A</v>
          </cell>
          <cell r="EN419">
            <v>53.857439999999997</v>
          </cell>
          <cell r="EO419">
            <v>217.15</v>
          </cell>
          <cell r="EP419">
            <v>210.62</v>
          </cell>
          <cell r="EQ419" t="e">
            <v>#N/A</v>
          </cell>
          <cell r="ER419" t="e">
            <v>#N/A</v>
          </cell>
          <cell r="ES419" t="e">
            <v>#N/A</v>
          </cell>
          <cell r="ET419">
            <v>51.65</v>
          </cell>
          <cell r="EU419">
            <v>106.45</v>
          </cell>
          <cell r="EV419" t="e">
            <v>#N/A</v>
          </cell>
          <cell r="EW419">
            <v>67.33</v>
          </cell>
          <cell r="EX419">
            <v>46.98</v>
          </cell>
          <cell r="EY419">
            <v>32.26</v>
          </cell>
          <cell r="EZ419">
            <v>54.21</v>
          </cell>
          <cell r="FA419">
            <v>108.77</v>
          </cell>
          <cell r="FB419">
            <v>59.06</v>
          </cell>
          <cell r="FC419">
            <v>73.52</v>
          </cell>
          <cell r="FD419">
            <v>72.252359999999996</v>
          </cell>
          <cell r="FE419">
            <v>162.55000000000001</v>
          </cell>
          <cell r="FF419">
            <v>45.05</v>
          </cell>
          <cell r="FG419">
            <v>280.02</v>
          </cell>
          <cell r="FH419">
            <v>145.83000000000001</v>
          </cell>
          <cell r="FI419">
            <v>37.9375</v>
          </cell>
          <cell r="FJ419">
            <v>50.87</v>
          </cell>
          <cell r="FK419">
            <v>74.260000000000005</v>
          </cell>
          <cell r="FL419">
            <v>69.8</v>
          </cell>
          <cell r="FM419">
            <v>7.5460000000000003</v>
          </cell>
          <cell r="FN419">
            <v>84.1</v>
          </cell>
          <cell r="FO419">
            <v>32.24</v>
          </cell>
          <cell r="FP419">
            <v>123.74</v>
          </cell>
          <cell r="FQ419">
            <v>109.9</v>
          </cell>
          <cell r="FR419">
            <v>241.05</v>
          </cell>
          <cell r="FS419">
            <v>88.09</v>
          </cell>
          <cell r="FT419">
            <v>143.57</v>
          </cell>
          <cell r="FU419">
            <v>147.83000000000001</v>
          </cell>
          <cell r="FV419">
            <v>75.41</v>
          </cell>
          <cell r="FW419">
            <v>143.81</v>
          </cell>
          <cell r="FX419">
            <v>108.81</v>
          </cell>
          <cell r="FY419">
            <v>45.396667000000001</v>
          </cell>
          <cell r="FZ419">
            <v>54.39</v>
          </cell>
          <cell r="GA419">
            <v>34.200000000000003</v>
          </cell>
          <cell r="GB419">
            <v>33.04</v>
          </cell>
          <cell r="GC419">
            <v>133.63999999999999</v>
          </cell>
          <cell r="GD419">
            <v>45.47</v>
          </cell>
          <cell r="GE419">
            <v>84.26</v>
          </cell>
          <cell r="GG419">
            <v>144.84</v>
          </cell>
          <cell r="GH419">
            <v>27.17</v>
          </cell>
          <cell r="GI419">
            <v>32.86</v>
          </cell>
          <cell r="GJ419">
            <v>118.75</v>
          </cell>
          <cell r="GK419">
            <v>66.510000000000005</v>
          </cell>
          <cell r="GL419">
            <v>11.99</v>
          </cell>
          <cell r="GM419">
            <v>132.9</v>
          </cell>
          <cell r="GN419">
            <v>106.92</v>
          </cell>
          <cell r="GO419">
            <v>89.99</v>
          </cell>
          <cell r="GP419">
            <v>59.34</v>
          </cell>
          <cell r="GQ419">
            <v>42.52</v>
          </cell>
          <cell r="GS419">
            <v>227.3</v>
          </cell>
          <cell r="GT419">
            <v>65.011759999999995</v>
          </cell>
          <cell r="GU419">
            <v>56.75</v>
          </cell>
          <cell r="GV419">
            <v>59.19</v>
          </cell>
          <cell r="GW419">
            <v>192.53</v>
          </cell>
          <cell r="GX419">
            <v>115.36</v>
          </cell>
          <cell r="GY419">
            <v>123.39</v>
          </cell>
          <cell r="GZ419">
            <v>134.53</v>
          </cell>
          <cell r="HA419">
            <v>106.25</v>
          </cell>
          <cell r="HB419">
            <v>37.130000000000003</v>
          </cell>
          <cell r="HC419">
            <v>32.74</v>
          </cell>
          <cell r="HD419">
            <v>19.25</v>
          </cell>
          <cell r="HE419" t="e">
            <v>#N/A</v>
          </cell>
          <cell r="HF419">
            <v>73.930000000000007</v>
          </cell>
          <cell r="HG419">
            <v>55.0137</v>
          </cell>
          <cell r="HH419">
            <v>13.2</v>
          </cell>
          <cell r="HJ419">
            <v>77.95</v>
          </cell>
          <cell r="HP419">
            <v>61.23</v>
          </cell>
          <cell r="HQ419">
            <v>77.05</v>
          </cell>
          <cell r="HR419">
            <v>141.02000000000001</v>
          </cell>
          <cell r="HS419">
            <v>25.49</v>
          </cell>
          <cell r="HT419">
            <v>46.6</v>
          </cell>
          <cell r="HU419">
            <v>77.83</v>
          </cell>
          <cell r="HV419">
            <v>38.840000000000003</v>
          </cell>
          <cell r="HW419">
            <v>113.18</v>
          </cell>
          <cell r="HX419">
            <v>78.09</v>
          </cell>
          <cell r="HY419">
            <v>79.650000000000006</v>
          </cell>
          <cell r="HZ419">
            <v>70.150000000000006</v>
          </cell>
          <cell r="IA419">
            <v>25.463273999999998</v>
          </cell>
          <cell r="IB419">
            <v>46.47</v>
          </cell>
        </row>
        <row r="420">
          <cell r="A420">
            <v>42915</v>
          </cell>
          <cell r="B420">
            <v>4670.9595799999997</v>
          </cell>
          <cell r="C420">
            <v>560.90625</v>
          </cell>
          <cell r="D420">
            <v>2419.6971100000001</v>
          </cell>
          <cell r="E420">
            <v>357.53712999999999</v>
          </cell>
          <cell r="F420">
            <v>962.45317999999997</v>
          </cell>
          <cell r="G420">
            <v>972.67587000000003</v>
          </cell>
          <cell r="H420">
            <v>813.06271000000004</v>
          </cell>
          <cell r="I420">
            <v>665.42926999999997</v>
          </cell>
          <cell r="J420">
            <v>1344.54204</v>
          </cell>
          <cell r="K420">
            <v>911.05403000000001</v>
          </cell>
          <cell r="L420">
            <v>941.32707000000005</v>
          </cell>
          <cell r="M420">
            <v>553.96100000000001</v>
          </cell>
          <cell r="N420">
            <v>382.38060999999999</v>
          </cell>
          <cell r="O420">
            <v>662.09739999999999</v>
          </cell>
          <cell r="X420">
            <v>44.41</v>
          </cell>
          <cell r="Y420">
            <v>28.409749999999999</v>
          </cell>
          <cell r="Z420">
            <v>5.88</v>
          </cell>
          <cell r="AA420">
            <v>60.188538000000001</v>
          </cell>
          <cell r="AB420">
            <v>105.71</v>
          </cell>
          <cell r="AC420">
            <v>38.869999999999997</v>
          </cell>
          <cell r="AD420">
            <v>46.891002999999998</v>
          </cell>
          <cell r="AE420">
            <v>151.04</v>
          </cell>
          <cell r="AF420">
            <v>150.09</v>
          </cell>
          <cell r="AG420">
            <v>106.68</v>
          </cell>
          <cell r="AH420">
            <v>57.58</v>
          </cell>
          <cell r="AI420">
            <v>72.52</v>
          </cell>
          <cell r="AJ420" t="e">
            <v>#N/A</v>
          </cell>
          <cell r="AK420" t="e">
            <v>#N/A</v>
          </cell>
          <cell r="AL420" t="e">
            <v>#N/A</v>
          </cell>
          <cell r="AM420" t="e">
            <v>#N/A</v>
          </cell>
          <cell r="AN420">
            <v>3.61</v>
          </cell>
          <cell r="AO420">
            <v>83.33</v>
          </cell>
          <cell r="AR420">
            <v>153.13</v>
          </cell>
          <cell r="AS420">
            <v>24.050001000000002</v>
          </cell>
          <cell r="AT420">
            <v>93.85</v>
          </cell>
          <cell r="AU420">
            <v>63.51</v>
          </cell>
          <cell r="AV420">
            <v>34.96</v>
          </cell>
          <cell r="AW420">
            <v>21.4</v>
          </cell>
          <cell r="AX420">
            <v>152.16</v>
          </cell>
          <cell r="AY420">
            <v>58.36</v>
          </cell>
          <cell r="AZ420">
            <v>48.796500000000002</v>
          </cell>
          <cell r="BA420">
            <v>148.11000000000001</v>
          </cell>
          <cell r="BB420">
            <v>12.54</v>
          </cell>
          <cell r="BC420">
            <v>50.94</v>
          </cell>
          <cell r="BD420">
            <v>559.66999999999996</v>
          </cell>
          <cell r="BE420" t="e">
            <v>#N/A</v>
          </cell>
          <cell r="BF420">
            <v>52.09</v>
          </cell>
          <cell r="BG420" t="e">
            <v>#N/A</v>
          </cell>
          <cell r="BH420" t="e">
            <v>#N/A</v>
          </cell>
          <cell r="BI420" t="e">
            <v>#N/A</v>
          </cell>
          <cell r="BJ420">
            <v>216.04</v>
          </cell>
          <cell r="BK420">
            <v>70.84</v>
          </cell>
          <cell r="BL420">
            <v>70.84</v>
          </cell>
          <cell r="BM420">
            <v>86.99</v>
          </cell>
          <cell r="BN420">
            <v>23.24</v>
          </cell>
          <cell r="BO420" t="e">
            <v>#N/A</v>
          </cell>
          <cell r="BP420">
            <v>110.66</v>
          </cell>
          <cell r="BQ420">
            <v>115.18</v>
          </cell>
          <cell r="BR420">
            <v>118.02</v>
          </cell>
          <cell r="BS420">
            <v>75.930000000000007</v>
          </cell>
          <cell r="BT420">
            <v>36.08</v>
          </cell>
          <cell r="BU420">
            <v>85.76</v>
          </cell>
          <cell r="BV420">
            <v>33.96</v>
          </cell>
          <cell r="BW420">
            <v>158.68</v>
          </cell>
          <cell r="BX420">
            <v>47.68</v>
          </cell>
          <cell r="BY420">
            <v>192.79</v>
          </cell>
          <cell r="BZ420">
            <v>61.57</v>
          </cell>
          <cell r="CA420">
            <v>43.12</v>
          </cell>
          <cell r="CB420">
            <v>86.46</v>
          </cell>
          <cell r="CC420">
            <v>129</v>
          </cell>
          <cell r="CD420">
            <v>52.09</v>
          </cell>
          <cell r="CE420">
            <v>14.635448</v>
          </cell>
          <cell r="CF420">
            <v>80.7</v>
          </cell>
          <cell r="CG420">
            <v>53.52</v>
          </cell>
          <cell r="CH420">
            <v>22.12</v>
          </cell>
          <cell r="CI420">
            <v>26.84</v>
          </cell>
          <cell r="CJ420">
            <v>90</v>
          </cell>
          <cell r="CK420">
            <v>2.41</v>
          </cell>
          <cell r="CL420">
            <v>32.121609999999997</v>
          </cell>
          <cell r="CM420">
            <v>104.12</v>
          </cell>
          <cell r="CN420">
            <v>47.45</v>
          </cell>
          <cell r="CO420">
            <v>19.04</v>
          </cell>
          <cell r="CP420">
            <v>45.25</v>
          </cell>
          <cell r="CQ420">
            <v>28.6</v>
          </cell>
          <cell r="CR420">
            <v>44.08</v>
          </cell>
          <cell r="CS420">
            <v>32.659999999999997</v>
          </cell>
          <cell r="CT420">
            <v>43.699997000000003</v>
          </cell>
          <cell r="CU420">
            <v>49.86</v>
          </cell>
          <cell r="CV420">
            <v>17.79</v>
          </cell>
          <cell r="CW420">
            <v>51.81</v>
          </cell>
          <cell r="CX420">
            <v>65.38</v>
          </cell>
          <cell r="CY420">
            <v>87.29</v>
          </cell>
          <cell r="CZ420">
            <v>43.01</v>
          </cell>
          <cell r="DA420">
            <v>224.41</v>
          </cell>
          <cell r="DB420">
            <v>88.13</v>
          </cell>
          <cell r="DC420">
            <v>91.15</v>
          </cell>
          <cell r="DD420">
            <v>423.24</v>
          </cell>
          <cell r="DE420">
            <v>94.42</v>
          </cell>
          <cell r="DF420">
            <v>49.066493999999999</v>
          </cell>
          <cell r="DG420">
            <v>26.07</v>
          </cell>
          <cell r="DH420">
            <v>192.01</v>
          </cell>
          <cell r="DI420">
            <v>144.97</v>
          </cell>
          <cell r="DJ420">
            <v>19.8</v>
          </cell>
          <cell r="DK420">
            <v>24.65</v>
          </cell>
          <cell r="DL420">
            <v>53.42</v>
          </cell>
          <cell r="DM420">
            <v>161.18</v>
          </cell>
          <cell r="DN420">
            <v>18.73</v>
          </cell>
          <cell r="DO420">
            <v>65.84</v>
          </cell>
          <cell r="DP420">
            <v>128.02000000000001</v>
          </cell>
          <cell r="DQ420">
            <v>169.3</v>
          </cell>
          <cell r="DR420">
            <v>125.25</v>
          </cell>
          <cell r="DS420">
            <v>83.63</v>
          </cell>
          <cell r="DT420">
            <v>509.93</v>
          </cell>
          <cell r="DU420">
            <v>16.239999999999998</v>
          </cell>
          <cell r="DV420" t="e">
            <v>#N/A</v>
          </cell>
          <cell r="DW420">
            <v>173.89</v>
          </cell>
          <cell r="DX420">
            <v>61.349845999999999</v>
          </cell>
          <cell r="DY420">
            <v>44.038803000000001</v>
          </cell>
          <cell r="DZ420">
            <v>81.63</v>
          </cell>
          <cell r="EA420">
            <v>88.71</v>
          </cell>
          <cell r="EB420" t="e">
            <v>#N/A</v>
          </cell>
          <cell r="EC420">
            <v>239.34</v>
          </cell>
          <cell r="ED420">
            <v>31.82</v>
          </cell>
          <cell r="EE420">
            <v>48.73</v>
          </cell>
          <cell r="EF420">
            <v>127.24</v>
          </cell>
          <cell r="EG420" t="e">
            <v>#N/A</v>
          </cell>
          <cell r="EH420" t="e">
            <v>#N/A</v>
          </cell>
          <cell r="EI420" t="e">
            <v>#N/A</v>
          </cell>
          <cell r="EJ420">
            <v>185.27</v>
          </cell>
          <cell r="EK420" t="e">
            <v>#N/A</v>
          </cell>
          <cell r="EL420">
            <v>34.119999999999997</v>
          </cell>
          <cell r="EM420" t="e">
            <v>#N/A</v>
          </cell>
          <cell r="EN420">
            <v>52.561382000000002</v>
          </cell>
          <cell r="EO420">
            <v>215.23</v>
          </cell>
          <cell r="EP420">
            <v>207.85</v>
          </cell>
          <cell r="EQ420" t="e">
            <v>#N/A</v>
          </cell>
          <cell r="ER420" t="e">
            <v>#N/A</v>
          </cell>
          <cell r="ES420" t="e">
            <v>#N/A</v>
          </cell>
          <cell r="ET420">
            <v>51</v>
          </cell>
          <cell r="EU420">
            <v>105.64</v>
          </cell>
          <cell r="EV420" t="e">
            <v>#N/A</v>
          </cell>
          <cell r="EW420">
            <v>67.55</v>
          </cell>
          <cell r="EX420">
            <v>46.64</v>
          </cell>
          <cell r="EY420">
            <v>31.88</v>
          </cell>
          <cell r="EZ420">
            <v>53.56</v>
          </cell>
          <cell r="FA420">
            <v>107.89</v>
          </cell>
          <cell r="FB420">
            <v>58.38</v>
          </cell>
          <cell r="FC420">
            <v>73.02</v>
          </cell>
          <cell r="FD420">
            <v>71.751014999999995</v>
          </cell>
          <cell r="FE420">
            <v>160.43</v>
          </cell>
          <cell r="FF420">
            <v>44.19</v>
          </cell>
          <cell r="FG420">
            <v>276.73</v>
          </cell>
          <cell r="FH420">
            <v>143.68</v>
          </cell>
          <cell r="FI420">
            <v>36.67</v>
          </cell>
          <cell r="FJ420">
            <v>50.2</v>
          </cell>
          <cell r="FK420">
            <v>72.97</v>
          </cell>
          <cell r="FL420">
            <v>68.489999999999995</v>
          </cell>
          <cell r="FM420">
            <v>7.5480003</v>
          </cell>
          <cell r="FN420">
            <v>82.21</v>
          </cell>
          <cell r="FO420">
            <v>31.47</v>
          </cell>
          <cell r="FP420">
            <v>122.99</v>
          </cell>
          <cell r="FQ420">
            <v>109.4</v>
          </cell>
          <cell r="FR420">
            <v>234.04</v>
          </cell>
          <cell r="FS420">
            <v>86.8</v>
          </cell>
          <cell r="FT420">
            <v>141.03</v>
          </cell>
          <cell r="FU420">
            <v>142.35</v>
          </cell>
          <cell r="FV420">
            <v>74.040000000000006</v>
          </cell>
          <cell r="FW420">
            <v>141.24</v>
          </cell>
          <cell r="FX420">
            <v>105.82</v>
          </cell>
          <cell r="FY420">
            <v>44.9</v>
          </cell>
          <cell r="FZ420">
            <v>53.42</v>
          </cell>
          <cell r="GA420">
            <v>33.54</v>
          </cell>
          <cell r="GB420">
            <v>32.229999999999997</v>
          </cell>
          <cell r="GC420">
            <v>131.66999999999999</v>
          </cell>
          <cell r="GD420">
            <v>44.87</v>
          </cell>
          <cell r="GE420">
            <v>83.4</v>
          </cell>
          <cell r="GG420">
            <v>141.77000000000001</v>
          </cell>
          <cell r="GH420">
            <v>27.43</v>
          </cell>
          <cell r="GI420">
            <v>32.47</v>
          </cell>
          <cell r="GJ420">
            <v>118</v>
          </cell>
          <cell r="GK420">
            <v>65.95</v>
          </cell>
          <cell r="GL420">
            <v>12.08</v>
          </cell>
          <cell r="GM420">
            <v>131.44999999999999</v>
          </cell>
          <cell r="GN420">
            <v>104.67</v>
          </cell>
          <cell r="GO420">
            <v>89.22</v>
          </cell>
          <cell r="GP420">
            <v>59.02</v>
          </cell>
          <cell r="GQ420">
            <v>42.03</v>
          </cell>
          <cell r="GS420">
            <v>221.38</v>
          </cell>
          <cell r="GT420">
            <v>63.573219999999999</v>
          </cell>
          <cell r="GU420">
            <v>56.22</v>
          </cell>
          <cell r="GV420">
            <v>58.69</v>
          </cell>
          <cell r="GW420">
            <v>192.01</v>
          </cell>
          <cell r="GX420">
            <v>112.93</v>
          </cell>
          <cell r="GY420">
            <v>123.18</v>
          </cell>
          <cell r="GZ420">
            <v>132.82</v>
          </cell>
          <cell r="HA420">
            <v>105.6</v>
          </cell>
          <cell r="HB420">
            <v>36.65</v>
          </cell>
          <cell r="HC420">
            <v>31.98</v>
          </cell>
          <cell r="HD420">
            <v>19.25</v>
          </cell>
          <cell r="HE420" t="e">
            <v>#N/A</v>
          </cell>
          <cell r="HF420">
            <v>72.569999999999993</v>
          </cell>
          <cell r="HG420">
            <v>54.00658</v>
          </cell>
          <cell r="HH420">
            <v>12.9</v>
          </cell>
          <cell r="HJ420">
            <v>77.53</v>
          </cell>
          <cell r="HP420">
            <v>60.7</v>
          </cell>
          <cell r="HQ420">
            <v>77.06</v>
          </cell>
          <cell r="HR420">
            <v>139.97</v>
          </cell>
          <cell r="HS420">
            <v>25.39</v>
          </cell>
          <cell r="HT420">
            <v>46.33</v>
          </cell>
          <cell r="HU420">
            <v>76.88</v>
          </cell>
          <cell r="HV420">
            <v>38.659999999999997</v>
          </cell>
          <cell r="HW420">
            <v>112.99</v>
          </cell>
          <cell r="HX420">
            <v>78.16</v>
          </cell>
          <cell r="HY420">
            <v>78.099999999999994</v>
          </cell>
          <cell r="HZ420">
            <v>69.599999999999994</v>
          </cell>
          <cell r="IA420">
            <v>25.471266</v>
          </cell>
          <cell r="IB420">
            <v>45.96</v>
          </cell>
        </row>
        <row r="421">
          <cell r="A421">
            <v>42916</v>
          </cell>
          <cell r="B421">
            <v>4678.3601099999996</v>
          </cell>
          <cell r="C421">
            <v>561.74671999999998</v>
          </cell>
          <cell r="D421">
            <v>2423.4088900000002</v>
          </cell>
          <cell r="E421">
            <v>358.67815000000002</v>
          </cell>
          <cell r="F421">
            <v>968.13432</v>
          </cell>
          <cell r="G421">
            <v>974.74108999999999</v>
          </cell>
          <cell r="H421">
            <v>816.04151000000002</v>
          </cell>
          <cell r="I421">
            <v>665.04738999999995</v>
          </cell>
          <cell r="J421">
            <v>1343.0526500000001</v>
          </cell>
          <cell r="K421">
            <v>918.12130999999999</v>
          </cell>
          <cell r="L421">
            <v>940.27855</v>
          </cell>
          <cell r="M421">
            <v>556.52359999999999</v>
          </cell>
          <cell r="N421">
            <v>382.27075000000002</v>
          </cell>
          <cell r="O421">
            <v>661.27810999999997</v>
          </cell>
          <cell r="X421">
            <v>44.66</v>
          </cell>
          <cell r="Y421">
            <v>28.492819000000001</v>
          </cell>
          <cell r="Z421">
            <v>5.91</v>
          </cell>
          <cell r="AA421">
            <v>60.507945999999997</v>
          </cell>
          <cell r="AB421">
            <v>106.25</v>
          </cell>
          <cell r="AC421">
            <v>38.92</v>
          </cell>
          <cell r="AD421">
            <v>46.484000000000002</v>
          </cell>
          <cell r="AE421">
            <v>150.97999999999999</v>
          </cell>
          <cell r="AF421">
            <v>149.41</v>
          </cell>
          <cell r="AG421">
            <v>105.72</v>
          </cell>
          <cell r="AH421">
            <v>57.57</v>
          </cell>
          <cell r="AI421">
            <v>73.38</v>
          </cell>
          <cell r="AJ421" t="e">
            <v>#N/A</v>
          </cell>
          <cell r="AK421" t="e">
            <v>#N/A</v>
          </cell>
          <cell r="AL421" t="e">
            <v>#N/A</v>
          </cell>
          <cell r="AM421" t="e">
            <v>#N/A</v>
          </cell>
          <cell r="AN421">
            <v>3.64</v>
          </cell>
          <cell r="AO421">
            <v>82.9</v>
          </cell>
          <cell r="AR421">
            <v>153.16</v>
          </cell>
          <cell r="AS421">
            <v>24.107334000000002</v>
          </cell>
          <cell r="AT421">
            <v>93.22</v>
          </cell>
          <cell r="AU421">
            <v>63.89</v>
          </cell>
          <cell r="AV421">
            <v>34.880000000000003</v>
          </cell>
          <cell r="AW421">
            <v>21.4</v>
          </cell>
          <cell r="AX421">
            <v>153.4</v>
          </cell>
          <cell r="AY421">
            <v>58.31</v>
          </cell>
          <cell r="AZ421">
            <v>48.4</v>
          </cell>
          <cell r="BA421">
            <v>148.94999999999999</v>
          </cell>
          <cell r="BB421">
            <v>12.78</v>
          </cell>
          <cell r="BC421">
            <v>51.03</v>
          </cell>
          <cell r="BD421">
            <v>570.46</v>
          </cell>
          <cell r="BE421" t="e">
            <v>#N/A</v>
          </cell>
          <cell r="BF421">
            <v>52.29</v>
          </cell>
          <cell r="BG421" t="e">
            <v>#N/A</v>
          </cell>
          <cell r="BH421" t="e">
            <v>#N/A</v>
          </cell>
          <cell r="BI421" t="e">
            <v>#N/A</v>
          </cell>
          <cell r="BJ421">
            <v>218.74</v>
          </cell>
          <cell r="BK421">
            <v>72.09</v>
          </cell>
          <cell r="BL421">
            <v>72.09</v>
          </cell>
          <cell r="BM421">
            <v>87.15</v>
          </cell>
          <cell r="BN421">
            <v>23.32</v>
          </cell>
          <cell r="BO421" t="e">
            <v>#N/A</v>
          </cell>
          <cell r="BP421">
            <v>110.36</v>
          </cell>
          <cell r="BQ421">
            <v>115.49</v>
          </cell>
          <cell r="BR421">
            <v>118.33</v>
          </cell>
          <cell r="BS421">
            <v>75.680000000000007</v>
          </cell>
          <cell r="BT421">
            <v>35.76</v>
          </cell>
          <cell r="BU421">
            <v>85.64</v>
          </cell>
          <cell r="BV421">
            <v>34.11</v>
          </cell>
          <cell r="BW421">
            <v>159.93</v>
          </cell>
          <cell r="BX421">
            <v>48.755000000000003</v>
          </cell>
          <cell r="BY421">
            <v>193.73</v>
          </cell>
          <cell r="BZ421">
            <v>62.63</v>
          </cell>
          <cell r="CA421">
            <v>43.19</v>
          </cell>
          <cell r="CB421">
            <v>86.34</v>
          </cell>
          <cell r="CC421">
            <v>129.11000000000001</v>
          </cell>
          <cell r="CD421">
            <v>52.29</v>
          </cell>
          <cell r="CE421">
            <v>14.66926</v>
          </cell>
          <cell r="CF421">
            <v>80.73</v>
          </cell>
          <cell r="CG421">
            <v>54.51</v>
          </cell>
          <cell r="CH421">
            <v>22.26</v>
          </cell>
          <cell r="CI421">
            <v>27.08</v>
          </cell>
          <cell r="CJ421">
            <v>90.52</v>
          </cell>
          <cell r="CK421">
            <v>2.4300000000000002</v>
          </cell>
          <cell r="CL421">
            <v>31.892986000000001</v>
          </cell>
          <cell r="CM421">
            <v>104.33</v>
          </cell>
          <cell r="CN421">
            <v>47.93</v>
          </cell>
          <cell r="CO421">
            <v>19.16</v>
          </cell>
          <cell r="CP421">
            <v>45.34</v>
          </cell>
          <cell r="CQ421">
            <v>28.46</v>
          </cell>
          <cell r="CR421">
            <v>43.96</v>
          </cell>
          <cell r="CS421">
            <v>33.4</v>
          </cell>
          <cell r="CT421">
            <v>44</v>
          </cell>
          <cell r="CU421">
            <v>49.59</v>
          </cell>
          <cell r="CV421">
            <v>17.96</v>
          </cell>
          <cell r="CW421">
            <v>52.33</v>
          </cell>
          <cell r="CX421">
            <v>65.84</v>
          </cell>
          <cell r="CY421">
            <v>88.81</v>
          </cell>
          <cell r="CZ421">
            <v>42.96</v>
          </cell>
          <cell r="DA421">
            <v>221.9</v>
          </cell>
          <cell r="DB421">
            <v>88.44</v>
          </cell>
          <cell r="DC421">
            <v>91.4</v>
          </cell>
          <cell r="DD421">
            <v>422.41</v>
          </cell>
          <cell r="DE421">
            <v>93.78</v>
          </cell>
          <cell r="DF421">
            <v>48.959553</v>
          </cell>
          <cell r="DG421">
            <v>25.96</v>
          </cell>
          <cell r="DH421">
            <v>192.17</v>
          </cell>
          <cell r="DI421">
            <v>145.38</v>
          </cell>
          <cell r="DJ421">
            <v>19.75</v>
          </cell>
          <cell r="DK421">
            <v>24.59</v>
          </cell>
          <cell r="DL421">
            <v>53.67</v>
          </cell>
          <cell r="DM421">
            <v>161.94999999999999</v>
          </cell>
          <cell r="DN421">
            <v>18.739999999999998</v>
          </cell>
          <cell r="DO421">
            <v>65.92</v>
          </cell>
          <cell r="DP421">
            <v>127.29</v>
          </cell>
          <cell r="DQ421">
            <v>169.37</v>
          </cell>
          <cell r="DR421">
            <v>124.87</v>
          </cell>
          <cell r="DS421">
            <v>84.24</v>
          </cell>
          <cell r="DT421">
            <v>491.14</v>
          </cell>
          <cell r="DU421">
            <v>16</v>
          </cell>
          <cell r="DV421" t="e">
            <v>#N/A</v>
          </cell>
          <cell r="DW421">
            <v>174.47</v>
          </cell>
          <cell r="DX421">
            <v>61.111465000000003</v>
          </cell>
          <cell r="DY421">
            <v>43.896286000000003</v>
          </cell>
          <cell r="DZ421">
            <v>81.5</v>
          </cell>
          <cell r="EA421">
            <v>88.75</v>
          </cell>
          <cell r="EB421" t="e">
            <v>#N/A</v>
          </cell>
          <cell r="EC421">
            <v>240.62</v>
          </cell>
          <cell r="ED421">
            <v>31.8</v>
          </cell>
          <cell r="EE421">
            <v>48.61</v>
          </cell>
          <cell r="EF421">
            <v>128.87</v>
          </cell>
          <cell r="EG421" t="e">
            <v>#N/A</v>
          </cell>
          <cell r="EH421" t="e">
            <v>#N/A</v>
          </cell>
          <cell r="EI421" t="e">
            <v>#N/A</v>
          </cell>
          <cell r="EJ421">
            <v>185.42</v>
          </cell>
          <cell r="EK421" t="e">
            <v>#N/A</v>
          </cell>
          <cell r="EL421">
            <v>34.090000000000003</v>
          </cell>
          <cell r="EM421" t="e">
            <v>#N/A</v>
          </cell>
          <cell r="EN421">
            <v>52.9711</v>
          </cell>
          <cell r="EO421">
            <v>217.33</v>
          </cell>
          <cell r="EP421">
            <v>208.19</v>
          </cell>
          <cell r="EQ421" t="e">
            <v>#N/A</v>
          </cell>
          <cell r="ER421" t="e">
            <v>#N/A</v>
          </cell>
          <cell r="ES421" t="e">
            <v>#N/A</v>
          </cell>
          <cell r="ET421">
            <v>52.15</v>
          </cell>
          <cell r="EU421">
            <v>107.46</v>
          </cell>
          <cell r="EV421" t="e">
            <v>#N/A</v>
          </cell>
          <cell r="EW421">
            <v>68.680000000000007</v>
          </cell>
          <cell r="EX421">
            <v>47.1</v>
          </cell>
          <cell r="EY421">
            <v>32.92</v>
          </cell>
          <cell r="EZ421">
            <v>54.39</v>
          </cell>
          <cell r="FA421">
            <v>108.91</v>
          </cell>
          <cell r="FB421">
            <v>59.62</v>
          </cell>
          <cell r="FC421">
            <v>73.349999999999994</v>
          </cell>
          <cell r="FD421">
            <v>72.022319999999993</v>
          </cell>
          <cell r="FE421">
            <v>161.47999999999999</v>
          </cell>
          <cell r="FF421">
            <v>44.04</v>
          </cell>
          <cell r="FG421">
            <v>277.61</v>
          </cell>
          <cell r="FH421">
            <v>144.02000000000001</v>
          </cell>
          <cell r="FI421">
            <v>36.14</v>
          </cell>
          <cell r="FJ421">
            <v>50.14</v>
          </cell>
          <cell r="FK421">
            <v>72.930000000000007</v>
          </cell>
          <cell r="FL421">
            <v>68.930000000000007</v>
          </cell>
          <cell r="FM421">
            <v>7.4880000000000004</v>
          </cell>
          <cell r="FN421">
            <v>81.86</v>
          </cell>
          <cell r="FO421">
            <v>29.86</v>
          </cell>
          <cell r="FP421">
            <v>123.68</v>
          </cell>
          <cell r="FQ421">
            <v>109.45</v>
          </cell>
          <cell r="FR421">
            <v>233.05</v>
          </cell>
          <cell r="FS421">
            <v>86.6</v>
          </cell>
          <cell r="FT421">
            <v>140.84</v>
          </cell>
          <cell r="FU421">
            <v>141.43</v>
          </cell>
          <cell r="FV421">
            <v>73.98</v>
          </cell>
          <cell r="FW421">
            <v>141.44</v>
          </cell>
          <cell r="FX421">
            <v>106</v>
          </cell>
          <cell r="FY421">
            <v>44.603332999999999</v>
          </cell>
          <cell r="FZ421">
            <v>53.67</v>
          </cell>
          <cell r="GA421">
            <v>33.74</v>
          </cell>
          <cell r="GB421">
            <v>32.39</v>
          </cell>
          <cell r="GC421">
            <v>132.55000000000001</v>
          </cell>
          <cell r="GD421">
            <v>44.76</v>
          </cell>
          <cell r="GE421">
            <v>83.99</v>
          </cell>
          <cell r="GG421">
            <v>143.06</v>
          </cell>
          <cell r="GH421">
            <v>27.96</v>
          </cell>
          <cell r="GI421">
            <v>32.5</v>
          </cell>
          <cell r="GJ421">
            <v>118.36</v>
          </cell>
          <cell r="GK421">
            <v>65.91</v>
          </cell>
          <cell r="GL421">
            <v>12.01</v>
          </cell>
          <cell r="GM421">
            <v>132.75</v>
          </cell>
          <cell r="GN421">
            <v>105.54</v>
          </cell>
          <cell r="GO421">
            <v>89.74</v>
          </cell>
          <cell r="GP421">
            <v>59.66</v>
          </cell>
          <cell r="GQ421">
            <v>42.21</v>
          </cell>
          <cell r="GS421">
            <v>222.58</v>
          </cell>
          <cell r="GT421">
            <v>63.304577000000002</v>
          </cell>
          <cell r="GU421">
            <v>57.4</v>
          </cell>
          <cell r="GV421">
            <v>58.64</v>
          </cell>
          <cell r="GW421">
            <v>192.17</v>
          </cell>
          <cell r="GX421">
            <v>112.95</v>
          </cell>
          <cell r="GY421">
            <v>123.02</v>
          </cell>
          <cell r="GZ421">
            <v>132.32</v>
          </cell>
          <cell r="HA421">
            <v>105.38</v>
          </cell>
          <cell r="HB421">
            <v>36.4</v>
          </cell>
          <cell r="HC421">
            <v>31.96</v>
          </cell>
          <cell r="HD421">
            <v>19.149999999999999</v>
          </cell>
          <cell r="HE421" t="e">
            <v>#N/A</v>
          </cell>
          <cell r="HF421">
            <v>71.87</v>
          </cell>
          <cell r="HG421">
            <v>53.435237999999998</v>
          </cell>
          <cell r="HH421">
            <v>12.87</v>
          </cell>
          <cell r="HJ421">
            <v>78</v>
          </cell>
          <cell r="HP421">
            <v>60.71</v>
          </cell>
          <cell r="HQ421">
            <v>76.63</v>
          </cell>
          <cell r="HR421">
            <v>140.13</v>
          </cell>
          <cell r="HS421">
            <v>25.36</v>
          </cell>
          <cell r="HT421">
            <v>46.25</v>
          </cell>
          <cell r="HU421">
            <v>76.77</v>
          </cell>
          <cell r="HV421">
            <v>38.659999999999997</v>
          </cell>
          <cell r="HW421">
            <v>112.75</v>
          </cell>
          <cell r="HX421">
            <v>78.19</v>
          </cell>
          <cell r="HY421">
            <v>77.95</v>
          </cell>
          <cell r="HZ421">
            <v>69.47</v>
          </cell>
          <cell r="IA421">
            <v>25.527211999999999</v>
          </cell>
          <cell r="IB421">
            <v>45.88</v>
          </cell>
        </row>
        <row r="422">
          <cell r="A422">
            <v>42919</v>
          </cell>
          <cell r="B422">
            <v>4689.6084000000001</v>
          </cell>
          <cell r="C422">
            <v>563.32709</v>
          </cell>
          <cell r="D422">
            <v>2429.0148800000002</v>
          </cell>
          <cell r="E422">
            <v>361.77827000000002</v>
          </cell>
          <cell r="F422">
            <v>966.35031000000004</v>
          </cell>
          <cell r="G422">
            <v>973.61769000000004</v>
          </cell>
          <cell r="H422">
            <v>832.40733</v>
          </cell>
          <cell r="I422">
            <v>674.33590000000004</v>
          </cell>
          <cell r="J422">
            <v>1345.0917099999999</v>
          </cell>
          <cell r="K422">
            <v>923.55024000000003</v>
          </cell>
          <cell r="L422">
            <v>932.29075</v>
          </cell>
          <cell r="M422">
            <v>561.57091000000003</v>
          </cell>
          <cell r="N422">
            <v>385.93687</v>
          </cell>
          <cell r="O422">
            <v>657.71405000000004</v>
          </cell>
          <cell r="X422">
            <v>45</v>
          </cell>
          <cell r="Y422">
            <v>28.779786999999999</v>
          </cell>
          <cell r="Z422">
            <v>5.7599998000000001</v>
          </cell>
          <cell r="AA422">
            <v>59.889083999999997</v>
          </cell>
          <cell r="AB422">
            <v>107.46</v>
          </cell>
          <cell r="AC422">
            <v>38.36</v>
          </cell>
          <cell r="AD422">
            <v>45.973002999999999</v>
          </cell>
          <cell r="AE422">
            <v>148.43</v>
          </cell>
          <cell r="AF422">
            <v>146.16999999999999</v>
          </cell>
          <cell r="AG422">
            <v>105.42</v>
          </cell>
          <cell r="AH422">
            <v>56.26</v>
          </cell>
          <cell r="AI422">
            <v>72.069999999999993</v>
          </cell>
          <cell r="AJ422" t="e">
            <v>#N/A</v>
          </cell>
          <cell r="AK422" t="e">
            <v>#N/A</v>
          </cell>
          <cell r="AL422" t="e">
            <v>#N/A</v>
          </cell>
          <cell r="AM422" t="e">
            <v>#N/A</v>
          </cell>
          <cell r="AN422">
            <v>3.62</v>
          </cell>
          <cell r="AO422">
            <v>83.14</v>
          </cell>
          <cell r="AR422">
            <v>152.5</v>
          </cell>
          <cell r="AS422">
            <v>23.508001</v>
          </cell>
          <cell r="AT422">
            <v>93.69</v>
          </cell>
          <cell r="AU422">
            <v>62.63</v>
          </cell>
          <cell r="AV422">
            <v>35.07</v>
          </cell>
          <cell r="AW422">
            <v>21.15</v>
          </cell>
          <cell r="AX422">
            <v>154.01</v>
          </cell>
          <cell r="AY422">
            <v>58.25</v>
          </cell>
          <cell r="AZ422">
            <v>47.683</v>
          </cell>
          <cell r="BA422">
            <v>147.72999999999999</v>
          </cell>
          <cell r="BB422">
            <v>12.62</v>
          </cell>
          <cell r="BC422">
            <v>51.82</v>
          </cell>
          <cell r="BD422">
            <v>571.71</v>
          </cell>
          <cell r="BE422" t="e">
            <v>#N/A</v>
          </cell>
          <cell r="BF422">
            <v>52.65</v>
          </cell>
          <cell r="BG422" t="e">
            <v>#N/A</v>
          </cell>
          <cell r="BH422" t="e">
            <v>#N/A</v>
          </cell>
          <cell r="BI422" t="e">
            <v>#N/A</v>
          </cell>
          <cell r="BJ422">
            <v>220.41</v>
          </cell>
          <cell r="BK422">
            <v>71.930000000000007</v>
          </cell>
          <cell r="BL422">
            <v>71.930000000000007</v>
          </cell>
          <cell r="BM422">
            <v>87.74</v>
          </cell>
          <cell r="BN422">
            <v>23.55</v>
          </cell>
          <cell r="BO422" t="e">
            <v>#N/A</v>
          </cell>
          <cell r="BP422">
            <v>110.42</v>
          </cell>
          <cell r="BQ422">
            <v>115.44</v>
          </cell>
          <cell r="BR422">
            <v>118.15</v>
          </cell>
          <cell r="BS422">
            <v>75.36</v>
          </cell>
          <cell r="BT422">
            <v>35.5</v>
          </cell>
          <cell r="BU422">
            <v>84.47</v>
          </cell>
          <cell r="BV422">
            <v>34.15</v>
          </cell>
          <cell r="BW422">
            <v>158.82</v>
          </cell>
          <cell r="BX422">
            <v>48.65</v>
          </cell>
          <cell r="BY422">
            <v>191.73</v>
          </cell>
          <cell r="BZ422">
            <v>62.58</v>
          </cell>
          <cell r="CA422">
            <v>43.2</v>
          </cell>
          <cell r="CB422">
            <v>86.41</v>
          </cell>
          <cell r="CC422">
            <v>128.43</v>
          </cell>
          <cell r="CD422">
            <v>52.65</v>
          </cell>
          <cell r="CE422">
            <v>14.732051999999999</v>
          </cell>
          <cell r="CF422">
            <v>82.1</v>
          </cell>
          <cell r="CG422">
            <v>57.68</v>
          </cell>
          <cell r="CH422">
            <v>22.78</v>
          </cell>
          <cell r="CI422">
            <v>27.27</v>
          </cell>
          <cell r="CJ422">
            <v>92.37</v>
          </cell>
          <cell r="CK422">
            <v>2.4900000000000002</v>
          </cell>
          <cell r="CL422">
            <v>32.524419999999999</v>
          </cell>
          <cell r="CM422">
            <v>106.3</v>
          </cell>
          <cell r="CN422">
            <v>49.33</v>
          </cell>
          <cell r="CO422">
            <v>19.52</v>
          </cell>
          <cell r="CP422">
            <v>46.1</v>
          </cell>
          <cell r="CQ422">
            <v>29.39</v>
          </cell>
          <cell r="CR422">
            <v>45.66</v>
          </cell>
          <cell r="CS422">
            <v>34.24</v>
          </cell>
          <cell r="CT422">
            <v>44.899997999999997</v>
          </cell>
          <cell r="CU422">
            <v>50.1</v>
          </cell>
          <cell r="CV422">
            <v>18.14</v>
          </cell>
          <cell r="CW422">
            <v>53.1</v>
          </cell>
          <cell r="CX422">
            <v>66.97</v>
          </cell>
          <cell r="CY422">
            <v>90.35</v>
          </cell>
          <cell r="CZ422">
            <v>43.48</v>
          </cell>
          <cell r="DA422">
            <v>227.28</v>
          </cell>
          <cell r="DB422">
            <v>88.63</v>
          </cell>
          <cell r="DC422">
            <v>92.75</v>
          </cell>
          <cell r="DD422">
            <v>428.82</v>
          </cell>
          <cell r="DE422">
            <v>93.35</v>
          </cell>
          <cell r="DF422">
            <v>50.046753000000002</v>
          </cell>
          <cell r="DG422">
            <v>26.47</v>
          </cell>
          <cell r="DH422">
            <v>194.28</v>
          </cell>
          <cell r="DI422">
            <v>146.35</v>
          </cell>
          <cell r="DJ422">
            <v>19.55</v>
          </cell>
          <cell r="DK422">
            <v>24.87</v>
          </cell>
          <cell r="DL422">
            <v>52.87</v>
          </cell>
          <cell r="DM422">
            <v>164.31</v>
          </cell>
          <cell r="DN422">
            <v>19.02</v>
          </cell>
          <cell r="DO422">
            <v>66.680000000000007</v>
          </cell>
          <cell r="DP422">
            <v>130.13999999999999</v>
          </cell>
          <cell r="DQ422">
            <v>171.8</v>
          </cell>
          <cell r="DR422">
            <v>126</v>
          </cell>
          <cell r="DS422">
            <v>85.1</v>
          </cell>
          <cell r="DT422">
            <v>487.73</v>
          </cell>
          <cell r="DU422">
            <v>16.38</v>
          </cell>
          <cell r="DV422" t="e">
            <v>#N/A</v>
          </cell>
          <cell r="DW422">
            <v>174.41</v>
          </cell>
          <cell r="DX422">
            <v>61.283099999999997</v>
          </cell>
          <cell r="DY422">
            <v>43.539985999999999</v>
          </cell>
          <cell r="DZ422">
            <v>81.5</v>
          </cell>
          <cell r="EA422">
            <v>88.81</v>
          </cell>
          <cell r="EB422" t="e">
            <v>#N/A</v>
          </cell>
          <cell r="EC422">
            <v>238.95</v>
          </cell>
          <cell r="ED422">
            <v>31.93</v>
          </cell>
          <cell r="EE422">
            <v>48.71</v>
          </cell>
          <cell r="EF422">
            <v>128.22999999999999</v>
          </cell>
          <cell r="EG422" t="e">
            <v>#N/A</v>
          </cell>
          <cell r="EH422" t="e">
            <v>#N/A</v>
          </cell>
          <cell r="EI422" t="e">
            <v>#N/A</v>
          </cell>
          <cell r="EJ422">
            <v>186.65</v>
          </cell>
          <cell r="EK422" t="e">
            <v>#N/A</v>
          </cell>
          <cell r="EL422">
            <v>33.880000000000003</v>
          </cell>
          <cell r="EM422" t="e">
            <v>#N/A</v>
          </cell>
          <cell r="EN422">
            <v>52.95438</v>
          </cell>
          <cell r="EO422">
            <v>217.38</v>
          </cell>
          <cell r="EP422">
            <v>209.83</v>
          </cell>
          <cell r="EQ422" t="e">
            <v>#N/A</v>
          </cell>
          <cell r="ER422" t="e">
            <v>#N/A</v>
          </cell>
          <cell r="ES422" t="e">
            <v>#N/A</v>
          </cell>
          <cell r="ET422">
            <v>54.8</v>
          </cell>
          <cell r="EU422">
            <v>106.97</v>
          </cell>
          <cell r="EV422" t="e">
            <v>#N/A</v>
          </cell>
          <cell r="EW422">
            <v>70.08</v>
          </cell>
          <cell r="EX422">
            <v>47.73</v>
          </cell>
          <cell r="EY422">
            <v>32.67</v>
          </cell>
          <cell r="EZ422">
            <v>55.15</v>
          </cell>
          <cell r="FA422">
            <v>110.04</v>
          </cell>
          <cell r="FB422">
            <v>60.25</v>
          </cell>
          <cell r="FC422">
            <v>73.400000000000006</v>
          </cell>
          <cell r="FD422">
            <v>72.004630000000006</v>
          </cell>
          <cell r="FE422">
            <v>162.57</v>
          </cell>
          <cell r="FF422">
            <v>44.17</v>
          </cell>
          <cell r="FG422">
            <v>278.92</v>
          </cell>
          <cell r="FH422">
            <v>143.5</v>
          </cell>
          <cell r="FI422">
            <v>34.832500000000003</v>
          </cell>
          <cell r="FJ422">
            <v>49.36</v>
          </cell>
          <cell r="FK422">
            <v>72.12</v>
          </cell>
          <cell r="FL422">
            <v>68.17</v>
          </cell>
          <cell r="FM422">
            <v>7.4260000000000002</v>
          </cell>
          <cell r="FN422">
            <v>80.92</v>
          </cell>
          <cell r="FO422">
            <v>29.14</v>
          </cell>
          <cell r="FP422">
            <v>123.93</v>
          </cell>
          <cell r="FQ422">
            <v>109.27</v>
          </cell>
          <cell r="FR422">
            <v>229.76</v>
          </cell>
          <cell r="FS422">
            <v>86.1</v>
          </cell>
          <cell r="FT422">
            <v>139.69999999999999</v>
          </cell>
          <cell r="FU422">
            <v>139.29</v>
          </cell>
          <cell r="FV422">
            <v>73.91</v>
          </cell>
          <cell r="FW422">
            <v>138.41</v>
          </cell>
          <cell r="FX422">
            <v>103.58</v>
          </cell>
          <cell r="FY422">
            <v>44.309998</v>
          </cell>
          <cell r="FZ422">
            <v>52.87</v>
          </cell>
          <cell r="GA422">
            <v>33.46</v>
          </cell>
          <cell r="GB422">
            <v>31.89</v>
          </cell>
          <cell r="GC422">
            <v>134.18</v>
          </cell>
          <cell r="GD422">
            <v>45.01</v>
          </cell>
          <cell r="GE422">
            <v>84.5</v>
          </cell>
          <cell r="GG422">
            <v>144.29</v>
          </cell>
          <cell r="GH422">
            <v>29.22</v>
          </cell>
          <cell r="GI422">
            <v>32.65</v>
          </cell>
          <cell r="GJ422">
            <v>118.4</v>
          </cell>
          <cell r="GK422">
            <v>66.28</v>
          </cell>
          <cell r="GL422">
            <v>12.2</v>
          </cell>
          <cell r="GM422">
            <v>132.94</v>
          </cell>
          <cell r="GN422">
            <v>106.03</v>
          </cell>
          <cell r="GO422">
            <v>90.97</v>
          </cell>
          <cell r="GP422">
            <v>59.67</v>
          </cell>
          <cell r="GQ422">
            <v>42.47</v>
          </cell>
          <cell r="GS422">
            <v>223.36</v>
          </cell>
          <cell r="GT422">
            <v>63.755203000000002</v>
          </cell>
          <cell r="GU422">
            <v>56.58</v>
          </cell>
          <cell r="GV422">
            <v>59.19</v>
          </cell>
          <cell r="GW422">
            <v>194.28</v>
          </cell>
          <cell r="GX422">
            <v>113.31</v>
          </cell>
          <cell r="GY422">
            <v>124.95</v>
          </cell>
          <cell r="GZ422">
            <v>131.41</v>
          </cell>
          <cell r="HA422">
            <v>105.9</v>
          </cell>
          <cell r="HB422">
            <v>36.94</v>
          </cell>
          <cell r="HC422">
            <v>32.549999999999997</v>
          </cell>
          <cell r="HD422">
            <v>19.25</v>
          </cell>
          <cell r="HE422" t="e">
            <v>#N/A</v>
          </cell>
          <cell r="HF422">
            <v>73.02</v>
          </cell>
          <cell r="HG422">
            <v>54.277724999999997</v>
          </cell>
          <cell r="HH422">
            <v>13.02</v>
          </cell>
          <cell r="HJ422">
            <v>78.489999999999995</v>
          </cell>
          <cell r="HP422">
            <v>60.41</v>
          </cell>
          <cell r="HQ422">
            <v>76.099999999999994</v>
          </cell>
          <cell r="HR422">
            <v>139.62</v>
          </cell>
          <cell r="HS422">
            <v>25.32</v>
          </cell>
          <cell r="HT422">
            <v>46</v>
          </cell>
          <cell r="HU422">
            <v>76.47</v>
          </cell>
          <cell r="HV422">
            <v>38.28</v>
          </cell>
          <cell r="HW422">
            <v>112.18</v>
          </cell>
          <cell r="HX422">
            <v>77.180000000000007</v>
          </cell>
          <cell r="HY422">
            <v>78.069999999999993</v>
          </cell>
          <cell r="HZ422">
            <v>69</v>
          </cell>
          <cell r="IA422">
            <v>25.750996000000001</v>
          </cell>
          <cell r="IB422">
            <v>45.57</v>
          </cell>
        </row>
        <row r="423">
          <cell r="A423">
            <v>42920</v>
          </cell>
          <cell r="B423">
            <v>4689.6084000000001</v>
          </cell>
          <cell r="C423">
            <v>563.32709</v>
          </cell>
          <cell r="D423">
            <v>2429.0148800000002</v>
          </cell>
          <cell r="E423">
            <v>361.77827000000002</v>
          </cell>
          <cell r="F423">
            <v>966.35031000000004</v>
          </cell>
          <cell r="G423">
            <v>973.61769000000004</v>
          </cell>
          <cell r="H423">
            <v>832.40733</v>
          </cell>
          <cell r="I423">
            <v>674.33590000000004</v>
          </cell>
          <cell r="J423">
            <v>1345.0917099999999</v>
          </cell>
          <cell r="K423">
            <v>923.55024000000003</v>
          </cell>
          <cell r="L423">
            <v>932.29075</v>
          </cell>
          <cell r="M423">
            <v>561.57091000000003</v>
          </cell>
          <cell r="N423">
            <v>385.93687</v>
          </cell>
          <cell r="O423">
            <v>657.71405000000004</v>
          </cell>
          <cell r="X423">
            <v>45</v>
          </cell>
          <cell r="Y423">
            <v>28.779786999999999</v>
          </cell>
          <cell r="Z423">
            <v>5.7599998000000001</v>
          </cell>
          <cell r="AA423">
            <v>59.889083999999997</v>
          </cell>
          <cell r="AB423">
            <v>107.46</v>
          </cell>
          <cell r="AC423">
            <v>38.36</v>
          </cell>
          <cell r="AD423">
            <v>45.973002999999999</v>
          </cell>
          <cell r="AE423">
            <v>148.43</v>
          </cell>
          <cell r="AF423">
            <v>146.16999999999999</v>
          </cell>
          <cell r="AG423">
            <v>105.42</v>
          </cell>
          <cell r="AH423">
            <v>56.26</v>
          </cell>
          <cell r="AI423">
            <v>72.069999999999993</v>
          </cell>
          <cell r="AJ423" t="e">
            <v>#N/A</v>
          </cell>
          <cell r="AK423" t="e">
            <v>#N/A</v>
          </cell>
          <cell r="AL423" t="e">
            <v>#N/A</v>
          </cell>
          <cell r="AM423" t="e">
            <v>#N/A</v>
          </cell>
          <cell r="AN423">
            <v>3.62</v>
          </cell>
          <cell r="AO423">
            <v>83.14</v>
          </cell>
          <cell r="AR423">
            <v>152.5</v>
          </cell>
          <cell r="AS423">
            <v>23.508001</v>
          </cell>
          <cell r="AT423">
            <v>93.69</v>
          </cell>
          <cell r="AU423">
            <v>62.63</v>
          </cell>
          <cell r="AV423">
            <v>35.07</v>
          </cell>
          <cell r="AW423">
            <v>21.15</v>
          </cell>
          <cell r="AX423">
            <v>154.01</v>
          </cell>
          <cell r="AY423">
            <v>58.25</v>
          </cell>
          <cell r="AZ423">
            <v>47.683</v>
          </cell>
          <cell r="BA423">
            <v>147.72999999999999</v>
          </cell>
          <cell r="BB423">
            <v>12.62</v>
          </cell>
          <cell r="BC423">
            <v>51.82</v>
          </cell>
          <cell r="BD423">
            <v>571.71</v>
          </cell>
          <cell r="BE423" t="e">
            <v>#N/A</v>
          </cell>
          <cell r="BF423">
            <v>52.65</v>
          </cell>
          <cell r="BG423" t="e">
            <v>#N/A</v>
          </cell>
          <cell r="BH423" t="e">
            <v>#N/A</v>
          </cell>
          <cell r="BI423" t="e">
            <v>#N/A</v>
          </cell>
          <cell r="BJ423">
            <v>220.41</v>
          </cell>
          <cell r="BK423">
            <v>71.930000000000007</v>
          </cell>
          <cell r="BL423">
            <v>71.930000000000007</v>
          </cell>
          <cell r="BM423">
            <v>87.74</v>
          </cell>
          <cell r="BN423">
            <v>23.55</v>
          </cell>
          <cell r="BO423" t="e">
            <v>#N/A</v>
          </cell>
          <cell r="BP423">
            <v>110.42</v>
          </cell>
          <cell r="BQ423">
            <v>115.44</v>
          </cell>
          <cell r="BR423">
            <v>118.15</v>
          </cell>
          <cell r="BS423">
            <v>75.36</v>
          </cell>
          <cell r="BT423">
            <v>35.5</v>
          </cell>
          <cell r="BU423">
            <v>84.47</v>
          </cell>
          <cell r="BV423">
            <v>34.15</v>
          </cell>
          <cell r="BW423">
            <v>158.82</v>
          </cell>
          <cell r="BX423">
            <v>48.65</v>
          </cell>
          <cell r="BY423">
            <v>191.73</v>
          </cell>
          <cell r="BZ423">
            <v>62.58</v>
          </cell>
          <cell r="CA423">
            <v>43.2</v>
          </cell>
          <cell r="CB423">
            <v>86.41</v>
          </cell>
          <cell r="CC423">
            <v>128.43</v>
          </cell>
          <cell r="CD423">
            <v>52.65</v>
          </cell>
          <cell r="CE423">
            <v>14.732051999999999</v>
          </cell>
          <cell r="CF423">
            <v>82.1</v>
          </cell>
          <cell r="CG423">
            <v>57.68</v>
          </cell>
          <cell r="CH423">
            <v>22.78</v>
          </cell>
          <cell r="CI423">
            <v>27.27</v>
          </cell>
          <cell r="CJ423">
            <v>92.37</v>
          </cell>
          <cell r="CK423">
            <v>2.4900000000000002</v>
          </cell>
          <cell r="CL423">
            <v>32.524419999999999</v>
          </cell>
          <cell r="CM423">
            <v>106.3</v>
          </cell>
          <cell r="CN423">
            <v>49.33</v>
          </cell>
          <cell r="CO423">
            <v>19.52</v>
          </cell>
          <cell r="CP423">
            <v>46.1</v>
          </cell>
          <cell r="CQ423">
            <v>29.39</v>
          </cell>
          <cell r="CR423">
            <v>45.66</v>
          </cell>
          <cell r="CS423">
            <v>34.24</v>
          </cell>
          <cell r="CT423">
            <v>44.899997999999997</v>
          </cell>
          <cell r="CU423">
            <v>50.1</v>
          </cell>
          <cell r="CV423">
            <v>18.14</v>
          </cell>
          <cell r="CW423">
            <v>53.1</v>
          </cell>
          <cell r="CX423">
            <v>66.97</v>
          </cell>
          <cell r="CY423">
            <v>90.35</v>
          </cell>
          <cell r="CZ423">
            <v>43.48</v>
          </cell>
          <cell r="DA423">
            <v>227.28</v>
          </cell>
          <cell r="DB423">
            <v>88.63</v>
          </cell>
          <cell r="DC423">
            <v>92.75</v>
          </cell>
          <cell r="DD423">
            <v>428.82</v>
          </cell>
          <cell r="DE423">
            <v>93.35</v>
          </cell>
          <cell r="DF423">
            <v>50.046753000000002</v>
          </cell>
          <cell r="DG423">
            <v>26.47</v>
          </cell>
          <cell r="DH423">
            <v>194.28</v>
          </cell>
          <cell r="DI423">
            <v>146.35</v>
          </cell>
          <cell r="DJ423">
            <v>19.55</v>
          </cell>
          <cell r="DK423">
            <v>24.87</v>
          </cell>
          <cell r="DL423">
            <v>52.87</v>
          </cell>
          <cell r="DM423">
            <v>164.31</v>
          </cell>
          <cell r="DN423">
            <v>19.02</v>
          </cell>
          <cell r="DO423">
            <v>66.680000000000007</v>
          </cell>
          <cell r="DP423">
            <v>130.13999999999999</v>
          </cell>
          <cell r="DQ423">
            <v>171.8</v>
          </cell>
          <cell r="DR423">
            <v>126</v>
          </cell>
          <cell r="DS423">
            <v>85.1</v>
          </cell>
          <cell r="DT423">
            <v>487.73</v>
          </cell>
          <cell r="DU423">
            <v>16.38</v>
          </cell>
          <cell r="DV423" t="e">
            <v>#N/A</v>
          </cell>
          <cell r="DW423">
            <v>174.41</v>
          </cell>
          <cell r="DX423">
            <v>61.283099999999997</v>
          </cell>
          <cell r="DY423">
            <v>43.539985999999999</v>
          </cell>
          <cell r="DZ423">
            <v>81.5</v>
          </cell>
          <cell r="EA423">
            <v>88.81</v>
          </cell>
          <cell r="EB423" t="e">
            <v>#N/A</v>
          </cell>
          <cell r="EC423">
            <v>238.95</v>
          </cell>
          <cell r="ED423">
            <v>31.93</v>
          </cell>
          <cell r="EE423">
            <v>48.71</v>
          </cell>
          <cell r="EF423">
            <v>128.22999999999999</v>
          </cell>
          <cell r="EG423" t="e">
            <v>#N/A</v>
          </cell>
          <cell r="EH423" t="e">
            <v>#N/A</v>
          </cell>
          <cell r="EI423" t="e">
            <v>#N/A</v>
          </cell>
          <cell r="EJ423">
            <v>186.65</v>
          </cell>
          <cell r="EK423" t="e">
            <v>#N/A</v>
          </cell>
          <cell r="EL423">
            <v>33.880000000000003</v>
          </cell>
          <cell r="EM423" t="e">
            <v>#N/A</v>
          </cell>
          <cell r="EN423">
            <v>52.95438</v>
          </cell>
          <cell r="EO423">
            <v>217.38</v>
          </cell>
          <cell r="EP423">
            <v>209.83</v>
          </cell>
          <cell r="EQ423" t="e">
            <v>#N/A</v>
          </cell>
          <cell r="ER423" t="e">
            <v>#N/A</v>
          </cell>
          <cell r="ES423" t="e">
            <v>#N/A</v>
          </cell>
          <cell r="ET423">
            <v>54.8</v>
          </cell>
          <cell r="EU423">
            <v>106.97</v>
          </cell>
          <cell r="EV423" t="e">
            <v>#N/A</v>
          </cell>
          <cell r="EW423">
            <v>70.08</v>
          </cell>
          <cell r="EX423">
            <v>47.73</v>
          </cell>
          <cell r="EY423">
            <v>32.67</v>
          </cell>
          <cell r="EZ423">
            <v>55.15</v>
          </cell>
          <cell r="FA423">
            <v>110.04</v>
          </cell>
          <cell r="FB423">
            <v>60.25</v>
          </cell>
          <cell r="FC423">
            <v>73.400000000000006</v>
          </cell>
          <cell r="FD423">
            <v>72.004630000000006</v>
          </cell>
          <cell r="FE423">
            <v>162.57</v>
          </cell>
          <cell r="FF423">
            <v>44.17</v>
          </cell>
          <cell r="FG423">
            <v>278.92</v>
          </cell>
          <cell r="FH423">
            <v>143.5</v>
          </cell>
          <cell r="FI423">
            <v>34.832500000000003</v>
          </cell>
          <cell r="FJ423">
            <v>49.36</v>
          </cell>
          <cell r="FK423">
            <v>72.12</v>
          </cell>
          <cell r="FL423">
            <v>68.17</v>
          </cell>
          <cell r="FM423">
            <v>7.4260000000000002</v>
          </cell>
          <cell r="FN423">
            <v>80.92</v>
          </cell>
          <cell r="FO423">
            <v>29.14</v>
          </cell>
          <cell r="FP423">
            <v>123.93</v>
          </cell>
          <cell r="FQ423">
            <v>109.27</v>
          </cell>
          <cell r="FR423">
            <v>229.76</v>
          </cell>
          <cell r="FS423">
            <v>86.1</v>
          </cell>
          <cell r="FT423">
            <v>139.69999999999999</v>
          </cell>
          <cell r="FU423">
            <v>139.29</v>
          </cell>
          <cell r="FV423">
            <v>73.91</v>
          </cell>
          <cell r="FW423">
            <v>138.41</v>
          </cell>
          <cell r="FX423">
            <v>103.58</v>
          </cell>
          <cell r="FY423">
            <v>44.309998</v>
          </cell>
          <cell r="FZ423">
            <v>52.87</v>
          </cell>
          <cell r="GA423">
            <v>33.46</v>
          </cell>
          <cell r="GB423">
            <v>31.89</v>
          </cell>
          <cell r="GC423">
            <v>134.18</v>
          </cell>
          <cell r="GD423">
            <v>45.01</v>
          </cell>
          <cell r="GE423">
            <v>84.5</v>
          </cell>
          <cell r="GG423">
            <v>144.29</v>
          </cell>
          <cell r="GH423">
            <v>29.22</v>
          </cell>
          <cell r="GI423">
            <v>32.65</v>
          </cell>
          <cell r="GJ423">
            <v>118.4</v>
          </cell>
          <cell r="GK423">
            <v>66.28</v>
          </cell>
          <cell r="GL423">
            <v>12.2</v>
          </cell>
          <cell r="GM423">
            <v>132.94</v>
          </cell>
          <cell r="GN423">
            <v>106.03</v>
          </cell>
          <cell r="GO423">
            <v>90.97</v>
          </cell>
          <cell r="GP423">
            <v>59.67</v>
          </cell>
          <cell r="GQ423">
            <v>42.47</v>
          </cell>
          <cell r="GS423">
            <v>223.36</v>
          </cell>
          <cell r="GT423">
            <v>63.755203000000002</v>
          </cell>
          <cell r="GU423">
            <v>56.58</v>
          </cell>
          <cell r="GV423">
            <v>59.19</v>
          </cell>
          <cell r="GW423">
            <v>194.28</v>
          </cell>
          <cell r="GX423">
            <v>113.31</v>
          </cell>
          <cell r="GY423">
            <v>124.95</v>
          </cell>
          <cell r="GZ423">
            <v>131.41</v>
          </cell>
          <cell r="HA423">
            <v>105.9</v>
          </cell>
          <cell r="HB423">
            <v>36.94</v>
          </cell>
          <cell r="HC423">
            <v>32.549999999999997</v>
          </cell>
          <cell r="HD423">
            <v>19.25</v>
          </cell>
          <cell r="HE423" t="e">
            <v>#N/A</v>
          </cell>
          <cell r="HF423">
            <v>73.02</v>
          </cell>
          <cell r="HG423">
            <v>54.277724999999997</v>
          </cell>
          <cell r="HH423">
            <v>13.02</v>
          </cell>
          <cell r="HJ423">
            <v>78.489999999999995</v>
          </cell>
          <cell r="HP423">
            <v>60.41</v>
          </cell>
          <cell r="HQ423">
            <v>76.099999999999994</v>
          </cell>
          <cell r="HR423">
            <v>139.62</v>
          </cell>
          <cell r="HS423">
            <v>25.32</v>
          </cell>
          <cell r="HT423">
            <v>46</v>
          </cell>
          <cell r="HU423">
            <v>76.47</v>
          </cell>
          <cell r="HV423">
            <v>38.28</v>
          </cell>
          <cell r="HW423">
            <v>112.18</v>
          </cell>
          <cell r="HX423">
            <v>77.180000000000007</v>
          </cell>
          <cell r="HY423">
            <v>78.069999999999993</v>
          </cell>
          <cell r="HZ423">
            <v>69</v>
          </cell>
          <cell r="IA423">
            <v>25.750996000000001</v>
          </cell>
          <cell r="IB423">
            <v>45.57</v>
          </cell>
        </row>
        <row r="424">
          <cell r="A424">
            <v>42921</v>
          </cell>
          <cell r="B424">
            <v>4697.3432199999997</v>
          </cell>
          <cell r="C424">
            <v>563.79692</v>
          </cell>
          <cell r="D424">
            <v>2432.54234</v>
          </cell>
          <cell r="E424">
            <v>360.48212000000001</v>
          </cell>
          <cell r="F424">
            <v>964.00665000000004</v>
          </cell>
          <cell r="G424">
            <v>973.02110000000005</v>
          </cell>
          <cell r="H424">
            <v>815.63942999999995</v>
          </cell>
          <cell r="I424">
            <v>675.98212999999998</v>
          </cell>
          <cell r="J424">
            <v>1352.9473</v>
          </cell>
          <cell r="K424">
            <v>926.36398999999994</v>
          </cell>
          <cell r="L424">
            <v>941.97032999999999</v>
          </cell>
          <cell r="M424">
            <v>559.46991000000003</v>
          </cell>
          <cell r="N424">
            <v>381.30718999999999</v>
          </cell>
          <cell r="O424">
            <v>655.29043000000001</v>
          </cell>
          <cell r="X424">
            <v>44.65</v>
          </cell>
          <cell r="Y424">
            <v>28.787337999999998</v>
          </cell>
          <cell r="Z424">
            <v>5.79</v>
          </cell>
          <cell r="AA424">
            <v>59.839188</v>
          </cell>
          <cell r="AB424">
            <v>105.63</v>
          </cell>
          <cell r="AC424">
            <v>38.71</v>
          </cell>
          <cell r="AD424">
            <v>46.613002999999999</v>
          </cell>
          <cell r="AE424">
            <v>150.34</v>
          </cell>
          <cell r="AF424">
            <v>147.61000000000001</v>
          </cell>
          <cell r="AG424">
            <v>106.76</v>
          </cell>
          <cell r="AH424">
            <v>57.16</v>
          </cell>
          <cell r="AI424">
            <v>73.28</v>
          </cell>
          <cell r="AJ424" t="e">
            <v>#N/A</v>
          </cell>
          <cell r="AK424" t="e">
            <v>#N/A</v>
          </cell>
          <cell r="AL424" t="e">
            <v>#N/A</v>
          </cell>
          <cell r="AM424" t="e">
            <v>#N/A</v>
          </cell>
          <cell r="AN424">
            <v>3.59</v>
          </cell>
          <cell r="AO424">
            <v>83.24</v>
          </cell>
          <cell r="AR424">
            <v>153.07</v>
          </cell>
          <cell r="AS424">
            <v>21.806000000000001</v>
          </cell>
          <cell r="AT424">
            <v>92.38</v>
          </cell>
          <cell r="AU424">
            <v>62.77</v>
          </cell>
          <cell r="AV424">
            <v>34.86</v>
          </cell>
          <cell r="AW424">
            <v>20.95</v>
          </cell>
          <cell r="AX424">
            <v>152.69</v>
          </cell>
          <cell r="AY424">
            <v>57.94</v>
          </cell>
          <cell r="AZ424">
            <v>48.570003999999997</v>
          </cell>
          <cell r="BA424">
            <v>150.15</v>
          </cell>
          <cell r="BB424">
            <v>12.68</v>
          </cell>
          <cell r="BC424">
            <v>52.07</v>
          </cell>
          <cell r="BD424">
            <v>516.83000000000004</v>
          </cell>
          <cell r="BE424" t="e">
            <v>#N/A</v>
          </cell>
          <cell r="BF424">
            <v>52.16</v>
          </cell>
          <cell r="BG424" t="e">
            <v>#N/A</v>
          </cell>
          <cell r="BH424" t="e">
            <v>#N/A</v>
          </cell>
          <cell r="BI424" t="e">
            <v>#N/A</v>
          </cell>
          <cell r="BJ424">
            <v>178.77</v>
          </cell>
          <cell r="BK424">
            <v>71.239999999999995</v>
          </cell>
          <cell r="BL424">
            <v>71.239999999999995</v>
          </cell>
          <cell r="BM424">
            <v>87.67</v>
          </cell>
          <cell r="BN424">
            <v>23.23</v>
          </cell>
          <cell r="BO424" t="e">
            <v>#N/A</v>
          </cell>
          <cell r="BP424">
            <v>110</v>
          </cell>
          <cell r="BQ424">
            <v>115.3</v>
          </cell>
          <cell r="BR424">
            <v>116.3</v>
          </cell>
          <cell r="BS424">
            <v>75.319999999999993</v>
          </cell>
          <cell r="BT424">
            <v>34.909999999999997</v>
          </cell>
          <cell r="BU424">
            <v>83.79</v>
          </cell>
          <cell r="BV424">
            <v>33.729999999999997</v>
          </cell>
          <cell r="BW424">
            <v>158.02000000000001</v>
          </cell>
          <cell r="BX424">
            <v>48.375</v>
          </cell>
          <cell r="BY424">
            <v>193.92</v>
          </cell>
          <cell r="BZ424">
            <v>61.57</v>
          </cell>
          <cell r="CA424">
            <v>43.12</v>
          </cell>
          <cell r="CB424">
            <v>86.44</v>
          </cell>
          <cell r="CC424">
            <v>128.66</v>
          </cell>
          <cell r="CD424">
            <v>52.16</v>
          </cell>
          <cell r="CE424">
            <v>14.453511000000001</v>
          </cell>
          <cell r="CF424">
            <v>80.849999999999994</v>
          </cell>
          <cell r="CG424">
            <v>37.25</v>
          </cell>
          <cell r="CH424">
            <v>22.27</v>
          </cell>
          <cell r="CI424">
            <v>27</v>
          </cell>
          <cell r="CJ424">
            <v>90.3</v>
          </cell>
          <cell r="CK424">
            <v>2.2400000000000002</v>
          </cell>
          <cell r="CL424">
            <v>32.546196000000002</v>
          </cell>
          <cell r="CM424">
            <v>104.62</v>
          </cell>
          <cell r="CN424">
            <v>47.65</v>
          </cell>
          <cell r="CO424">
            <v>19.309999999999999</v>
          </cell>
          <cell r="CP424">
            <v>44.81</v>
          </cell>
          <cell r="CQ424">
            <v>27.53</v>
          </cell>
          <cell r="CR424">
            <v>44.16</v>
          </cell>
          <cell r="CS424">
            <v>33.799999999999997</v>
          </cell>
          <cell r="CT424">
            <v>42.9</v>
          </cell>
          <cell r="CU424">
            <v>48.93</v>
          </cell>
          <cell r="CV424">
            <v>17.649999999999999</v>
          </cell>
          <cell r="CW424">
            <v>52.9</v>
          </cell>
          <cell r="CX424">
            <v>65.739999999999995</v>
          </cell>
          <cell r="CY424">
            <v>88.49</v>
          </cell>
          <cell r="CZ424">
            <v>43.68</v>
          </cell>
          <cell r="DA424">
            <v>228.04</v>
          </cell>
          <cell r="DB424">
            <v>88.81</v>
          </cell>
          <cell r="DC424">
            <v>93.68</v>
          </cell>
          <cell r="DD424">
            <v>428.77</v>
          </cell>
          <cell r="DE424">
            <v>94.01</v>
          </cell>
          <cell r="DF424">
            <v>49.806145000000001</v>
          </cell>
          <cell r="DG424">
            <v>26.58</v>
          </cell>
          <cell r="DH424">
            <v>193.74</v>
          </cell>
          <cell r="DI424">
            <v>145.97</v>
          </cell>
          <cell r="DJ424">
            <v>19.25</v>
          </cell>
          <cell r="DK424">
            <v>24.73</v>
          </cell>
          <cell r="DL424">
            <v>54.61</v>
          </cell>
          <cell r="DM424">
            <v>164.44</v>
          </cell>
          <cell r="DN424">
            <v>19.2</v>
          </cell>
          <cell r="DO424">
            <v>66.180000000000007</v>
          </cell>
          <cell r="DP424">
            <v>131.13</v>
          </cell>
          <cell r="DQ424">
            <v>171.85</v>
          </cell>
          <cell r="DR424">
            <v>126.08</v>
          </cell>
          <cell r="DS424">
            <v>84.89</v>
          </cell>
          <cell r="DT424">
            <v>497</v>
          </cell>
          <cell r="DU424">
            <v>17.18</v>
          </cell>
          <cell r="DV424" t="e">
            <v>#N/A</v>
          </cell>
          <cell r="DW424">
            <v>175.74</v>
          </cell>
          <cell r="DX424">
            <v>61.178220000000003</v>
          </cell>
          <cell r="DY424">
            <v>43.428004999999999</v>
          </cell>
          <cell r="DZ424">
            <v>82.39</v>
          </cell>
          <cell r="EA424">
            <v>88.9</v>
          </cell>
          <cell r="EB424" t="e">
            <v>#N/A</v>
          </cell>
          <cell r="EC424">
            <v>242.32</v>
          </cell>
          <cell r="ED424">
            <v>31.76</v>
          </cell>
          <cell r="EE424">
            <v>49</v>
          </cell>
          <cell r="EF424">
            <v>129</v>
          </cell>
          <cell r="EG424" t="e">
            <v>#N/A</v>
          </cell>
          <cell r="EH424" t="e">
            <v>#N/A</v>
          </cell>
          <cell r="EI424" t="e">
            <v>#N/A</v>
          </cell>
          <cell r="EJ424">
            <v>188.25</v>
          </cell>
          <cell r="EK424" t="e">
            <v>#N/A</v>
          </cell>
          <cell r="EL424">
            <v>34.159999999999997</v>
          </cell>
          <cell r="EM424" t="e">
            <v>#N/A</v>
          </cell>
          <cell r="EN424">
            <v>53.188507000000001</v>
          </cell>
          <cell r="EO424">
            <v>218.31</v>
          </cell>
          <cell r="EP424">
            <v>209.76</v>
          </cell>
          <cell r="EQ424" t="e">
            <v>#N/A</v>
          </cell>
          <cell r="ER424" t="e">
            <v>#N/A</v>
          </cell>
          <cell r="ES424" t="e">
            <v>#N/A</v>
          </cell>
          <cell r="ET424">
            <v>54.7</v>
          </cell>
          <cell r="EU424">
            <v>107.49</v>
          </cell>
          <cell r="EV424" t="e">
            <v>#N/A</v>
          </cell>
          <cell r="EW424">
            <v>68.760000000000005</v>
          </cell>
          <cell r="EX424">
            <v>48.03</v>
          </cell>
          <cell r="EY424">
            <v>32.67</v>
          </cell>
          <cell r="EZ424">
            <v>54.86</v>
          </cell>
          <cell r="FA424">
            <v>108.25</v>
          </cell>
          <cell r="FB424">
            <v>59.32</v>
          </cell>
          <cell r="FC424">
            <v>73.72</v>
          </cell>
          <cell r="FD424">
            <v>72.423400000000001</v>
          </cell>
          <cell r="FE424">
            <v>164.81</v>
          </cell>
          <cell r="FF424">
            <v>44.34</v>
          </cell>
          <cell r="FG424">
            <v>282.39999999999998</v>
          </cell>
          <cell r="FH424">
            <v>144.09</v>
          </cell>
          <cell r="FI424">
            <v>35.762500000000003</v>
          </cell>
          <cell r="FJ424">
            <v>49.46</v>
          </cell>
          <cell r="FK424">
            <v>72.739999999999995</v>
          </cell>
          <cell r="FL424">
            <v>69.08</v>
          </cell>
          <cell r="FM424">
            <v>7.7260002999999999</v>
          </cell>
          <cell r="FN424">
            <v>82.46</v>
          </cell>
          <cell r="FO424">
            <v>30.51</v>
          </cell>
          <cell r="FP424">
            <v>124.05</v>
          </cell>
          <cell r="FQ424">
            <v>109.2</v>
          </cell>
          <cell r="FR424">
            <v>231.61</v>
          </cell>
          <cell r="FS424">
            <v>87.5</v>
          </cell>
          <cell r="FT424">
            <v>141.13999999999999</v>
          </cell>
          <cell r="FU424">
            <v>142.53</v>
          </cell>
          <cell r="FV424">
            <v>73.959999999999994</v>
          </cell>
          <cell r="FW424">
            <v>141.21</v>
          </cell>
          <cell r="FX424">
            <v>105.11</v>
          </cell>
          <cell r="FY424">
            <v>44.61</v>
          </cell>
          <cell r="FZ424">
            <v>54.61</v>
          </cell>
          <cell r="GA424">
            <v>34.340000000000003</v>
          </cell>
          <cell r="GB424">
            <v>32.68</v>
          </cell>
          <cell r="GC424">
            <v>132.66</v>
          </cell>
          <cell r="GD424">
            <v>45.03</v>
          </cell>
          <cell r="GE424">
            <v>83.56</v>
          </cell>
          <cell r="GG424">
            <v>142.61000000000001</v>
          </cell>
          <cell r="GH424">
            <v>28.72</v>
          </cell>
          <cell r="GI424">
            <v>32.64</v>
          </cell>
          <cell r="GJ424">
            <v>118.01</v>
          </cell>
          <cell r="GK424">
            <v>65.94</v>
          </cell>
          <cell r="GL424">
            <v>12.17</v>
          </cell>
          <cell r="GM424">
            <v>133.27000000000001</v>
          </cell>
          <cell r="GN424">
            <v>108.02</v>
          </cell>
          <cell r="GO424">
            <v>90.23</v>
          </cell>
          <cell r="GP424">
            <v>59.56</v>
          </cell>
          <cell r="GQ424">
            <v>42.58</v>
          </cell>
          <cell r="GS424">
            <v>226.84</v>
          </cell>
          <cell r="GT424">
            <v>63.737873</v>
          </cell>
          <cell r="GU424">
            <v>56.65</v>
          </cell>
          <cell r="GV424">
            <v>58.53</v>
          </cell>
          <cell r="GW424">
            <v>193.74</v>
          </cell>
          <cell r="GX424">
            <v>111</v>
          </cell>
          <cell r="GY424">
            <v>122.99</v>
          </cell>
          <cell r="GZ424">
            <v>132.25</v>
          </cell>
          <cell r="HA424">
            <v>105.32</v>
          </cell>
          <cell r="HB424">
            <v>36.770000000000003</v>
          </cell>
          <cell r="HC424">
            <v>32.15</v>
          </cell>
          <cell r="HD424">
            <v>19.399999999999999</v>
          </cell>
          <cell r="HE424" t="e">
            <v>#N/A</v>
          </cell>
          <cell r="HF424">
            <v>71.98</v>
          </cell>
          <cell r="HG424">
            <v>53.464286999999999</v>
          </cell>
          <cell r="HH424">
            <v>12.83</v>
          </cell>
          <cell r="HJ424">
            <v>77.39</v>
          </cell>
          <cell r="HP424">
            <v>60.07</v>
          </cell>
          <cell r="HQ424">
            <v>75.8</v>
          </cell>
          <cell r="HR424">
            <v>138.82</v>
          </cell>
          <cell r="HS424">
            <v>25.35</v>
          </cell>
          <cell r="HT424">
            <v>45.81</v>
          </cell>
          <cell r="HU424">
            <v>75.959999999999994</v>
          </cell>
          <cell r="HV424">
            <v>38.29</v>
          </cell>
          <cell r="HW424">
            <v>111.14</v>
          </cell>
          <cell r="HX424">
            <v>76.89</v>
          </cell>
          <cell r="HY424">
            <v>77.91</v>
          </cell>
          <cell r="HZ424">
            <v>68.819999999999993</v>
          </cell>
          <cell r="IA424">
            <v>25.583157</v>
          </cell>
          <cell r="IB424">
            <v>45.53</v>
          </cell>
        </row>
        <row r="425">
          <cell r="A425">
            <v>42922</v>
          </cell>
          <cell r="B425">
            <v>4655.0249800000001</v>
          </cell>
          <cell r="C425">
            <v>558.31992000000002</v>
          </cell>
          <cell r="D425">
            <v>2409.7497800000001</v>
          </cell>
          <cell r="E425">
            <v>356.54773</v>
          </cell>
          <cell r="F425">
            <v>954.64476999999999</v>
          </cell>
          <cell r="G425">
            <v>967.90380000000005</v>
          </cell>
          <cell r="H425">
            <v>806.64022</v>
          </cell>
          <cell r="I425">
            <v>671.50905999999998</v>
          </cell>
          <cell r="J425">
            <v>1335.48344</v>
          </cell>
          <cell r="K425">
            <v>917.41279999999995</v>
          </cell>
          <cell r="L425">
            <v>933.87473999999997</v>
          </cell>
          <cell r="M425">
            <v>557.15836000000002</v>
          </cell>
          <cell r="N425">
            <v>374.17720000000003</v>
          </cell>
          <cell r="O425">
            <v>654.41880000000003</v>
          </cell>
          <cell r="X425">
            <v>43.52</v>
          </cell>
          <cell r="Y425">
            <v>28.077473000000001</v>
          </cell>
          <cell r="Z425">
            <v>5.5500007</v>
          </cell>
          <cell r="AA425">
            <v>59.340110000000003</v>
          </cell>
          <cell r="AB425">
            <v>103.35</v>
          </cell>
          <cell r="AC425">
            <v>38.25</v>
          </cell>
          <cell r="AD425">
            <v>46.384501999999998</v>
          </cell>
          <cell r="AE425">
            <v>148.82</v>
          </cell>
          <cell r="AF425">
            <v>146.25</v>
          </cell>
          <cell r="AG425">
            <v>105.75</v>
          </cell>
          <cell r="AH425">
            <v>56.62</v>
          </cell>
          <cell r="AI425">
            <v>73.2</v>
          </cell>
          <cell r="AJ425" t="e">
            <v>#N/A</v>
          </cell>
          <cell r="AK425" t="e">
            <v>#N/A</v>
          </cell>
          <cell r="AL425" t="e">
            <v>#N/A</v>
          </cell>
          <cell r="AM425" t="e">
            <v>#N/A</v>
          </cell>
          <cell r="AN425">
            <v>3.5</v>
          </cell>
          <cell r="AO425">
            <v>81.540000000000006</v>
          </cell>
          <cell r="AR425">
            <v>153.09</v>
          </cell>
          <cell r="AS425">
            <v>20.588667000000001</v>
          </cell>
          <cell r="AT425">
            <v>90.09</v>
          </cell>
          <cell r="AU425">
            <v>61.55</v>
          </cell>
          <cell r="AV425">
            <v>34.53</v>
          </cell>
          <cell r="AW425">
            <v>20.66</v>
          </cell>
          <cell r="AX425">
            <v>152.05000000000001</v>
          </cell>
          <cell r="AY425">
            <v>57.6</v>
          </cell>
          <cell r="AZ425">
            <v>48.256999999999998</v>
          </cell>
          <cell r="BA425">
            <v>148.66</v>
          </cell>
          <cell r="BB425">
            <v>12.56</v>
          </cell>
          <cell r="BC425">
            <v>50.98</v>
          </cell>
          <cell r="BD425">
            <v>507.48</v>
          </cell>
          <cell r="BE425" t="e">
            <v>#N/A</v>
          </cell>
          <cell r="BF425">
            <v>51.44</v>
          </cell>
          <cell r="BG425" t="e">
            <v>#N/A</v>
          </cell>
          <cell r="BH425" t="e">
            <v>#N/A</v>
          </cell>
          <cell r="BI425" t="e">
            <v>#N/A</v>
          </cell>
          <cell r="BJ425">
            <v>176.53</v>
          </cell>
          <cell r="BK425">
            <v>70.03</v>
          </cell>
          <cell r="BL425">
            <v>70.03</v>
          </cell>
          <cell r="BM425">
            <v>87.37</v>
          </cell>
          <cell r="BN425">
            <v>23.13</v>
          </cell>
          <cell r="BO425" t="e">
            <v>#N/A</v>
          </cell>
          <cell r="BP425">
            <v>110.37</v>
          </cell>
          <cell r="BQ425">
            <v>115.13</v>
          </cell>
          <cell r="BR425">
            <v>115.11</v>
          </cell>
          <cell r="BS425">
            <v>75.47</v>
          </cell>
          <cell r="BT425">
            <v>34.130000000000003</v>
          </cell>
          <cell r="BU425">
            <v>82.82</v>
          </cell>
          <cell r="BV425">
            <v>33.15</v>
          </cell>
          <cell r="BW425">
            <v>157.09</v>
          </cell>
          <cell r="BX425">
            <v>47.87</v>
          </cell>
          <cell r="BY425">
            <v>193.76</v>
          </cell>
          <cell r="BZ425">
            <v>60.21</v>
          </cell>
          <cell r="CA425">
            <v>43.06</v>
          </cell>
          <cell r="CB425">
            <v>86.2</v>
          </cell>
          <cell r="CC425">
            <v>126.38</v>
          </cell>
          <cell r="CD425">
            <v>51.44</v>
          </cell>
          <cell r="CE425">
            <v>14.340807</v>
          </cell>
          <cell r="CF425">
            <v>80.12</v>
          </cell>
          <cell r="CG425">
            <v>37.01</v>
          </cell>
          <cell r="CH425">
            <v>21.4</v>
          </cell>
          <cell r="CI425">
            <v>26.9</v>
          </cell>
          <cell r="CJ425">
            <v>88.63</v>
          </cell>
          <cell r="CK425">
            <v>2.2799999999999998</v>
          </cell>
          <cell r="CL425">
            <v>32.116165000000002</v>
          </cell>
          <cell r="CM425">
            <v>103.82</v>
          </cell>
          <cell r="CN425">
            <v>45.77</v>
          </cell>
          <cell r="CO425">
            <v>19.13</v>
          </cell>
          <cell r="CP425">
            <v>43.62</v>
          </cell>
          <cell r="CQ425">
            <v>26.24</v>
          </cell>
          <cell r="CR425">
            <v>43.31</v>
          </cell>
          <cell r="CS425">
            <v>33.28</v>
          </cell>
          <cell r="CT425">
            <v>42.600002000000003</v>
          </cell>
          <cell r="CU425">
            <v>48.88</v>
          </cell>
          <cell r="CV425">
            <v>17.559999999999999</v>
          </cell>
          <cell r="CW425">
            <v>52.85</v>
          </cell>
          <cell r="CX425">
            <v>65.13</v>
          </cell>
          <cell r="CY425">
            <v>85.96</v>
          </cell>
          <cell r="CZ425">
            <v>43.48</v>
          </cell>
          <cell r="DA425">
            <v>226.69</v>
          </cell>
          <cell r="DB425">
            <v>88.72</v>
          </cell>
          <cell r="DC425">
            <v>93.38</v>
          </cell>
          <cell r="DD425">
            <v>425.19</v>
          </cell>
          <cell r="DE425">
            <v>93.25</v>
          </cell>
          <cell r="DF425">
            <v>49.797234000000003</v>
          </cell>
          <cell r="DG425">
            <v>26.46</v>
          </cell>
          <cell r="DH425">
            <v>188.19</v>
          </cell>
          <cell r="DI425">
            <v>145.44</v>
          </cell>
          <cell r="DJ425">
            <v>18.95</v>
          </cell>
          <cell r="DK425">
            <v>24.58</v>
          </cell>
          <cell r="DL425">
            <v>53.47</v>
          </cell>
          <cell r="DM425">
            <v>163.59</v>
          </cell>
          <cell r="DN425">
            <v>19</v>
          </cell>
          <cell r="DO425">
            <v>65.97</v>
          </cell>
          <cell r="DP425">
            <v>129.15</v>
          </cell>
          <cell r="DQ425">
            <v>170.2</v>
          </cell>
          <cell r="DR425">
            <v>126.01</v>
          </cell>
          <cell r="DS425">
            <v>83.74</v>
          </cell>
          <cell r="DT425">
            <v>490.19</v>
          </cell>
          <cell r="DU425">
            <v>16.93</v>
          </cell>
          <cell r="DV425" t="e">
            <v>#N/A</v>
          </cell>
          <cell r="DW425">
            <v>175.04</v>
          </cell>
          <cell r="DX425">
            <v>60.167476999999998</v>
          </cell>
          <cell r="DY425">
            <v>43.020800000000001</v>
          </cell>
          <cell r="DZ425">
            <v>80.83</v>
          </cell>
          <cell r="EA425">
            <v>87.26</v>
          </cell>
          <cell r="EB425" t="e">
            <v>#N/A</v>
          </cell>
          <cell r="EC425">
            <v>238.46</v>
          </cell>
          <cell r="ED425">
            <v>31.338999999999999</v>
          </cell>
          <cell r="EE425">
            <v>47.94</v>
          </cell>
          <cell r="EF425">
            <v>128.46</v>
          </cell>
          <cell r="EG425" t="e">
            <v>#N/A</v>
          </cell>
          <cell r="EH425" t="e">
            <v>#N/A</v>
          </cell>
          <cell r="EI425" t="e">
            <v>#N/A</v>
          </cell>
          <cell r="EJ425">
            <v>186.94</v>
          </cell>
          <cell r="EK425" t="e">
            <v>#N/A</v>
          </cell>
          <cell r="EL425">
            <v>33.64</v>
          </cell>
          <cell r="EM425" t="e">
            <v>#N/A</v>
          </cell>
          <cell r="EN425">
            <v>52.95438</v>
          </cell>
          <cell r="EO425">
            <v>215.03</v>
          </cell>
          <cell r="EP425">
            <v>208.02</v>
          </cell>
          <cell r="EQ425" t="e">
            <v>#N/A</v>
          </cell>
          <cell r="ER425" t="e">
            <v>#N/A</v>
          </cell>
          <cell r="ES425" t="e">
            <v>#N/A</v>
          </cell>
          <cell r="ET425">
            <v>54.95</v>
          </cell>
          <cell r="EU425">
            <v>106.51</v>
          </cell>
          <cell r="EV425" t="e">
            <v>#N/A</v>
          </cell>
          <cell r="EW425">
            <v>67.680000000000007</v>
          </cell>
          <cell r="EX425">
            <v>47.43</v>
          </cell>
          <cell r="EY425">
            <v>32.76</v>
          </cell>
          <cell r="EZ425">
            <v>54.17</v>
          </cell>
          <cell r="FA425">
            <v>107.76</v>
          </cell>
          <cell r="FB425">
            <v>59.18</v>
          </cell>
          <cell r="FC425">
            <v>73.39</v>
          </cell>
          <cell r="FD425">
            <v>71.892570000000006</v>
          </cell>
          <cell r="FE425">
            <v>163.56</v>
          </cell>
          <cell r="FF425">
            <v>43.93</v>
          </cell>
          <cell r="FG425">
            <v>280.95999999999998</v>
          </cell>
          <cell r="FH425">
            <v>142.72999999999999</v>
          </cell>
          <cell r="FI425">
            <v>35.869999999999997</v>
          </cell>
          <cell r="FJ425">
            <v>48.85</v>
          </cell>
          <cell r="FK425">
            <v>72.53</v>
          </cell>
          <cell r="FL425">
            <v>68.569999999999993</v>
          </cell>
          <cell r="FM425">
            <v>7.5960000000000001</v>
          </cell>
          <cell r="FN425">
            <v>82.11</v>
          </cell>
          <cell r="FO425">
            <v>30.1</v>
          </cell>
          <cell r="FP425">
            <v>122.94</v>
          </cell>
          <cell r="FQ425">
            <v>109.26</v>
          </cell>
          <cell r="FR425">
            <v>235.04</v>
          </cell>
          <cell r="FS425">
            <v>86.85</v>
          </cell>
          <cell r="FT425">
            <v>139.87</v>
          </cell>
          <cell r="FU425">
            <v>143.88999999999999</v>
          </cell>
          <cell r="FV425">
            <v>73.150000000000006</v>
          </cell>
          <cell r="FW425">
            <v>140.75</v>
          </cell>
          <cell r="FX425">
            <v>104.54</v>
          </cell>
          <cell r="FY425">
            <v>44.213332999999999</v>
          </cell>
          <cell r="FZ425">
            <v>53.47</v>
          </cell>
          <cell r="GA425">
            <v>33.630000000000003</v>
          </cell>
          <cell r="GB425">
            <v>32.28</v>
          </cell>
          <cell r="GC425">
            <v>132.43</v>
          </cell>
          <cell r="GD425">
            <v>44.72</v>
          </cell>
          <cell r="GE425">
            <v>83.6</v>
          </cell>
          <cell r="GG425">
            <v>142.13</v>
          </cell>
          <cell r="GH425">
            <v>27.58</v>
          </cell>
          <cell r="GI425">
            <v>31.35</v>
          </cell>
          <cell r="GJ425">
            <v>117.61</v>
          </cell>
          <cell r="GK425">
            <v>65.5</v>
          </cell>
          <cell r="GL425">
            <v>11.89</v>
          </cell>
          <cell r="GM425">
            <v>132.18</v>
          </cell>
          <cell r="GN425">
            <v>108.05</v>
          </cell>
          <cell r="GO425">
            <v>90.43</v>
          </cell>
          <cell r="GP425">
            <v>59.6</v>
          </cell>
          <cell r="GQ425">
            <v>42.02</v>
          </cell>
          <cell r="GS425">
            <v>226</v>
          </cell>
          <cell r="GT425">
            <v>63.781199999999998</v>
          </cell>
          <cell r="GU425">
            <v>55.98</v>
          </cell>
          <cell r="GV425">
            <v>57.28</v>
          </cell>
          <cell r="GW425">
            <v>188.19</v>
          </cell>
          <cell r="GX425">
            <v>109.36</v>
          </cell>
          <cell r="GY425">
            <v>119.97</v>
          </cell>
          <cell r="GZ425">
            <v>131.54</v>
          </cell>
          <cell r="HA425">
            <v>101.55</v>
          </cell>
          <cell r="HB425">
            <v>36.159999999999997</v>
          </cell>
          <cell r="HC425">
            <v>31.15</v>
          </cell>
          <cell r="HD425">
            <v>19.36</v>
          </cell>
          <cell r="HE425" t="e">
            <v>#N/A</v>
          </cell>
          <cell r="HF425">
            <v>71.22</v>
          </cell>
          <cell r="HG425">
            <v>52.418438000000002</v>
          </cell>
          <cell r="HH425">
            <v>12.34</v>
          </cell>
          <cell r="HJ425">
            <v>75.91</v>
          </cell>
          <cell r="HP425">
            <v>59.99</v>
          </cell>
          <cell r="HQ425">
            <v>75.72</v>
          </cell>
          <cell r="HR425">
            <v>139.57</v>
          </cell>
          <cell r="HS425">
            <v>25.2</v>
          </cell>
          <cell r="HT425">
            <v>45.7</v>
          </cell>
          <cell r="HU425">
            <v>75.52</v>
          </cell>
          <cell r="HV425">
            <v>38.03</v>
          </cell>
          <cell r="HW425">
            <v>110.92</v>
          </cell>
          <cell r="HX425">
            <v>76.67</v>
          </cell>
          <cell r="HY425">
            <v>77.599999999999994</v>
          </cell>
          <cell r="HZ425">
            <v>69.02</v>
          </cell>
          <cell r="IA425">
            <v>25.687055999999998</v>
          </cell>
          <cell r="IB425">
            <v>45.57</v>
          </cell>
        </row>
        <row r="426">
          <cell r="A426">
            <v>42923</v>
          </cell>
          <cell r="B426">
            <v>4684.8847400000004</v>
          </cell>
          <cell r="C426">
            <v>562.10784000000001</v>
          </cell>
          <cell r="D426">
            <v>2425.1769599999998</v>
          </cell>
          <cell r="E426">
            <v>355.17786999999998</v>
          </cell>
          <cell r="F426">
            <v>962.55790999999999</v>
          </cell>
          <cell r="G426">
            <v>967.37059999999997</v>
          </cell>
          <cell r="H426">
            <v>805.86526000000003</v>
          </cell>
          <cell r="I426">
            <v>675.30016000000001</v>
          </cell>
          <cell r="J426">
            <v>1343.07908</v>
          </cell>
          <cell r="K426">
            <v>924.28692999999998</v>
          </cell>
          <cell r="L426">
            <v>945.56859999999995</v>
          </cell>
          <cell r="M426">
            <v>560.02841000000001</v>
          </cell>
          <cell r="N426">
            <v>376.60771</v>
          </cell>
          <cell r="O426">
            <v>655.34204</v>
          </cell>
          <cell r="X426">
            <v>43.48</v>
          </cell>
          <cell r="Y426">
            <v>27.926437</v>
          </cell>
          <cell r="Z426">
            <v>5.5500007</v>
          </cell>
          <cell r="AA426">
            <v>59.899075000000003</v>
          </cell>
          <cell r="AB426">
            <v>103.32</v>
          </cell>
          <cell r="AC426">
            <v>38.57</v>
          </cell>
          <cell r="AD426">
            <v>47.040500000000002</v>
          </cell>
          <cell r="AE426">
            <v>151.44</v>
          </cell>
          <cell r="AF426">
            <v>150.18</v>
          </cell>
          <cell r="AG426">
            <v>107.45</v>
          </cell>
          <cell r="AH426">
            <v>58.09</v>
          </cell>
          <cell r="AI426">
            <v>74.59</v>
          </cell>
          <cell r="AJ426" t="e">
            <v>#N/A</v>
          </cell>
          <cell r="AK426" t="e">
            <v>#N/A</v>
          </cell>
          <cell r="AL426" t="e">
            <v>#N/A</v>
          </cell>
          <cell r="AM426" t="e">
            <v>#N/A</v>
          </cell>
          <cell r="AN426">
            <v>3.6</v>
          </cell>
          <cell r="AO426">
            <v>81.5</v>
          </cell>
          <cell r="AR426">
            <v>156.27000000000001</v>
          </cell>
          <cell r="AS426">
            <v>20.881333999999999</v>
          </cell>
          <cell r="AT426">
            <v>92.47</v>
          </cell>
          <cell r="AU426">
            <v>61.77</v>
          </cell>
          <cell r="AV426">
            <v>34.86</v>
          </cell>
          <cell r="AW426">
            <v>21.14</v>
          </cell>
          <cell r="AX426">
            <v>152.22999999999999</v>
          </cell>
          <cell r="AY426">
            <v>58.04</v>
          </cell>
          <cell r="AZ426">
            <v>48.938000000000002</v>
          </cell>
          <cell r="BA426">
            <v>149.78</v>
          </cell>
          <cell r="BB426">
            <v>12.69</v>
          </cell>
          <cell r="BC426">
            <v>51.17</v>
          </cell>
          <cell r="BD426">
            <v>501.39</v>
          </cell>
          <cell r="BE426" t="e">
            <v>#N/A</v>
          </cell>
          <cell r="BF426">
            <v>51.07</v>
          </cell>
          <cell r="BG426" t="e">
            <v>#N/A</v>
          </cell>
          <cell r="BH426" t="e">
            <v>#N/A</v>
          </cell>
          <cell r="BI426" t="e">
            <v>#N/A</v>
          </cell>
          <cell r="BJ426">
            <v>172.85</v>
          </cell>
          <cell r="BK426">
            <v>70.23</v>
          </cell>
          <cell r="BL426">
            <v>70.23</v>
          </cell>
          <cell r="BM426">
            <v>87.65</v>
          </cell>
          <cell r="BN426">
            <v>23.16</v>
          </cell>
          <cell r="BO426" t="e">
            <v>#N/A</v>
          </cell>
          <cell r="BP426">
            <v>110.82</v>
          </cell>
          <cell r="BQ426">
            <v>115.51</v>
          </cell>
          <cell r="BR426">
            <v>115.39</v>
          </cell>
          <cell r="BS426">
            <v>75.33</v>
          </cell>
          <cell r="BT426">
            <v>33.42</v>
          </cell>
          <cell r="BU426">
            <v>83.04</v>
          </cell>
          <cell r="BV426">
            <v>33.200000000000003</v>
          </cell>
          <cell r="BW426">
            <v>154.11000000000001</v>
          </cell>
          <cell r="BX426">
            <v>47.875</v>
          </cell>
          <cell r="BY426">
            <v>193.52</v>
          </cell>
          <cell r="BZ426">
            <v>60.22</v>
          </cell>
          <cell r="CA426">
            <v>43.22</v>
          </cell>
          <cell r="CB426">
            <v>86.13</v>
          </cell>
          <cell r="CC426">
            <v>126.8</v>
          </cell>
          <cell r="CD426">
            <v>51.07</v>
          </cell>
          <cell r="CE426">
            <v>14.371399</v>
          </cell>
          <cell r="CF426">
            <v>80.22</v>
          </cell>
          <cell r="CG426">
            <v>37.909999999999997</v>
          </cell>
          <cell r="CH426">
            <v>22.19</v>
          </cell>
          <cell r="CI426">
            <v>27.24</v>
          </cell>
          <cell r="CJ426">
            <v>88.44</v>
          </cell>
          <cell r="CK426">
            <v>2.2799999999999998</v>
          </cell>
          <cell r="CL426">
            <v>31.974637999999999</v>
          </cell>
          <cell r="CM426">
            <v>103.49</v>
          </cell>
          <cell r="CN426">
            <v>45.11</v>
          </cell>
          <cell r="CO426">
            <v>19.170000000000002</v>
          </cell>
          <cell r="CP426">
            <v>43.36</v>
          </cell>
          <cell r="CQ426">
            <v>26.09</v>
          </cell>
          <cell r="CR426">
            <v>43</v>
          </cell>
          <cell r="CS426">
            <v>33.619999999999997</v>
          </cell>
          <cell r="CT426">
            <v>41.95</v>
          </cell>
          <cell r="CU426">
            <v>48.45</v>
          </cell>
          <cell r="CV426">
            <v>17.75</v>
          </cell>
          <cell r="CW426">
            <v>54.07</v>
          </cell>
          <cell r="CX426">
            <v>65.08</v>
          </cell>
          <cell r="CY426">
            <v>86.09</v>
          </cell>
          <cell r="CZ426">
            <v>43.32</v>
          </cell>
          <cell r="DA426">
            <v>225.28</v>
          </cell>
          <cell r="DB426">
            <v>89.19</v>
          </cell>
          <cell r="DC426">
            <v>93.85</v>
          </cell>
          <cell r="DD426">
            <v>432.38</v>
          </cell>
          <cell r="DE426">
            <v>93.92</v>
          </cell>
          <cell r="DF426">
            <v>50.055664</v>
          </cell>
          <cell r="DG426">
            <v>26.48</v>
          </cell>
          <cell r="DH426">
            <v>189.3</v>
          </cell>
          <cell r="DI426">
            <v>146.52000000000001</v>
          </cell>
          <cell r="DJ426">
            <v>19.25</v>
          </cell>
          <cell r="DK426">
            <v>24.95</v>
          </cell>
          <cell r="DL426">
            <v>53.97</v>
          </cell>
          <cell r="DM426">
            <v>165.11</v>
          </cell>
          <cell r="DN426">
            <v>19.22</v>
          </cell>
          <cell r="DO426">
            <v>65.92</v>
          </cell>
          <cell r="DP426">
            <v>131.31</v>
          </cell>
          <cell r="DQ426">
            <v>171.14</v>
          </cell>
          <cell r="DR426">
            <v>126.54</v>
          </cell>
          <cell r="DS426">
            <v>84.33</v>
          </cell>
          <cell r="DT426">
            <v>496.5</v>
          </cell>
          <cell r="DU426">
            <v>16.579999999999998</v>
          </cell>
          <cell r="DV426" t="e">
            <v>#N/A</v>
          </cell>
          <cell r="DW426">
            <v>177.49</v>
          </cell>
          <cell r="DX426">
            <v>60.224690000000002</v>
          </cell>
          <cell r="DY426">
            <v>43.020800000000001</v>
          </cell>
          <cell r="DZ426">
            <v>82.1</v>
          </cell>
          <cell r="EA426">
            <v>87.96</v>
          </cell>
          <cell r="EB426" t="e">
            <v>#N/A</v>
          </cell>
          <cell r="EC426">
            <v>238.23</v>
          </cell>
          <cell r="ED426">
            <v>31.37</v>
          </cell>
          <cell r="EE426">
            <v>48.44</v>
          </cell>
          <cell r="EF426">
            <v>130.35</v>
          </cell>
          <cell r="EG426" t="e">
            <v>#N/A</v>
          </cell>
          <cell r="EH426" t="e">
            <v>#N/A</v>
          </cell>
          <cell r="EI426" t="e">
            <v>#N/A</v>
          </cell>
          <cell r="EJ426">
            <v>187.96</v>
          </cell>
          <cell r="EK426" t="e">
            <v>#N/A</v>
          </cell>
          <cell r="EL426">
            <v>33.75</v>
          </cell>
          <cell r="EM426" t="e">
            <v>#N/A</v>
          </cell>
          <cell r="EN426">
            <v>53.389183000000003</v>
          </cell>
          <cell r="EO426">
            <v>218.51</v>
          </cell>
          <cell r="EP426">
            <v>209.59</v>
          </cell>
          <cell r="EQ426" t="e">
            <v>#N/A</v>
          </cell>
          <cell r="ER426" t="e">
            <v>#N/A</v>
          </cell>
          <cell r="ES426" t="e">
            <v>#N/A</v>
          </cell>
          <cell r="ET426">
            <v>55.05</v>
          </cell>
          <cell r="EU426">
            <v>106.92</v>
          </cell>
          <cell r="EV426" t="e">
            <v>#N/A</v>
          </cell>
          <cell r="EW426">
            <v>67.97</v>
          </cell>
          <cell r="EX426">
            <v>48.06</v>
          </cell>
          <cell r="EY426">
            <v>33.049999999999997</v>
          </cell>
          <cell r="EZ426">
            <v>54.82</v>
          </cell>
          <cell r="FA426">
            <v>108.35</v>
          </cell>
          <cell r="FB426">
            <v>59.47</v>
          </cell>
          <cell r="FC426">
            <v>73.989999999999995</v>
          </cell>
          <cell r="FD426">
            <v>72.317239999999998</v>
          </cell>
          <cell r="FE426">
            <v>165.87</v>
          </cell>
          <cell r="FF426">
            <v>44.27</v>
          </cell>
          <cell r="FG426">
            <v>285.2</v>
          </cell>
          <cell r="FH426">
            <v>144.18</v>
          </cell>
          <cell r="FI426">
            <v>36.69</v>
          </cell>
          <cell r="FJ426">
            <v>49.35</v>
          </cell>
          <cell r="FK426">
            <v>73.150000000000006</v>
          </cell>
          <cell r="FL426">
            <v>69.459999999999994</v>
          </cell>
          <cell r="FM426">
            <v>7.6980003999999997</v>
          </cell>
          <cell r="FN426">
            <v>83.21</v>
          </cell>
          <cell r="FO426">
            <v>30.2</v>
          </cell>
          <cell r="FP426">
            <v>124.21</v>
          </cell>
          <cell r="FQ426">
            <v>109.11</v>
          </cell>
          <cell r="FR426">
            <v>239.62</v>
          </cell>
          <cell r="FS426">
            <v>87.92</v>
          </cell>
          <cell r="FT426">
            <v>141.69999999999999</v>
          </cell>
          <cell r="FU426">
            <v>148.13</v>
          </cell>
          <cell r="FV426">
            <v>74.98</v>
          </cell>
          <cell r="FW426">
            <v>142.22</v>
          </cell>
          <cell r="FX426">
            <v>106.29</v>
          </cell>
          <cell r="FY426">
            <v>45.383330000000001</v>
          </cell>
          <cell r="FZ426">
            <v>53.97</v>
          </cell>
          <cell r="GA426">
            <v>33.880000000000003</v>
          </cell>
          <cell r="GB426">
            <v>32.03</v>
          </cell>
          <cell r="GC426">
            <v>133.06</v>
          </cell>
          <cell r="GD426">
            <v>45.32</v>
          </cell>
          <cell r="GE426">
            <v>83.9</v>
          </cell>
          <cell r="GG426">
            <v>144.01</v>
          </cell>
          <cell r="GH426">
            <v>27.89</v>
          </cell>
          <cell r="GI426">
            <v>31.74</v>
          </cell>
          <cell r="GJ426">
            <v>118</v>
          </cell>
          <cell r="GK426">
            <v>65.709999999999994</v>
          </cell>
          <cell r="GL426">
            <v>11.9</v>
          </cell>
          <cell r="GM426">
            <v>132.62</v>
          </cell>
          <cell r="GN426">
            <v>109.99</v>
          </cell>
          <cell r="GO426">
            <v>90.9</v>
          </cell>
          <cell r="GP426">
            <v>59.81</v>
          </cell>
          <cell r="GQ426">
            <v>42.3</v>
          </cell>
          <cell r="GS426">
            <v>227.9</v>
          </cell>
          <cell r="GT426">
            <v>64.639120000000005</v>
          </cell>
          <cell r="GU426">
            <v>57.35</v>
          </cell>
          <cell r="GV426">
            <v>57.75</v>
          </cell>
          <cell r="GW426">
            <v>189.3</v>
          </cell>
          <cell r="GX426">
            <v>110.15</v>
          </cell>
          <cell r="GY426">
            <v>120.13</v>
          </cell>
          <cell r="GZ426">
            <v>133.13999999999999</v>
          </cell>
          <cell r="HA426">
            <v>102.37</v>
          </cell>
          <cell r="HB426">
            <v>36.61</v>
          </cell>
          <cell r="HC426">
            <v>31.21</v>
          </cell>
          <cell r="HD426">
            <v>19.41</v>
          </cell>
          <cell r="HE426" t="e">
            <v>#N/A</v>
          </cell>
          <cell r="HF426">
            <v>71.41</v>
          </cell>
          <cell r="HG426">
            <v>52.960728000000003</v>
          </cell>
          <cell r="HH426">
            <v>12.43</v>
          </cell>
          <cell r="HJ426">
            <v>76.53</v>
          </cell>
          <cell r="HP426">
            <v>60.07</v>
          </cell>
          <cell r="HQ426">
            <v>75.790000000000006</v>
          </cell>
          <cell r="HR426">
            <v>140.47999999999999</v>
          </cell>
          <cell r="HS426">
            <v>25.32</v>
          </cell>
          <cell r="HT426">
            <v>45.75</v>
          </cell>
          <cell r="HU426">
            <v>75.790000000000006</v>
          </cell>
          <cell r="HV426">
            <v>38.07</v>
          </cell>
          <cell r="HW426">
            <v>110.53</v>
          </cell>
          <cell r="HX426">
            <v>76.83</v>
          </cell>
          <cell r="HY426">
            <v>77.760000000000005</v>
          </cell>
          <cell r="HZ426">
            <v>69.150000000000006</v>
          </cell>
          <cell r="IA426">
            <v>25.862886</v>
          </cell>
          <cell r="IB426">
            <v>45.69</v>
          </cell>
        </row>
        <row r="427">
          <cell r="A427">
            <v>42926</v>
          </cell>
          <cell r="B427">
            <v>4689.2457700000004</v>
          </cell>
          <cell r="C427">
            <v>562.36927000000003</v>
          </cell>
          <cell r="D427">
            <v>2427.4344900000001</v>
          </cell>
          <cell r="E427">
            <v>353.39308</v>
          </cell>
          <cell r="F427">
            <v>964.67921999999999</v>
          </cell>
          <cell r="G427">
            <v>960.71185000000003</v>
          </cell>
          <cell r="H427">
            <v>808.00798999999995</v>
          </cell>
          <cell r="I427">
            <v>674.15195000000006</v>
          </cell>
          <cell r="J427">
            <v>1339.2174399999999</v>
          </cell>
          <cell r="K427">
            <v>925.97888999999998</v>
          </cell>
          <cell r="L427">
            <v>953.28425000000004</v>
          </cell>
          <cell r="M427">
            <v>563.51607999999999</v>
          </cell>
          <cell r="N427">
            <v>373.36266000000001</v>
          </cell>
          <cell r="O427">
            <v>654.28494999999998</v>
          </cell>
          <cell r="X427">
            <v>43.2</v>
          </cell>
          <cell r="Y427">
            <v>27.813161999999998</v>
          </cell>
          <cell r="Z427">
            <v>5.5500007</v>
          </cell>
          <cell r="AA427">
            <v>60.687614000000004</v>
          </cell>
          <cell r="AB427">
            <v>103.59</v>
          </cell>
          <cell r="AC427">
            <v>38.76</v>
          </cell>
          <cell r="AD427">
            <v>47.55</v>
          </cell>
          <cell r="AE427">
            <v>153.5</v>
          </cell>
          <cell r="AF427">
            <v>152.66999999999999</v>
          </cell>
          <cell r="AG427">
            <v>107.84</v>
          </cell>
          <cell r="AH427">
            <v>58.51</v>
          </cell>
          <cell r="AI427">
            <v>74.48</v>
          </cell>
          <cell r="AJ427" t="e">
            <v>#N/A</v>
          </cell>
          <cell r="AK427" t="e">
            <v>#N/A</v>
          </cell>
          <cell r="AL427" t="e">
            <v>#N/A</v>
          </cell>
          <cell r="AM427" t="e">
            <v>#N/A</v>
          </cell>
          <cell r="AN427">
            <v>3.62</v>
          </cell>
          <cell r="AO427">
            <v>81.099999999999994</v>
          </cell>
          <cell r="AR427">
            <v>155.52000000000001</v>
          </cell>
          <cell r="AS427">
            <v>21.07</v>
          </cell>
          <cell r="AT427">
            <v>90.51</v>
          </cell>
          <cell r="AU427">
            <v>62.17</v>
          </cell>
          <cell r="AV427">
            <v>34.32</v>
          </cell>
          <cell r="AW427">
            <v>20.78</v>
          </cell>
          <cell r="AX427">
            <v>151.18</v>
          </cell>
          <cell r="AY427">
            <v>57.81</v>
          </cell>
          <cell r="AZ427">
            <v>49.823498000000001</v>
          </cell>
          <cell r="BA427">
            <v>149.97999999999999</v>
          </cell>
          <cell r="BB427">
            <v>12.61</v>
          </cell>
          <cell r="BC427">
            <v>50.26</v>
          </cell>
          <cell r="BD427">
            <v>507.54</v>
          </cell>
          <cell r="BE427" t="e">
            <v>#N/A</v>
          </cell>
          <cell r="BF427">
            <v>50.18</v>
          </cell>
          <cell r="BG427" t="e">
            <v>#N/A</v>
          </cell>
          <cell r="BH427" t="e">
            <v>#N/A</v>
          </cell>
          <cell r="BI427" t="e">
            <v>#N/A</v>
          </cell>
          <cell r="BJ427">
            <v>173.17</v>
          </cell>
          <cell r="BK427">
            <v>69.489999999999995</v>
          </cell>
          <cell r="BL427">
            <v>69.489999999999995</v>
          </cell>
          <cell r="BM427">
            <v>87.09</v>
          </cell>
          <cell r="BN427">
            <v>22.61</v>
          </cell>
          <cell r="BO427" t="e">
            <v>#N/A</v>
          </cell>
          <cell r="BP427">
            <v>111.76</v>
          </cell>
          <cell r="BQ427">
            <v>114.27</v>
          </cell>
          <cell r="BR427">
            <v>114.41</v>
          </cell>
          <cell r="BS427">
            <v>73.23</v>
          </cell>
          <cell r="BT427">
            <v>33.229999999999997</v>
          </cell>
          <cell r="BU427">
            <v>82.77</v>
          </cell>
          <cell r="BV427">
            <v>32.65</v>
          </cell>
          <cell r="BW427">
            <v>151</v>
          </cell>
          <cell r="BX427">
            <v>47.484999999999999</v>
          </cell>
          <cell r="BY427">
            <v>193.82</v>
          </cell>
          <cell r="BZ427">
            <v>59.28</v>
          </cell>
          <cell r="CA427">
            <v>43.05</v>
          </cell>
          <cell r="CB427">
            <v>85.61</v>
          </cell>
          <cell r="CC427">
            <v>127.01</v>
          </cell>
          <cell r="CD427">
            <v>50.18</v>
          </cell>
          <cell r="CE427">
            <v>14.363348</v>
          </cell>
          <cell r="CF427">
            <v>80.16</v>
          </cell>
          <cell r="CG427">
            <v>37.229999999999997</v>
          </cell>
          <cell r="CH427">
            <v>22.43</v>
          </cell>
          <cell r="CI427">
            <v>27.17</v>
          </cell>
          <cell r="CJ427">
            <v>89.62</v>
          </cell>
          <cell r="CK427">
            <v>2.2799999999999998</v>
          </cell>
          <cell r="CL427">
            <v>32.606074999999997</v>
          </cell>
          <cell r="CM427">
            <v>103.04</v>
          </cell>
          <cell r="CN427">
            <v>47.11</v>
          </cell>
          <cell r="CO427">
            <v>19.079999999999998</v>
          </cell>
          <cell r="CP427">
            <v>43.59</v>
          </cell>
          <cell r="CQ427">
            <v>26.36</v>
          </cell>
          <cell r="CR427">
            <v>43.24</v>
          </cell>
          <cell r="CS427">
            <v>33.44</v>
          </cell>
          <cell r="CT427">
            <v>43.800002999999997</v>
          </cell>
          <cell r="CU427">
            <v>48.66</v>
          </cell>
          <cell r="CV427">
            <v>17.850000000000001</v>
          </cell>
          <cell r="CW427">
            <v>54.08</v>
          </cell>
          <cell r="CX427">
            <v>65.349999999999994</v>
          </cell>
          <cell r="CY427">
            <v>88.03</v>
          </cell>
          <cell r="CZ427">
            <v>43.63</v>
          </cell>
          <cell r="DA427">
            <v>225.84</v>
          </cell>
          <cell r="DB427">
            <v>88.85</v>
          </cell>
          <cell r="DC427">
            <v>93.19</v>
          </cell>
          <cell r="DD427">
            <v>436.24</v>
          </cell>
          <cell r="DE427">
            <v>95.09</v>
          </cell>
          <cell r="DF427">
            <v>49.948726999999998</v>
          </cell>
          <cell r="DG427">
            <v>26.34</v>
          </cell>
          <cell r="DH427">
            <v>186.84</v>
          </cell>
          <cell r="DI427">
            <v>145.28</v>
          </cell>
          <cell r="DJ427">
            <v>20.45</v>
          </cell>
          <cell r="DK427">
            <v>25.29</v>
          </cell>
          <cell r="DL427">
            <v>54.94</v>
          </cell>
          <cell r="DM427">
            <v>164.36</v>
          </cell>
          <cell r="DN427">
            <v>19.29</v>
          </cell>
          <cell r="DO427">
            <v>65.5</v>
          </cell>
          <cell r="DP427">
            <v>132.85</v>
          </cell>
          <cell r="DQ427">
            <v>170.25</v>
          </cell>
          <cell r="DR427">
            <v>127.2</v>
          </cell>
          <cell r="DS427">
            <v>84.3</v>
          </cell>
          <cell r="DT427">
            <v>499.91</v>
          </cell>
          <cell r="DU427">
            <v>16.059999999999999</v>
          </cell>
          <cell r="DV427" t="e">
            <v>#N/A</v>
          </cell>
          <cell r="DW427">
            <v>177.67</v>
          </cell>
          <cell r="DX427">
            <v>59.910026999999999</v>
          </cell>
          <cell r="DY427">
            <v>42.969901999999998</v>
          </cell>
          <cell r="DZ427">
            <v>82.06</v>
          </cell>
          <cell r="EA427">
            <v>87.2</v>
          </cell>
          <cell r="EB427" t="e">
            <v>#N/A</v>
          </cell>
          <cell r="EC427">
            <v>239.04</v>
          </cell>
          <cell r="ED427">
            <v>31.25</v>
          </cell>
          <cell r="EE427">
            <v>48.23</v>
          </cell>
          <cell r="EF427">
            <v>128.66</v>
          </cell>
          <cell r="EG427" t="e">
            <v>#N/A</v>
          </cell>
          <cell r="EH427" t="e">
            <v>#N/A</v>
          </cell>
          <cell r="EI427" t="e">
            <v>#N/A</v>
          </cell>
          <cell r="EJ427">
            <v>186.95</v>
          </cell>
          <cell r="EK427" t="e">
            <v>#N/A</v>
          </cell>
          <cell r="EL427">
            <v>33.630000000000003</v>
          </cell>
          <cell r="EM427" t="e">
            <v>#N/A</v>
          </cell>
          <cell r="EN427">
            <v>54.016308000000002</v>
          </cell>
          <cell r="EO427">
            <v>218.87</v>
          </cell>
          <cell r="EP427">
            <v>210.49</v>
          </cell>
          <cell r="EQ427" t="e">
            <v>#N/A</v>
          </cell>
          <cell r="ER427" t="e">
            <v>#N/A</v>
          </cell>
          <cell r="ES427" t="e">
            <v>#N/A</v>
          </cell>
          <cell r="ET427">
            <v>56.25</v>
          </cell>
          <cell r="EU427">
            <v>107.84</v>
          </cell>
          <cell r="EV427" t="e">
            <v>#N/A</v>
          </cell>
          <cell r="EW427">
            <v>68.23</v>
          </cell>
          <cell r="EX427">
            <v>48.52</v>
          </cell>
          <cell r="EY427">
            <v>33.39</v>
          </cell>
          <cell r="EZ427">
            <v>54.78</v>
          </cell>
          <cell r="FA427">
            <v>108.5</v>
          </cell>
          <cell r="FB427">
            <v>59.74</v>
          </cell>
          <cell r="FC427">
            <v>73.98</v>
          </cell>
          <cell r="FD427">
            <v>72.582650000000001</v>
          </cell>
          <cell r="FE427">
            <v>166.04</v>
          </cell>
          <cell r="FF427">
            <v>43.72</v>
          </cell>
          <cell r="FG427">
            <v>285.57</v>
          </cell>
          <cell r="FH427">
            <v>145.06</v>
          </cell>
          <cell r="FI427">
            <v>38.424999999999997</v>
          </cell>
          <cell r="FJ427">
            <v>49.62</v>
          </cell>
          <cell r="FK427">
            <v>73.5</v>
          </cell>
          <cell r="FL427">
            <v>69.98</v>
          </cell>
          <cell r="FM427">
            <v>7.7000003000000001</v>
          </cell>
          <cell r="FN427">
            <v>84.07</v>
          </cell>
          <cell r="FO427">
            <v>30.5</v>
          </cell>
          <cell r="FP427">
            <v>124.06</v>
          </cell>
          <cell r="FQ427">
            <v>109.32</v>
          </cell>
          <cell r="FR427">
            <v>241.77</v>
          </cell>
          <cell r="FS427">
            <v>88.5</v>
          </cell>
          <cell r="FT427">
            <v>142.72999999999999</v>
          </cell>
          <cell r="FU427">
            <v>150.84</v>
          </cell>
          <cell r="FV427">
            <v>74.900000000000006</v>
          </cell>
          <cell r="FW427">
            <v>143.34</v>
          </cell>
          <cell r="FX427">
            <v>108.19</v>
          </cell>
          <cell r="FY427">
            <v>45.856670000000001</v>
          </cell>
          <cell r="FZ427">
            <v>54.94</v>
          </cell>
          <cell r="GA427">
            <v>33.65</v>
          </cell>
          <cell r="GB427">
            <v>32.53</v>
          </cell>
          <cell r="GC427">
            <v>133.34</v>
          </cell>
          <cell r="GD427">
            <v>45.84</v>
          </cell>
          <cell r="GE427">
            <v>84.64</v>
          </cell>
          <cell r="GG427">
            <v>143.5</v>
          </cell>
          <cell r="GH427">
            <v>29.72</v>
          </cell>
          <cell r="GI427">
            <v>32.090000000000003</v>
          </cell>
          <cell r="GJ427">
            <v>117.76</v>
          </cell>
          <cell r="GK427">
            <v>65.739999999999995</v>
          </cell>
          <cell r="GL427">
            <v>12.52</v>
          </cell>
          <cell r="GM427">
            <v>132.05000000000001</v>
          </cell>
          <cell r="GN427">
            <v>111.34</v>
          </cell>
          <cell r="GO427">
            <v>91.8</v>
          </cell>
          <cell r="GP427">
            <v>59.81</v>
          </cell>
          <cell r="GQ427">
            <v>42.16</v>
          </cell>
          <cell r="GS427">
            <v>224.74</v>
          </cell>
          <cell r="GT427">
            <v>65.748369999999994</v>
          </cell>
          <cell r="GU427">
            <v>57.21</v>
          </cell>
          <cell r="GV427">
            <v>57.28</v>
          </cell>
          <cell r="GW427">
            <v>186.84</v>
          </cell>
          <cell r="GX427">
            <v>110.06</v>
          </cell>
          <cell r="GY427">
            <v>117.98</v>
          </cell>
          <cell r="GZ427">
            <v>131.21</v>
          </cell>
          <cell r="HA427">
            <v>100.63</v>
          </cell>
          <cell r="HB427">
            <v>36.770000000000003</v>
          </cell>
          <cell r="HC427">
            <v>30.89</v>
          </cell>
          <cell r="HD427">
            <v>19.41</v>
          </cell>
          <cell r="HE427" t="e">
            <v>#N/A</v>
          </cell>
          <cell r="HF427">
            <v>70.42</v>
          </cell>
          <cell r="HG427">
            <v>51.905192999999997</v>
          </cell>
          <cell r="HH427">
            <v>12.3</v>
          </cell>
          <cell r="HJ427">
            <v>74.760000000000005</v>
          </cell>
          <cell r="HP427">
            <v>59.91</v>
          </cell>
          <cell r="HQ427">
            <v>75.599999999999994</v>
          </cell>
          <cell r="HR427">
            <v>141.03</v>
          </cell>
          <cell r="HS427">
            <v>25.21</v>
          </cell>
          <cell r="HT427">
            <v>45.59</v>
          </cell>
          <cell r="HU427">
            <v>75.31</v>
          </cell>
          <cell r="HV427">
            <v>37.94</v>
          </cell>
          <cell r="HW427">
            <v>110.77</v>
          </cell>
          <cell r="HX427">
            <v>76.44</v>
          </cell>
          <cell r="HY427">
            <v>77.87</v>
          </cell>
          <cell r="HZ427">
            <v>68.89</v>
          </cell>
          <cell r="IA427">
            <v>25.806940000000001</v>
          </cell>
          <cell r="IB427">
            <v>45.56</v>
          </cell>
        </row>
        <row r="428">
          <cell r="A428">
            <v>42927</v>
          </cell>
          <cell r="B428">
            <v>4685.6426700000002</v>
          </cell>
          <cell r="C428">
            <v>562.06557999999995</v>
          </cell>
          <cell r="D428">
            <v>2425.52621</v>
          </cell>
          <cell r="E428">
            <v>351.03289000000001</v>
          </cell>
          <cell r="F428">
            <v>962.78197999999998</v>
          </cell>
          <cell r="G428">
            <v>957.89443000000006</v>
          </cell>
          <cell r="H428">
            <v>812.25111000000004</v>
          </cell>
          <cell r="I428">
            <v>669.56694000000005</v>
          </cell>
          <cell r="J428">
            <v>1338.26458</v>
          </cell>
          <cell r="K428">
            <v>925.67705000000001</v>
          </cell>
          <cell r="L428">
            <v>956.66867999999999</v>
          </cell>
          <cell r="M428">
            <v>562.68691000000001</v>
          </cell>
          <cell r="N428">
            <v>372.68173999999999</v>
          </cell>
          <cell r="O428">
            <v>654.08158000000003</v>
          </cell>
          <cell r="X428">
            <v>42.89</v>
          </cell>
          <cell r="Y428">
            <v>27.639469999999999</v>
          </cell>
          <cell r="Z428">
            <v>5.5766996999999998</v>
          </cell>
          <cell r="AA428">
            <v>61.116810000000001</v>
          </cell>
          <cell r="AB428">
            <v>103.84</v>
          </cell>
          <cell r="AC428">
            <v>38.770000000000003</v>
          </cell>
          <cell r="AD428">
            <v>47.676501999999999</v>
          </cell>
          <cell r="AE428">
            <v>155.27000000000001</v>
          </cell>
          <cell r="AF428">
            <v>154.33000000000001</v>
          </cell>
          <cell r="AG428">
            <v>108.42</v>
          </cell>
          <cell r="AH428">
            <v>57.98</v>
          </cell>
          <cell r="AI428">
            <v>75.900000000000006</v>
          </cell>
          <cell r="AJ428" t="e">
            <v>#N/A</v>
          </cell>
          <cell r="AK428" t="e">
            <v>#N/A</v>
          </cell>
          <cell r="AL428" t="e">
            <v>#N/A</v>
          </cell>
          <cell r="AM428" t="e">
            <v>#N/A</v>
          </cell>
          <cell r="AN428">
            <v>3.6</v>
          </cell>
          <cell r="AO428">
            <v>80.69</v>
          </cell>
          <cell r="AR428">
            <v>154.91</v>
          </cell>
          <cell r="AS428">
            <v>21.814667</v>
          </cell>
          <cell r="AT428">
            <v>91.69</v>
          </cell>
          <cell r="AU428">
            <v>61.89</v>
          </cell>
          <cell r="AV428">
            <v>34.72</v>
          </cell>
          <cell r="AW428">
            <v>20.81</v>
          </cell>
          <cell r="AX428">
            <v>150.6</v>
          </cell>
          <cell r="AY428">
            <v>57.9</v>
          </cell>
          <cell r="AZ428">
            <v>49.706499999999998</v>
          </cell>
          <cell r="BA428">
            <v>149.94</v>
          </cell>
          <cell r="BB428">
            <v>12.5</v>
          </cell>
          <cell r="BC428">
            <v>50.3</v>
          </cell>
          <cell r="BD428">
            <v>499.57</v>
          </cell>
          <cell r="BE428" t="e">
            <v>#N/A</v>
          </cell>
          <cell r="BF428">
            <v>50.41</v>
          </cell>
          <cell r="BG428" t="e">
            <v>#N/A</v>
          </cell>
          <cell r="BH428" t="e">
            <v>#N/A</v>
          </cell>
          <cell r="BI428" t="e">
            <v>#N/A</v>
          </cell>
          <cell r="BJ428">
            <v>174.1</v>
          </cell>
          <cell r="BK428">
            <v>69.040000000000006</v>
          </cell>
          <cell r="BL428">
            <v>69.040000000000006</v>
          </cell>
          <cell r="BM428">
            <v>86.77</v>
          </cell>
          <cell r="BN428">
            <v>22.63</v>
          </cell>
          <cell r="BO428" t="e">
            <v>#N/A</v>
          </cell>
          <cell r="BP428">
            <v>111.07</v>
          </cell>
          <cell r="BQ428">
            <v>113.74</v>
          </cell>
          <cell r="BR428">
            <v>114.45</v>
          </cell>
          <cell r="BS428">
            <v>73.47</v>
          </cell>
          <cell r="BT428">
            <v>33.07</v>
          </cell>
          <cell r="BU428">
            <v>83.75</v>
          </cell>
          <cell r="BV428">
            <v>32.53</v>
          </cell>
          <cell r="BW428">
            <v>151.11000000000001</v>
          </cell>
          <cell r="BX428">
            <v>48.125</v>
          </cell>
          <cell r="BY428">
            <v>193.89</v>
          </cell>
          <cell r="BZ428">
            <v>58.58</v>
          </cell>
          <cell r="CA428">
            <v>42.99</v>
          </cell>
          <cell r="CB428">
            <v>85.92</v>
          </cell>
          <cell r="CC428">
            <v>125.81</v>
          </cell>
          <cell r="CD428">
            <v>50.41</v>
          </cell>
          <cell r="CE428">
            <v>14.286066</v>
          </cell>
          <cell r="CF428">
            <v>80.599999999999994</v>
          </cell>
          <cell r="CG428">
            <v>37.35</v>
          </cell>
          <cell r="CH428">
            <v>22.3</v>
          </cell>
          <cell r="CI428">
            <v>27.05</v>
          </cell>
          <cell r="CJ428">
            <v>90.63</v>
          </cell>
          <cell r="CK428">
            <v>2.25</v>
          </cell>
          <cell r="CL428">
            <v>33.226624000000001</v>
          </cell>
          <cell r="CM428">
            <v>103.12</v>
          </cell>
          <cell r="CN428">
            <v>47.2</v>
          </cell>
          <cell r="CO428">
            <v>19.22</v>
          </cell>
          <cell r="CP428">
            <v>43.64</v>
          </cell>
          <cell r="CQ428">
            <v>26.83</v>
          </cell>
          <cell r="CR428">
            <v>43.35</v>
          </cell>
          <cell r="CS428">
            <v>33.89</v>
          </cell>
          <cell r="CT428">
            <v>44.35</v>
          </cell>
          <cell r="CU428">
            <v>49.02</v>
          </cell>
          <cell r="CV428">
            <v>17.91</v>
          </cell>
          <cell r="CW428">
            <v>54.2</v>
          </cell>
          <cell r="CX428">
            <v>65.790000000000006</v>
          </cell>
          <cell r="CY428">
            <v>88.62</v>
          </cell>
          <cell r="CZ428">
            <v>43.1</v>
          </cell>
          <cell r="DA428">
            <v>226.95</v>
          </cell>
          <cell r="DB428">
            <v>87.94</v>
          </cell>
          <cell r="DC428">
            <v>92.83</v>
          </cell>
          <cell r="DD428">
            <v>431.91</v>
          </cell>
          <cell r="DE428">
            <v>95.41</v>
          </cell>
          <cell r="DF428">
            <v>49.485329999999998</v>
          </cell>
          <cell r="DG428">
            <v>26.19</v>
          </cell>
          <cell r="DH428">
            <v>186.31</v>
          </cell>
          <cell r="DI428">
            <v>144.44999999999999</v>
          </cell>
          <cell r="DJ428">
            <v>20.65</v>
          </cell>
          <cell r="DK428">
            <v>25.04</v>
          </cell>
          <cell r="DL428">
            <v>54.76</v>
          </cell>
          <cell r="DM428">
            <v>165.17</v>
          </cell>
          <cell r="DN428">
            <v>19.239999999999998</v>
          </cell>
          <cell r="DO428">
            <v>65.42</v>
          </cell>
          <cell r="DP428">
            <v>131.44</v>
          </cell>
          <cell r="DQ428">
            <v>169.24</v>
          </cell>
          <cell r="DR428">
            <v>127.39</v>
          </cell>
          <cell r="DS428">
            <v>84.16</v>
          </cell>
          <cell r="DT428">
            <v>492</v>
          </cell>
          <cell r="DU428">
            <v>16.14</v>
          </cell>
          <cell r="DV428" t="e">
            <v>#N/A</v>
          </cell>
          <cell r="DW428">
            <v>178.64</v>
          </cell>
          <cell r="DX428">
            <v>59.442799999999998</v>
          </cell>
          <cell r="DY428">
            <v>42.766300000000001</v>
          </cell>
          <cell r="DZ428">
            <v>81.92</v>
          </cell>
          <cell r="EA428">
            <v>87.26</v>
          </cell>
          <cell r="EB428" t="e">
            <v>#N/A</v>
          </cell>
          <cell r="EC428">
            <v>239.04</v>
          </cell>
          <cell r="ED428">
            <v>30.96</v>
          </cell>
          <cell r="EE428">
            <v>48.15</v>
          </cell>
          <cell r="EF428">
            <v>132.16999999999999</v>
          </cell>
          <cell r="EG428" t="e">
            <v>#N/A</v>
          </cell>
          <cell r="EH428" t="e">
            <v>#N/A</v>
          </cell>
          <cell r="EI428" t="e">
            <v>#N/A</v>
          </cell>
          <cell r="EJ428">
            <v>185.95</v>
          </cell>
          <cell r="EK428" t="e">
            <v>#N/A</v>
          </cell>
          <cell r="EL428">
            <v>33.24</v>
          </cell>
          <cell r="EM428" t="e">
            <v>#N/A</v>
          </cell>
          <cell r="EN428">
            <v>53.489525</v>
          </cell>
          <cell r="EO428">
            <v>217.54</v>
          </cell>
          <cell r="EP428">
            <v>209.66</v>
          </cell>
          <cell r="EQ428" t="e">
            <v>#N/A</v>
          </cell>
          <cell r="ER428" t="e">
            <v>#N/A</v>
          </cell>
          <cell r="ES428" t="e">
            <v>#N/A</v>
          </cell>
          <cell r="ET428">
            <v>58.05</v>
          </cell>
          <cell r="EU428">
            <v>108.24</v>
          </cell>
          <cell r="EV428" t="e">
            <v>#N/A</v>
          </cell>
          <cell r="EW428">
            <v>68.599999999999994</v>
          </cell>
          <cell r="EX428">
            <v>48.73</v>
          </cell>
          <cell r="EY428">
            <v>33.409999999999997</v>
          </cell>
          <cell r="EZ428">
            <v>54.6</v>
          </cell>
          <cell r="FA428">
            <v>108.59</v>
          </cell>
          <cell r="FB428">
            <v>59.82</v>
          </cell>
          <cell r="FC428">
            <v>73.86</v>
          </cell>
          <cell r="FD428">
            <v>72.865759999999995</v>
          </cell>
          <cell r="FE428">
            <v>166.55</v>
          </cell>
          <cell r="FF428">
            <v>43.79</v>
          </cell>
          <cell r="FG428">
            <v>286.42</v>
          </cell>
          <cell r="FH428">
            <v>145.53</v>
          </cell>
          <cell r="FI428">
            <v>38.97</v>
          </cell>
          <cell r="FJ428">
            <v>49.88</v>
          </cell>
          <cell r="FK428">
            <v>73.540000000000006</v>
          </cell>
          <cell r="FL428">
            <v>69.989999999999995</v>
          </cell>
          <cell r="FM428">
            <v>7.7760005000000003</v>
          </cell>
          <cell r="FN428">
            <v>84.74</v>
          </cell>
          <cell r="FO428">
            <v>31.37</v>
          </cell>
          <cell r="FP428">
            <v>123.85</v>
          </cell>
          <cell r="FQ428">
            <v>109.25</v>
          </cell>
          <cell r="FR428">
            <v>240.89</v>
          </cell>
          <cell r="FS428">
            <v>88.35</v>
          </cell>
          <cell r="FT428">
            <v>143.28</v>
          </cell>
          <cell r="FU428">
            <v>153.72</v>
          </cell>
          <cell r="FV428">
            <v>75.540000000000006</v>
          </cell>
          <cell r="FW428">
            <v>142.93</v>
          </cell>
          <cell r="FX428">
            <v>109.2</v>
          </cell>
          <cell r="FY428">
            <v>46.286667000000001</v>
          </cell>
          <cell r="FZ428">
            <v>54.76</v>
          </cell>
          <cell r="GA428">
            <v>33.92</v>
          </cell>
          <cell r="GB428">
            <v>32.950000000000003</v>
          </cell>
          <cell r="GC428">
            <v>132.96</v>
          </cell>
          <cell r="GD428">
            <v>45.4</v>
          </cell>
          <cell r="GE428">
            <v>85</v>
          </cell>
          <cell r="GG428">
            <v>142.77000000000001</v>
          </cell>
          <cell r="GH428">
            <v>29.44</v>
          </cell>
          <cell r="GI428">
            <v>32.32</v>
          </cell>
          <cell r="GJ428">
            <v>117.29</v>
          </cell>
          <cell r="GK428">
            <v>65.87</v>
          </cell>
          <cell r="GL428">
            <v>12.58</v>
          </cell>
          <cell r="GM428">
            <v>131.88999999999999</v>
          </cell>
          <cell r="GN428">
            <v>112.95</v>
          </cell>
          <cell r="GO428">
            <v>91.84</v>
          </cell>
          <cell r="GP428">
            <v>59.49</v>
          </cell>
          <cell r="GQ428">
            <v>41.66</v>
          </cell>
          <cell r="GS428">
            <v>220.72</v>
          </cell>
          <cell r="GT428">
            <v>64.327156000000002</v>
          </cell>
          <cell r="GU428">
            <v>57.21</v>
          </cell>
          <cell r="GV428">
            <v>56.94</v>
          </cell>
          <cell r="GW428">
            <v>186.31</v>
          </cell>
          <cell r="GX428">
            <v>109.6</v>
          </cell>
          <cell r="GY428">
            <v>117.7</v>
          </cell>
          <cell r="GZ428">
            <v>130.93</v>
          </cell>
          <cell r="HA428">
            <v>99.59</v>
          </cell>
          <cell r="HB428">
            <v>36.65</v>
          </cell>
          <cell r="HC428">
            <v>30.95</v>
          </cell>
          <cell r="HD428">
            <v>19.54</v>
          </cell>
          <cell r="HE428" t="e">
            <v>#N/A</v>
          </cell>
          <cell r="HF428">
            <v>70.400000000000006</v>
          </cell>
          <cell r="HG428">
            <v>52.186024000000003</v>
          </cell>
          <cell r="HH428">
            <v>12.33</v>
          </cell>
          <cell r="HJ428">
            <v>74.13</v>
          </cell>
          <cell r="HP428">
            <v>59.82</v>
          </cell>
          <cell r="HQ428">
            <v>76.03</v>
          </cell>
          <cell r="HR428">
            <v>140.75</v>
          </cell>
          <cell r="HS428">
            <v>25.17</v>
          </cell>
          <cell r="HT428">
            <v>45.57</v>
          </cell>
          <cell r="HU428">
            <v>75.180000000000007</v>
          </cell>
          <cell r="HV428">
            <v>37.76</v>
          </cell>
          <cell r="HW428">
            <v>110.87</v>
          </cell>
          <cell r="HX428">
            <v>76.55</v>
          </cell>
          <cell r="HY428">
            <v>77.75</v>
          </cell>
          <cell r="HZ428">
            <v>68.84</v>
          </cell>
          <cell r="IA428">
            <v>25.599139999999998</v>
          </cell>
          <cell r="IB428">
            <v>45.54</v>
          </cell>
        </row>
        <row r="429">
          <cell r="A429">
            <v>42928</v>
          </cell>
          <cell r="B429">
            <v>4720.2830100000001</v>
          </cell>
          <cell r="C429">
            <v>566.16291999999999</v>
          </cell>
          <cell r="D429">
            <v>2443.2511800000002</v>
          </cell>
          <cell r="E429">
            <v>352.70224999999999</v>
          </cell>
          <cell r="F429">
            <v>970.04755</v>
          </cell>
          <cell r="G429">
            <v>963.17782</v>
          </cell>
          <cell r="H429">
            <v>814.65669000000003</v>
          </cell>
          <cell r="I429">
            <v>670.33483999999999</v>
          </cell>
          <cell r="J429">
            <v>1347.6461899999999</v>
          </cell>
          <cell r="K429">
            <v>931.01676999999995</v>
          </cell>
          <cell r="L429">
            <v>969.19213999999999</v>
          </cell>
          <cell r="M429">
            <v>569.11713999999995</v>
          </cell>
          <cell r="N429">
            <v>377.59843999999998</v>
          </cell>
          <cell r="O429">
            <v>659.62185999999997</v>
          </cell>
          <cell r="X429">
            <v>43.22</v>
          </cell>
          <cell r="Y429">
            <v>27.813161999999998</v>
          </cell>
          <cell r="Z429">
            <v>5.52</v>
          </cell>
          <cell r="AA429">
            <v>61.396299999999997</v>
          </cell>
          <cell r="AB429">
            <v>104.38</v>
          </cell>
          <cell r="AC429">
            <v>39.020000000000003</v>
          </cell>
          <cell r="AD429">
            <v>48.383000000000003</v>
          </cell>
          <cell r="AE429">
            <v>158.9</v>
          </cell>
          <cell r="AF429">
            <v>158.75</v>
          </cell>
          <cell r="AG429">
            <v>110.68</v>
          </cell>
          <cell r="AH429">
            <v>61.02</v>
          </cell>
          <cell r="AI429">
            <v>77.31</v>
          </cell>
          <cell r="AJ429" t="e">
            <v>#N/A</v>
          </cell>
          <cell r="AK429" t="e">
            <v>#N/A</v>
          </cell>
          <cell r="AL429" t="e">
            <v>#N/A</v>
          </cell>
          <cell r="AM429" t="e">
            <v>#N/A</v>
          </cell>
          <cell r="AN429">
            <v>3.64</v>
          </cell>
          <cell r="AO429">
            <v>80.400000000000006</v>
          </cell>
          <cell r="AR429">
            <v>156.58000000000001</v>
          </cell>
          <cell r="AS429">
            <v>21.968</v>
          </cell>
          <cell r="AT429">
            <v>92.09</v>
          </cell>
          <cell r="AU429">
            <v>62.28</v>
          </cell>
          <cell r="AV429">
            <v>35.49</v>
          </cell>
          <cell r="AW429">
            <v>20.89</v>
          </cell>
          <cell r="AX429">
            <v>152.59</v>
          </cell>
          <cell r="AY429">
            <v>58.54</v>
          </cell>
          <cell r="AZ429">
            <v>50.325499999999998</v>
          </cell>
          <cell r="BA429">
            <v>152.34</v>
          </cell>
          <cell r="BB429">
            <v>12.62</v>
          </cell>
          <cell r="BC429">
            <v>50.3</v>
          </cell>
          <cell r="BD429">
            <v>493.15</v>
          </cell>
          <cell r="BE429" t="e">
            <v>#N/A</v>
          </cell>
          <cell r="BF429">
            <v>50.87</v>
          </cell>
          <cell r="BG429" t="e">
            <v>#N/A</v>
          </cell>
          <cell r="BH429" t="e">
            <v>#N/A</v>
          </cell>
          <cell r="BI429" t="e">
            <v>#N/A</v>
          </cell>
          <cell r="BJ429">
            <v>177.1</v>
          </cell>
          <cell r="BK429">
            <v>69.69</v>
          </cell>
          <cell r="BL429">
            <v>69.69</v>
          </cell>
          <cell r="BM429">
            <v>86.96</v>
          </cell>
          <cell r="BN429">
            <v>22.8</v>
          </cell>
          <cell r="BO429" t="e">
            <v>#N/A</v>
          </cell>
          <cell r="BP429">
            <v>112.51</v>
          </cell>
          <cell r="BQ429">
            <v>114.77</v>
          </cell>
          <cell r="BR429">
            <v>115.16</v>
          </cell>
          <cell r="BS429">
            <v>73.94</v>
          </cell>
          <cell r="BT429">
            <v>33.380000000000003</v>
          </cell>
          <cell r="BU429">
            <v>84.7</v>
          </cell>
          <cell r="BV429">
            <v>32.619999999999997</v>
          </cell>
          <cell r="BW429">
            <v>151.75</v>
          </cell>
          <cell r="BX429">
            <v>48.6</v>
          </cell>
          <cell r="BY429">
            <v>197.1</v>
          </cell>
          <cell r="BZ429">
            <v>59.92</v>
          </cell>
          <cell r="CA429">
            <v>43.24</v>
          </cell>
          <cell r="CB429">
            <v>86.75</v>
          </cell>
          <cell r="CC429">
            <v>124.7</v>
          </cell>
          <cell r="CD429">
            <v>50.87</v>
          </cell>
          <cell r="CE429">
            <v>14.374618999999999</v>
          </cell>
          <cell r="CF429">
            <v>80.959999999999994</v>
          </cell>
          <cell r="CG429">
            <v>37.369999999999997</v>
          </cell>
          <cell r="CH429">
            <v>21.88</v>
          </cell>
          <cell r="CI429">
            <v>27.31</v>
          </cell>
          <cell r="CJ429">
            <v>90.57</v>
          </cell>
          <cell r="CK429">
            <v>2.33</v>
          </cell>
          <cell r="CL429">
            <v>33.330047999999998</v>
          </cell>
          <cell r="CM429">
            <v>103.89</v>
          </cell>
          <cell r="CN429">
            <v>47.58</v>
          </cell>
          <cell r="CO429">
            <v>19.41</v>
          </cell>
          <cell r="CP429">
            <v>43.82</v>
          </cell>
          <cell r="CQ429">
            <v>26.6</v>
          </cell>
          <cell r="CR429">
            <v>43.24</v>
          </cell>
          <cell r="CS429">
            <v>34.47</v>
          </cell>
          <cell r="CT429">
            <v>45.75</v>
          </cell>
          <cell r="CU429">
            <v>49.06</v>
          </cell>
          <cell r="CV429">
            <v>17.920000000000002</v>
          </cell>
          <cell r="CW429">
            <v>53.76</v>
          </cell>
          <cell r="CX429">
            <v>65.58</v>
          </cell>
          <cell r="CY429">
            <v>88.11</v>
          </cell>
          <cell r="CZ429">
            <v>43.05</v>
          </cell>
          <cell r="DA429">
            <v>227.39</v>
          </cell>
          <cell r="DB429">
            <v>88.2</v>
          </cell>
          <cell r="DC429">
            <v>92.51</v>
          </cell>
          <cell r="DD429">
            <v>435.29</v>
          </cell>
          <cell r="DE429">
            <v>96.18</v>
          </cell>
          <cell r="DF429">
            <v>49.512065999999997</v>
          </cell>
          <cell r="DG429">
            <v>26.11</v>
          </cell>
          <cell r="DH429">
            <v>186.97</v>
          </cell>
          <cell r="DI429">
            <v>144.44</v>
          </cell>
          <cell r="DJ429">
            <v>20.25</v>
          </cell>
          <cell r="DK429">
            <v>25.39</v>
          </cell>
          <cell r="DL429">
            <v>56.55</v>
          </cell>
          <cell r="DM429">
            <v>165.24</v>
          </cell>
          <cell r="DN429">
            <v>19.149999999999999</v>
          </cell>
          <cell r="DO429">
            <v>65.87</v>
          </cell>
          <cell r="DP429">
            <v>133.31</v>
          </cell>
          <cell r="DQ429">
            <v>169.92</v>
          </cell>
          <cell r="DR429">
            <v>127.22</v>
          </cell>
          <cell r="DS429">
            <v>84.82</v>
          </cell>
          <cell r="DT429">
            <v>496.99</v>
          </cell>
          <cell r="DU429">
            <v>16.66</v>
          </cell>
          <cell r="DV429" t="e">
            <v>#N/A</v>
          </cell>
          <cell r="DW429">
            <v>180.2</v>
          </cell>
          <cell r="DX429">
            <v>59.862347</v>
          </cell>
          <cell r="DY429">
            <v>43.285483999999997</v>
          </cell>
          <cell r="DZ429">
            <v>82.96</v>
          </cell>
          <cell r="EA429">
            <v>87.81</v>
          </cell>
          <cell r="EB429" t="e">
            <v>#N/A</v>
          </cell>
          <cell r="EC429">
            <v>239.22</v>
          </cell>
          <cell r="ED429">
            <v>31.51</v>
          </cell>
          <cell r="EE429">
            <v>48.43</v>
          </cell>
          <cell r="EF429">
            <v>131.44</v>
          </cell>
          <cell r="EG429" t="e">
            <v>#N/A</v>
          </cell>
          <cell r="EH429" t="e">
            <v>#N/A</v>
          </cell>
          <cell r="EI429" t="e">
            <v>#N/A</v>
          </cell>
          <cell r="EJ429">
            <v>186.69</v>
          </cell>
          <cell r="EK429" t="e">
            <v>#N/A</v>
          </cell>
          <cell r="EL429">
            <v>32.92</v>
          </cell>
          <cell r="EM429" t="e">
            <v>#N/A</v>
          </cell>
          <cell r="EN429">
            <v>54.099921999999999</v>
          </cell>
          <cell r="EO429">
            <v>218.32</v>
          </cell>
          <cell r="EP429">
            <v>211.3</v>
          </cell>
          <cell r="EQ429" t="e">
            <v>#N/A</v>
          </cell>
          <cell r="ER429" t="e">
            <v>#N/A</v>
          </cell>
          <cell r="ES429" t="e">
            <v>#N/A</v>
          </cell>
          <cell r="ET429">
            <v>57.55</v>
          </cell>
          <cell r="EU429">
            <v>108.96</v>
          </cell>
          <cell r="EV429" t="e">
            <v>#N/A</v>
          </cell>
          <cell r="EW429">
            <v>68.87</v>
          </cell>
          <cell r="EX429">
            <v>48.81</v>
          </cell>
          <cell r="EY429">
            <v>33.75</v>
          </cell>
          <cell r="EZ429">
            <v>54.68</v>
          </cell>
          <cell r="FA429">
            <v>109.21</v>
          </cell>
          <cell r="FB429">
            <v>60.06</v>
          </cell>
          <cell r="FC429">
            <v>74.17</v>
          </cell>
          <cell r="FD429">
            <v>72.966033999999993</v>
          </cell>
          <cell r="FE429">
            <v>166.98</v>
          </cell>
          <cell r="FF429">
            <v>44.48</v>
          </cell>
          <cell r="FG429">
            <v>286.36</v>
          </cell>
          <cell r="FH429">
            <v>145.74</v>
          </cell>
          <cell r="FI429">
            <v>40.627499999999998</v>
          </cell>
          <cell r="FJ429">
            <v>50.45</v>
          </cell>
          <cell r="FK429">
            <v>75.16</v>
          </cell>
          <cell r="FL429">
            <v>71.150000000000006</v>
          </cell>
          <cell r="FM429">
            <v>7.9</v>
          </cell>
          <cell r="FN429">
            <v>85.96</v>
          </cell>
          <cell r="FO429">
            <v>31.45</v>
          </cell>
          <cell r="FP429">
            <v>125.47</v>
          </cell>
          <cell r="FQ429">
            <v>109.17</v>
          </cell>
          <cell r="FR429">
            <v>246.42</v>
          </cell>
          <cell r="FS429">
            <v>90.4</v>
          </cell>
          <cell r="FT429">
            <v>145.24</v>
          </cell>
          <cell r="FU429">
            <v>154.58000000000001</v>
          </cell>
          <cell r="FV429">
            <v>76.66</v>
          </cell>
          <cell r="FW429">
            <v>145.91</v>
          </cell>
          <cell r="FX429">
            <v>112.26</v>
          </cell>
          <cell r="FY429">
            <v>46.463332999999999</v>
          </cell>
          <cell r="FZ429">
            <v>56.55</v>
          </cell>
          <cell r="GA429">
            <v>34.25</v>
          </cell>
          <cell r="GB429">
            <v>33.17</v>
          </cell>
          <cell r="GC429">
            <v>133.82</v>
          </cell>
          <cell r="GD429">
            <v>45.88</v>
          </cell>
          <cell r="GE429">
            <v>85.8</v>
          </cell>
          <cell r="GG429">
            <v>143.72999999999999</v>
          </cell>
          <cell r="GH429">
            <v>28.92</v>
          </cell>
          <cell r="GI429">
            <v>33.270000000000003</v>
          </cell>
          <cell r="GJ429">
            <v>116.9</v>
          </cell>
          <cell r="GK429">
            <v>66.069999999999993</v>
          </cell>
          <cell r="GL429">
            <v>12.27</v>
          </cell>
          <cell r="GM429">
            <v>133.04</v>
          </cell>
          <cell r="GN429">
            <v>116.54</v>
          </cell>
          <cell r="GO429">
            <v>94.3</v>
          </cell>
          <cell r="GP429">
            <v>59.64</v>
          </cell>
          <cell r="GQ429">
            <v>41.96</v>
          </cell>
          <cell r="GS429">
            <v>225.09</v>
          </cell>
          <cell r="GT429">
            <v>65.453720000000004</v>
          </cell>
          <cell r="GU429">
            <v>57.57</v>
          </cell>
          <cell r="GV429">
            <v>57.79</v>
          </cell>
          <cell r="GW429">
            <v>186.97</v>
          </cell>
          <cell r="GX429">
            <v>112</v>
          </cell>
          <cell r="GY429">
            <v>119.25</v>
          </cell>
          <cell r="GZ429">
            <v>133.88</v>
          </cell>
          <cell r="HA429">
            <v>99.83</v>
          </cell>
          <cell r="HB429">
            <v>36.89</v>
          </cell>
          <cell r="HC429">
            <v>31.47</v>
          </cell>
          <cell r="HD429">
            <v>19.5</v>
          </cell>
          <cell r="HE429" t="e">
            <v>#N/A</v>
          </cell>
          <cell r="HF429">
            <v>71.260000000000005</v>
          </cell>
          <cell r="HG429">
            <v>52.941360000000003</v>
          </cell>
          <cell r="HH429">
            <v>12.56</v>
          </cell>
          <cell r="HJ429">
            <v>75.430000000000007</v>
          </cell>
          <cell r="HP429">
            <v>60.02</v>
          </cell>
          <cell r="HQ429">
            <v>76.58</v>
          </cell>
          <cell r="HR429">
            <v>140.78</v>
          </cell>
          <cell r="HS429">
            <v>25.57</v>
          </cell>
          <cell r="HT429">
            <v>46.04</v>
          </cell>
          <cell r="HU429">
            <v>75.69</v>
          </cell>
          <cell r="HV429">
            <v>37.799999999999997</v>
          </cell>
          <cell r="HW429">
            <v>111.5</v>
          </cell>
          <cell r="HX429">
            <v>76.59</v>
          </cell>
          <cell r="HY429">
            <v>78.52</v>
          </cell>
          <cell r="HZ429">
            <v>68.989999999999995</v>
          </cell>
          <cell r="IA429">
            <v>26.094662</v>
          </cell>
          <cell r="IB429">
            <v>45.89</v>
          </cell>
        </row>
        <row r="430">
          <cell r="A430">
            <v>42929</v>
          </cell>
          <cell r="B430">
            <v>4729.2513900000004</v>
          </cell>
          <cell r="C430">
            <v>567.21226000000001</v>
          </cell>
          <cell r="D430">
            <v>2447.83428</v>
          </cell>
          <cell r="E430">
            <v>350.70044000000001</v>
          </cell>
          <cell r="F430">
            <v>970.80529000000001</v>
          </cell>
          <cell r="G430">
            <v>963.28321000000005</v>
          </cell>
          <cell r="H430">
            <v>818.29363999999998</v>
          </cell>
          <cell r="I430">
            <v>674.47931000000005</v>
          </cell>
          <cell r="J430">
            <v>1348.81368</v>
          </cell>
          <cell r="K430">
            <v>930.58348000000001</v>
          </cell>
          <cell r="L430">
            <v>972.39252999999997</v>
          </cell>
          <cell r="M430">
            <v>568.55430000000001</v>
          </cell>
          <cell r="N430">
            <v>378.37011999999999</v>
          </cell>
          <cell r="O430">
            <v>657.29195000000004</v>
          </cell>
          <cell r="X430">
            <v>43.49</v>
          </cell>
          <cell r="Y430">
            <v>27.344950000000001</v>
          </cell>
          <cell r="Z430">
            <v>5.61</v>
          </cell>
          <cell r="AA430">
            <v>60.797400000000003</v>
          </cell>
          <cell r="AB430">
            <v>104.29</v>
          </cell>
          <cell r="AC430">
            <v>39.31</v>
          </cell>
          <cell r="AD430">
            <v>48.442500000000003</v>
          </cell>
          <cell r="AE430">
            <v>159.26</v>
          </cell>
          <cell r="AF430">
            <v>158.21</v>
          </cell>
          <cell r="AG430">
            <v>108.98</v>
          </cell>
          <cell r="AH430">
            <v>60.5</v>
          </cell>
          <cell r="AI430">
            <v>76.33</v>
          </cell>
          <cell r="AJ430" t="e">
            <v>#N/A</v>
          </cell>
          <cell r="AK430" t="e">
            <v>#N/A</v>
          </cell>
          <cell r="AL430" t="e">
            <v>#N/A</v>
          </cell>
          <cell r="AM430" t="e">
            <v>#N/A</v>
          </cell>
          <cell r="AN430">
            <v>3.56</v>
          </cell>
          <cell r="AO430">
            <v>80.87</v>
          </cell>
          <cell r="AR430">
            <v>155.04</v>
          </cell>
          <cell r="AS430">
            <v>21.560666999999999</v>
          </cell>
          <cell r="AT430">
            <v>91.04</v>
          </cell>
          <cell r="AU430">
            <v>62.17</v>
          </cell>
          <cell r="AV430">
            <v>35.25</v>
          </cell>
          <cell r="AW430">
            <v>20.83</v>
          </cell>
          <cell r="AX430">
            <v>153.29</v>
          </cell>
          <cell r="AY430">
            <v>58.38</v>
          </cell>
          <cell r="AZ430">
            <v>50.031500000000001</v>
          </cell>
          <cell r="BA430">
            <v>152.9</v>
          </cell>
          <cell r="BB430">
            <v>12.75</v>
          </cell>
          <cell r="BC430">
            <v>50.24</v>
          </cell>
          <cell r="BD430">
            <v>506.81</v>
          </cell>
          <cell r="BE430" t="e">
            <v>#N/A</v>
          </cell>
          <cell r="BF430">
            <v>53.31</v>
          </cell>
          <cell r="BG430" t="e">
            <v>#N/A</v>
          </cell>
          <cell r="BH430" t="e">
            <v>#N/A</v>
          </cell>
          <cell r="BI430" t="e">
            <v>#N/A</v>
          </cell>
          <cell r="BJ430">
            <v>184.63</v>
          </cell>
          <cell r="BK430">
            <v>70.58</v>
          </cell>
          <cell r="BL430">
            <v>70.58</v>
          </cell>
          <cell r="BM430">
            <v>86.7</v>
          </cell>
          <cell r="BN430">
            <v>22.92</v>
          </cell>
          <cell r="BO430" t="e">
            <v>#N/A</v>
          </cell>
          <cell r="BP430">
            <v>113.05</v>
          </cell>
          <cell r="BQ430">
            <v>114.02</v>
          </cell>
          <cell r="BR430">
            <v>116.34</v>
          </cell>
          <cell r="BS430">
            <v>75.05</v>
          </cell>
          <cell r="BT430">
            <v>33.520000000000003</v>
          </cell>
          <cell r="BU430">
            <v>84.85</v>
          </cell>
          <cell r="BV430">
            <v>32.71</v>
          </cell>
          <cell r="BW430">
            <v>153.6</v>
          </cell>
          <cell r="BX430">
            <v>48.47</v>
          </cell>
          <cell r="BY430">
            <v>196.25</v>
          </cell>
          <cell r="BZ430">
            <v>60.89</v>
          </cell>
          <cell r="CA430">
            <v>43.29</v>
          </cell>
          <cell r="CB430">
            <v>86.99</v>
          </cell>
          <cell r="CC430">
            <v>123.9</v>
          </cell>
          <cell r="CD430">
            <v>53.31</v>
          </cell>
          <cell r="CE430">
            <v>14.401989</v>
          </cell>
          <cell r="CF430">
            <v>80.97</v>
          </cell>
          <cell r="CG430">
            <v>36.840000000000003</v>
          </cell>
          <cell r="CH430">
            <v>21.7</v>
          </cell>
          <cell r="CI430">
            <v>27.28</v>
          </cell>
          <cell r="CJ430">
            <v>91.81</v>
          </cell>
          <cell r="CK430">
            <v>2.39</v>
          </cell>
          <cell r="CL430">
            <v>33.585887999999997</v>
          </cell>
          <cell r="CM430">
            <v>104.13</v>
          </cell>
          <cell r="CN430">
            <v>48.24</v>
          </cell>
          <cell r="CO430">
            <v>19.329999999999998</v>
          </cell>
          <cell r="CP430">
            <v>44.45</v>
          </cell>
          <cell r="CQ430">
            <v>26.67</v>
          </cell>
          <cell r="CR430">
            <v>43.25</v>
          </cell>
          <cell r="CS430">
            <v>34.840000000000003</v>
          </cell>
          <cell r="CT430">
            <v>46.199997000000003</v>
          </cell>
          <cell r="CU430">
            <v>49.23</v>
          </cell>
          <cell r="CV430">
            <v>17.850000000000001</v>
          </cell>
          <cell r="CW430">
            <v>53.84</v>
          </cell>
          <cell r="CX430">
            <v>66.489999999999995</v>
          </cell>
          <cell r="CY430">
            <v>89.42</v>
          </cell>
          <cell r="CZ430">
            <v>43.18</v>
          </cell>
          <cell r="DA430">
            <v>230.4</v>
          </cell>
          <cell r="DB430">
            <v>88.6</v>
          </cell>
          <cell r="DC430">
            <v>93.1</v>
          </cell>
          <cell r="DD430">
            <v>437.88</v>
          </cell>
          <cell r="DE430">
            <v>95.94</v>
          </cell>
          <cell r="DF430">
            <v>49.645736999999997</v>
          </cell>
          <cell r="DG430">
            <v>26.29</v>
          </cell>
          <cell r="DH430">
            <v>186.95</v>
          </cell>
          <cell r="DI430">
            <v>144.85</v>
          </cell>
          <cell r="DJ430">
            <v>20.25</v>
          </cell>
          <cell r="DK430">
            <v>25.76</v>
          </cell>
          <cell r="DL430">
            <v>57.9</v>
          </cell>
          <cell r="DM430">
            <v>166.54</v>
          </cell>
          <cell r="DN430">
            <v>19.37</v>
          </cell>
          <cell r="DO430">
            <v>66.88</v>
          </cell>
          <cell r="DP430">
            <v>134.19</v>
          </cell>
          <cell r="DQ430">
            <v>169.69</v>
          </cell>
          <cell r="DR430">
            <v>127.32</v>
          </cell>
          <cell r="DS430">
            <v>85.37</v>
          </cell>
          <cell r="DT430">
            <v>505.05</v>
          </cell>
          <cell r="DU430">
            <v>16.93</v>
          </cell>
          <cell r="DV430" t="e">
            <v>#N/A</v>
          </cell>
          <cell r="DW430">
            <v>180.03</v>
          </cell>
          <cell r="DX430">
            <v>59.967236</v>
          </cell>
          <cell r="DY430">
            <v>43.265124999999998</v>
          </cell>
          <cell r="DZ430">
            <v>82.22</v>
          </cell>
          <cell r="EA430">
            <v>87.81</v>
          </cell>
          <cell r="EB430" t="e">
            <v>#N/A</v>
          </cell>
          <cell r="EC430">
            <v>238.06</v>
          </cell>
          <cell r="ED430">
            <v>31.57</v>
          </cell>
          <cell r="EE430">
            <v>48.08</v>
          </cell>
          <cell r="EF430">
            <v>130.91999999999999</v>
          </cell>
          <cell r="EG430" t="e">
            <v>#N/A</v>
          </cell>
          <cell r="EH430" t="e">
            <v>#N/A</v>
          </cell>
          <cell r="EI430" t="e">
            <v>#N/A</v>
          </cell>
          <cell r="EJ430">
            <v>185.48</v>
          </cell>
          <cell r="EK430" t="e">
            <v>#N/A</v>
          </cell>
          <cell r="EL430">
            <v>32.39</v>
          </cell>
          <cell r="EM430" t="e">
            <v>#N/A</v>
          </cell>
          <cell r="EN430">
            <v>53.840713999999998</v>
          </cell>
          <cell r="EO430">
            <v>217.97</v>
          </cell>
          <cell r="EP430">
            <v>211.09</v>
          </cell>
          <cell r="EQ430" t="e">
            <v>#N/A</v>
          </cell>
          <cell r="ER430" t="e">
            <v>#N/A</v>
          </cell>
          <cell r="ES430" t="e">
            <v>#N/A</v>
          </cell>
          <cell r="ET430">
            <v>57</v>
          </cell>
          <cell r="EU430">
            <v>108.47</v>
          </cell>
          <cell r="EV430" t="e">
            <v>#N/A</v>
          </cell>
          <cell r="EW430">
            <v>68.760000000000005</v>
          </cell>
          <cell r="EX430">
            <v>49.19</v>
          </cell>
          <cell r="EY430">
            <v>34.369999999999997</v>
          </cell>
          <cell r="EZ430">
            <v>54.24</v>
          </cell>
          <cell r="FA430">
            <v>108.85</v>
          </cell>
          <cell r="FB430">
            <v>59.81</v>
          </cell>
          <cell r="FC430">
            <v>73.989999999999995</v>
          </cell>
          <cell r="FD430">
            <v>72.588549999999998</v>
          </cell>
          <cell r="FE430">
            <v>166.13</v>
          </cell>
          <cell r="FF430">
            <v>44.5</v>
          </cell>
          <cell r="FG430">
            <v>286.76</v>
          </cell>
          <cell r="FH430">
            <v>147.77000000000001</v>
          </cell>
          <cell r="FI430">
            <v>40.157499999999999</v>
          </cell>
          <cell r="FJ430">
            <v>50.35</v>
          </cell>
          <cell r="FK430">
            <v>74.89</v>
          </cell>
          <cell r="FL430">
            <v>71.77</v>
          </cell>
          <cell r="FM430">
            <v>8.0139999999999993</v>
          </cell>
          <cell r="FN430">
            <v>85.76</v>
          </cell>
          <cell r="FO430">
            <v>31.13</v>
          </cell>
          <cell r="FP430">
            <v>125.73</v>
          </cell>
          <cell r="FQ430">
            <v>109.21</v>
          </cell>
          <cell r="FR430">
            <v>247.31</v>
          </cell>
          <cell r="FS430">
            <v>89.57</v>
          </cell>
          <cell r="FT430">
            <v>145.59</v>
          </cell>
          <cell r="FU430">
            <v>154.94</v>
          </cell>
          <cell r="FV430">
            <v>76.62</v>
          </cell>
          <cell r="FW430">
            <v>145.05000000000001</v>
          </cell>
          <cell r="FX430">
            <v>111.23</v>
          </cell>
          <cell r="FY430">
            <v>47</v>
          </cell>
          <cell r="FZ430">
            <v>57.9</v>
          </cell>
          <cell r="GA430">
            <v>34.24</v>
          </cell>
          <cell r="GB430">
            <v>32.94</v>
          </cell>
          <cell r="GC430">
            <v>133.58000000000001</v>
          </cell>
          <cell r="GD430">
            <v>45.86</v>
          </cell>
          <cell r="GE430">
            <v>85.15</v>
          </cell>
          <cell r="GG430">
            <v>144.37</v>
          </cell>
          <cell r="GH430">
            <v>29.51</v>
          </cell>
          <cell r="GI430">
            <v>33.25</v>
          </cell>
          <cell r="GJ430">
            <v>116.48</v>
          </cell>
          <cell r="GK430">
            <v>65.55</v>
          </cell>
          <cell r="GL430">
            <v>12.48</v>
          </cell>
          <cell r="GM430">
            <v>132.06</v>
          </cell>
          <cell r="GN430">
            <v>117.68</v>
          </cell>
          <cell r="GO430">
            <v>93.35</v>
          </cell>
          <cell r="GP430">
            <v>59.5</v>
          </cell>
          <cell r="GQ430">
            <v>41.72</v>
          </cell>
          <cell r="GS430">
            <v>224.34</v>
          </cell>
          <cell r="GT430">
            <v>66.580299999999994</v>
          </cell>
          <cell r="GU430">
            <v>57.42</v>
          </cell>
          <cell r="GV430">
            <v>57.55</v>
          </cell>
          <cell r="GW430">
            <v>186.95</v>
          </cell>
          <cell r="GX430">
            <v>112.5</v>
          </cell>
          <cell r="GY430">
            <v>120.37</v>
          </cell>
          <cell r="GZ430">
            <v>134.13999999999999</v>
          </cell>
          <cell r="HA430">
            <v>99.74</v>
          </cell>
          <cell r="HB430">
            <v>36.94</v>
          </cell>
          <cell r="HC430">
            <v>31.33</v>
          </cell>
          <cell r="HD430">
            <v>19.54</v>
          </cell>
          <cell r="HE430" t="e">
            <v>#N/A</v>
          </cell>
          <cell r="HF430">
            <v>71.78</v>
          </cell>
          <cell r="HG430">
            <v>53.386817999999998</v>
          </cell>
          <cell r="HH430">
            <v>12.56</v>
          </cell>
          <cell r="HJ430">
            <v>75.569999999999993</v>
          </cell>
          <cell r="HP430">
            <v>59.9</v>
          </cell>
          <cell r="HQ430">
            <v>76.11</v>
          </cell>
          <cell r="HR430">
            <v>140.58000000000001</v>
          </cell>
          <cell r="HS430">
            <v>25.35</v>
          </cell>
          <cell r="HT430">
            <v>45.7</v>
          </cell>
          <cell r="HU430">
            <v>75.06</v>
          </cell>
          <cell r="HV430">
            <v>37.44</v>
          </cell>
          <cell r="HW430">
            <v>111.61</v>
          </cell>
          <cell r="HX430">
            <v>77.53</v>
          </cell>
          <cell r="HY430">
            <v>77.760000000000005</v>
          </cell>
          <cell r="HZ430">
            <v>68.28</v>
          </cell>
          <cell r="IA430">
            <v>26.014738000000001</v>
          </cell>
          <cell r="IB430">
            <v>45.67</v>
          </cell>
        </row>
        <row r="431">
          <cell r="A431">
            <v>42930</v>
          </cell>
          <cell r="B431">
            <v>4751.4282499999999</v>
          </cell>
          <cell r="C431">
            <v>569.77625</v>
          </cell>
          <cell r="D431">
            <v>2459.27099</v>
          </cell>
          <cell r="E431">
            <v>351.56328000000002</v>
          </cell>
          <cell r="F431">
            <v>973.51307999999995</v>
          </cell>
          <cell r="G431">
            <v>970.63455999999996</v>
          </cell>
          <cell r="H431">
            <v>822.71456999999998</v>
          </cell>
          <cell r="I431">
            <v>670.99351999999999</v>
          </cell>
          <cell r="J431">
            <v>1357.4238700000001</v>
          </cell>
          <cell r="K431">
            <v>934.94300999999996</v>
          </cell>
          <cell r="L431">
            <v>981.08307000000002</v>
          </cell>
          <cell r="M431">
            <v>571.39993000000004</v>
          </cell>
          <cell r="N431">
            <v>382.36655999999999</v>
          </cell>
          <cell r="O431">
            <v>660.86476000000005</v>
          </cell>
          <cell r="X431">
            <v>43.56</v>
          </cell>
          <cell r="Y431">
            <v>27.412915999999999</v>
          </cell>
          <cell r="Z431">
            <v>5.61</v>
          </cell>
          <cell r="AA431">
            <v>61.126792999999999</v>
          </cell>
          <cell r="AB431">
            <v>105.09</v>
          </cell>
          <cell r="AC431">
            <v>39.200000000000003</v>
          </cell>
          <cell r="AD431">
            <v>48.845500000000001</v>
          </cell>
          <cell r="AE431">
            <v>159.97</v>
          </cell>
          <cell r="AF431">
            <v>161.12</v>
          </cell>
          <cell r="AG431">
            <v>108.99</v>
          </cell>
          <cell r="AH431">
            <v>60.75</v>
          </cell>
          <cell r="AI431">
            <v>76.209999999999994</v>
          </cell>
          <cell r="AJ431" t="e">
            <v>#N/A</v>
          </cell>
          <cell r="AK431" t="e">
            <v>#N/A</v>
          </cell>
          <cell r="AL431" t="e">
            <v>#N/A</v>
          </cell>
          <cell r="AM431" t="e">
            <v>#N/A</v>
          </cell>
          <cell r="AN431">
            <v>3.65</v>
          </cell>
          <cell r="AO431">
            <v>81.28</v>
          </cell>
          <cell r="AR431">
            <v>155.28</v>
          </cell>
          <cell r="AS431">
            <v>21.852001000000001</v>
          </cell>
          <cell r="AT431">
            <v>90.9</v>
          </cell>
          <cell r="AU431">
            <v>61.07</v>
          </cell>
          <cell r="AV431">
            <v>35.08</v>
          </cell>
          <cell r="AW431">
            <v>20.75</v>
          </cell>
          <cell r="AX431">
            <v>152.88</v>
          </cell>
          <cell r="AY431">
            <v>58.76</v>
          </cell>
          <cell r="AZ431">
            <v>50.090499999999999</v>
          </cell>
          <cell r="BA431">
            <v>154.16999999999999</v>
          </cell>
          <cell r="BB431">
            <v>12.68</v>
          </cell>
          <cell r="BC431">
            <v>50.3</v>
          </cell>
          <cell r="BD431">
            <v>506.31</v>
          </cell>
          <cell r="BE431" t="e">
            <v>#N/A</v>
          </cell>
          <cell r="BF431">
            <v>53.23</v>
          </cell>
          <cell r="BG431" t="e">
            <v>#N/A</v>
          </cell>
          <cell r="BH431" t="e">
            <v>#N/A</v>
          </cell>
          <cell r="BI431" t="e">
            <v>#N/A</v>
          </cell>
          <cell r="BJ431">
            <v>184.22</v>
          </cell>
          <cell r="BK431">
            <v>71.14</v>
          </cell>
          <cell r="BL431">
            <v>71.14</v>
          </cell>
          <cell r="BM431">
            <v>87.1</v>
          </cell>
          <cell r="BN431">
            <v>23.01</v>
          </cell>
          <cell r="BO431" t="e">
            <v>#N/A</v>
          </cell>
          <cell r="BP431">
            <v>114.29</v>
          </cell>
          <cell r="BQ431">
            <v>114.93</v>
          </cell>
          <cell r="BR431">
            <v>116.75</v>
          </cell>
          <cell r="BS431">
            <v>76.34</v>
          </cell>
          <cell r="BT431">
            <v>33.58</v>
          </cell>
          <cell r="BU431">
            <v>85.65</v>
          </cell>
          <cell r="BV431">
            <v>32.83</v>
          </cell>
          <cell r="BW431">
            <v>153</v>
          </cell>
          <cell r="BX431">
            <v>48.835000000000001</v>
          </cell>
          <cell r="BY431">
            <v>198.32</v>
          </cell>
          <cell r="BZ431">
            <v>61.39</v>
          </cell>
          <cell r="CA431">
            <v>43.62</v>
          </cell>
          <cell r="CB431">
            <v>87.89</v>
          </cell>
          <cell r="CC431">
            <v>124.51</v>
          </cell>
          <cell r="CD431">
            <v>53.23</v>
          </cell>
          <cell r="CE431">
            <v>14.542064999999999</v>
          </cell>
          <cell r="CF431">
            <v>81.28</v>
          </cell>
          <cell r="CG431">
            <v>37.35</v>
          </cell>
          <cell r="CH431">
            <v>22.09</v>
          </cell>
          <cell r="CI431">
            <v>27.71</v>
          </cell>
          <cell r="CJ431">
            <v>91.87</v>
          </cell>
          <cell r="CK431">
            <v>2.46</v>
          </cell>
          <cell r="CL431">
            <v>33.683872000000001</v>
          </cell>
          <cell r="CM431">
            <v>104.44</v>
          </cell>
          <cell r="CN431">
            <v>48.56</v>
          </cell>
          <cell r="CO431">
            <v>19.54</v>
          </cell>
          <cell r="CP431">
            <v>44.73</v>
          </cell>
          <cell r="CQ431">
            <v>27.04</v>
          </cell>
          <cell r="CR431">
            <v>43.45</v>
          </cell>
          <cell r="CS431">
            <v>35.700000000000003</v>
          </cell>
          <cell r="CT431">
            <v>47.25</v>
          </cell>
          <cell r="CU431">
            <v>49.66</v>
          </cell>
          <cell r="CV431">
            <v>18.04</v>
          </cell>
          <cell r="CW431">
            <v>53.81</v>
          </cell>
          <cell r="CX431">
            <v>66.849999999999994</v>
          </cell>
          <cell r="CY431">
            <v>90.48</v>
          </cell>
          <cell r="CZ431">
            <v>43.04</v>
          </cell>
          <cell r="DA431">
            <v>228.6</v>
          </cell>
          <cell r="DB431">
            <v>89.05</v>
          </cell>
          <cell r="DC431">
            <v>92.25</v>
          </cell>
          <cell r="DD431">
            <v>438.34</v>
          </cell>
          <cell r="DE431">
            <v>96.93</v>
          </cell>
          <cell r="DF431">
            <v>49.316012999999998</v>
          </cell>
          <cell r="DG431">
            <v>26.08</v>
          </cell>
          <cell r="DH431">
            <v>187.71</v>
          </cell>
          <cell r="DI431">
            <v>145.18</v>
          </cell>
          <cell r="DJ431">
            <v>20.399999999999999</v>
          </cell>
          <cell r="DK431">
            <v>25.61</v>
          </cell>
          <cell r="DL431">
            <v>57.16</v>
          </cell>
          <cell r="DM431">
            <v>165.77</v>
          </cell>
          <cell r="DN431">
            <v>19.21</v>
          </cell>
          <cell r="DO431">
            <v>65.55</v>
          </cell>
          <cell r="DP431">
            <v>134.74</v>
          </cell>
          <cell r="DQ431">
            <v>169.47</v>
          </cell>
          <cell r="DR431">
            <v>127.17</v>
          </cell>
          <cell r="DS431">
            <v>85.28</v>
          </cell>
          <cell r="DT431">
            <v>504.9</v>
          </cell>
          <cell r="DU431">
            <v>17.260000000000002</v>
          </cell>
          <cell r="DV431" t="e">
            <v>#N/A</v>
          </cell>
          <cell r="DW431">
            <v>180.95</v>
          </cell>
          <cell r="DX431">
            <v>60.129337</v>
          </cell>
          <cell r="DY431">
            <v>43.519627</v>
          </cell>
          <cell r="DZ431">
            <v>82.53</v>
          </cell>
          <cell r="EA431">
            <v>88.57</v>
          </cell>
          <cell r="EB431" t="e">
            <v>#N/A</v>
          </cell>
          <cell r="EC431">
            <v>239.09</v>
          </cell>
          <cell r="ED431">
            <v>31.934999999999999</v>
          </cell>
          <cell r="EE431">
            <v>48.91</v>
          </cell>
          <cell r="EF431">
            <v>130.99</v>
          </cell>
          <cell r="EG431" t="e">
            <v>#N/A</v>
          </cell>
          <cell r="EH431" t="e">
            <v>#N/A</v>
          </cell>
          <cell r="EI431" t="e">
            <v>#N/A</v>
          </cell>
          <cell r="EJ431">
            <v>186.9</v>
          </cell>
          <cell r="EK431" t="e">
            <v>#N/A</v>
          </cell>
          <cell r="EL431">
            <v>33.869999999999997</v>
          </cell>
          <cell r="EM431" t="e">
            <v>#N/A</v>
          </cell>
          <cell r="EN431">
            <v>53.982860000000002</v>
          </cell>
          <cell r="EO431">
            <v>219.06</v>
          </cell>
          <cell r="EP431">
            <v>211.77</v>
          </cell>
          <cell r="EQ431" t="e">
            <v>#N/A</v>
          </cell>
          <cell r="ER431" t="e">
            <v>#N/A</v>
          </cell>
          <cell r="ES431" t="e">
            <v>#N/A</v>
          </cell>
          <cell r="ET431">
            <v>58.15</v>
          </cell>
          <cell r="EU431">
            <v>108.77</v>
          </cell>
          <cell r="EV431" t="e">
            <v>#N/A</v>
          </cell>
          <cell r="EW431">
            <v>69.459999999999994</v>
          </cell>
          <cell r="EX431">
            <v>49.64</v>
          </cell>
          <cell r="EY431">
            <v>34.229999999999997</v>
          </cell>
          <cell r="EZ431">
            <v>54.37</v>
          </cell>
          <cell r="FA431">
            <v>109.53</v>
          </cell>
          <cell r="FB431">
            <v>60.18</v>
          </cell>
          <cell r="FC431">
            <v>74.27</v>
          </cell>
          <cell r="FD431">
            <v>72.789085</v>
          </cell>
          <cell r="FE431">
            <v>167.03</v>
          </cell>
          <cell r="FF431">
            <v>44.76</v>
          </cell>
          <cell r="FG431">
            <v>288.13</v>
          </cell>
          <cell r="FH431">
            <v>149.04</v>
          </cell>
          <cell r="FI431">
            <v>41.237499999999997</v>
          </cell>
          <cell r="FJ431">
            <v>50.56</v>
          </cell>
          <cell r="FK431">
            <v>75.27</v>
          </cell>
          <cell r="FL431">
            <v>72.78</v>
          </cell>
          <cell r="FM431">
            <v>8.0239999999999991</v>
          </cell>
          <cell r="FN431">
            <v>86.82</v>
          </cell>
          <cell r="FO431">
            <v>31.79</v>
          </cell>
          <cell r="FP431">
            <v>126.7</v>
          </cell>
          <cell r="FQ431">
            <v>109.4</v>
          </cell>
          <cell r="FR431">
            <v>250.29</v>
          </cell>
          <cell r="FS431">
            <v>90</v>
          </cell>
          <cell r="FT431">
            <v>146.78</v>
          </cell>
          <cell r="FU431">
            <v>157.30000000000001</v>
          </cell>
          <cell r="FV431">
            <v>77.05</v>
          </cell>
          <cell r="FW431">
            <v>146.16</v>
          </cell>
          <cell r="FX431">
            <v>110.38</v>
          </cell>
          <cell r="FY431">
            <v>46.320003999999997</v>
          </cell>
          <cell r="FZ431">
            <v>57.16</v>
          </cell>
          <cell r="GA431">
            <v>34.68</v>
          </cell>
          <cell r="GB431">
            <v>33.299999999999997</v>
          </cell>
          <cell r="GC431">
            <v>134.31</v>
          </cell>
          <cell r="GD431">
            <v>46.05</v>
          </cell>
          <cell r="GE431">
            <v>85.4</v>
          </cell>
          <cell r="GG431">
            <v>145.57</v>
          </cell>
          <cell r="GH431">
            <v>29.49</v>
          </cell>
          <cell r="GI431">
            <v>33.69</v>
          </cell>
          <cell r="GJ431">
            <v>117.1</v>
          </cell>
          <cell r="GK431">
            <v>65.61</v>
          </cell>
          <cell r="GL431">
            <v>12.6</v>
          </cell>
          <cell r="GM431">
            <v>132.72</v>
          </cell>
          <cell r="GN431">
            <v>117.57</v>
          </cell>
          <cell r="GO431">
            <v>94.25</v>
          </cell>
          <cell r="GP431">
            <v>60.23</v>
          </cell>
          <cell r="GQ431">
            <v>42.1</v>
          </cell>
          <cell r="GS431">
            <v>223.27</v>
          </cell>
          <cell r="GT431">
            <v>66.285650000000004</v>
          </cell>
          <cell r="GU431">
            <v>57.55</v>
          </cell>
          <cell r="GV431">
            <v>58.08</v>
          </cell>
          <cell r="GW431">
            <v>187.71</v>
          </cell>
          <cell r="GX431">
            <v>112.43</v>
          </cell>
          <cell r="GY431">
            <v>121.7</v>
          </cell>
          <cell r="GZ431">
            <v>136.04</v>
          </cell>
          <cell r="HA431">
            <v>100.41</v>
          </cell>
          <cell r="HB431">
            <v>37.159999999999997</v>
          </cell>
          <cell r="HC431">
            <v>31.76</v>
          </cell>
          <cell r="HD431">
            <v>19.690000000000001</v>
          </cell>
          <cell r="HE431" t="e">
            <v>#N/A</v>
          </cell>
          <cell r="HF431">
            <v>72.790000000000006</v>
          </cell>
          <cell r="HG431">
            <v>54.471404999999997</v>
          </cell>
          <cell r="HH431">
            <v>12.68</v>
          </cell>
          <cell r="HJ431">
            <v>76.680000000000007</v>
          </cell>
          <cell r="HP431">
            <v>60.22</v>
          </cell>
          <cell r="HQ431">
            <v>76.55</v>
          </cell>
          <cell r="HR431">
            <v>141.66</v>
          </cell>
          <cell r="HS431">
            <v>25.75</v>
          </cell>
          <cell r="HT431">
            <v>45.9</v>
          </cell>
          <cell r="HU431">
            <v>75.489999999999995</v>
          </cell>
          <cell r="HV431">
            <v>37.36</v>
          </cell>
          <cell r="HW431">
            <v>112.15</v>
          </cell>
          <cell r="HX431">
            <v>77.45</v>
          </cell>
          <cell r="HY431">
            <v>78.64</v>
          </cell>
          <cell r="HZ431">
            <v>68.17</v>
          </cell>
          <cell r="IA431">
            <v>26.334429</v>
          </cell>
          <cell r="IB431">
            <v>45.92</v>
          </cell>
        </row>
        <row r="432">
          <cell r="A432">
            <v>42933</v>
          </cell>
          <cell r="B432">
            <v>4751.3296499999997</v>
          </cell>
          <cell r="C432">
            <v>569.86314000000004</v>
          </cell>
          <cell r="D432">
            <v>2459.1407199999999</v>
          </cell>
          <cell r="E432">
            <v>352.27269000000001</v>
          </cell>
          <cell r="F432">
            <v>976.00636999999995</v>
          </cell>
          <cell r="G432">
            <v>971.36496</v>
          </cell>
          <cell r="H432">
            <v>821.60298999999998</v>
          </cell>
          <cell r="I432">
            <v>670.11541999999997</v>
          </cell>
          <cell r="J432">
            <v>1353.29737</v>
          </cell>
          <cell r="K432">
            <v>934.11860999999999</v>
          </cell>
          <cell r="L432">
            <v>981.52169000000004</v>
          </cell>
          <cell r="M432">
            <v>572.37126999999998</v>
          </cell>
          <cell r="N432">
            <v>383.16273999999999</v>
          </cell>
          <cell r="O432">
            <v>663.43557999999996</v>
          </cell>
          <cell r="X432">
            <v>43.66</v>
          </cell>
          <cell r="Y432">
            <v>27.480882999999999</v>
          </cell>
          <cell r="Z432">
            <v>5.52</v>
          </cell>
          <cell r="AA432">
            <v>61.266544000000003</v>
          </cell>
          <cell r="AB432">
            <v>104.79</v>
          </cell>
          <cell r="AC432">
            <v>39.200000000000003</v>
          </cell>
          <cell r="AD432">
            <v>48.798000000000002</v>
          </cell>
          <cell r="AE432">
            <v>159.72999999999999</v>
          </cell>
          <cell r="AF432">
            <v>161.69999999999999</v>
          </cell>
          <cell r="AG432">
            <v>109.44</v>
          </cell>
          <cell r="AH432">
            <v>60.5</v>
          </cell>
          <cell r="AI432">
            <v>76.099999999999994</v>
          </cell>
          <cell r="AJ432" t="e">
            <v>#N/A</v>
          </cell>
          <cell r="AK432" t="e">
            <v>#N/A</v>
          </cell>
          <cell r="AL432" t="e">
            <v>#N/A</v>
          </cell>
          <cell r="AM432" t="e">
            <v>#N/A</v>
          </cell>
          <cell r="AN432">
            <v>3.58</v>
          </cell>
          <cell r="AO432">
            <v>81.52</v>
          </cell>
          <cell r="AR432">
            <v>155.26</v>
          </cell>
          <cell r="AS432">
            <v>21.304667999999999</v>
          </cell>
          <cell r="AT432">
            <v>90.67</v>
          </cell>
          <cell r="AU432">
            <v>61.14</v>
          </cell>
          <cell r="AV432">
            <v>34.49</v>
          </cell>
          <cell r="AW432">
            <v>20.254999999999999</v>
          </cell>
          <cell r="AX432">
            <v>153.88999999999999</v>
          </cell>
          <cell r="AY432">
            <v>58.33</v>
          </cell>
          <cell r="AZ432">
            <v>50.502000000000002</v>
          </cell>
          <cell r="BA432">
            <v>152.72999999999999</v>
          </cell>
          <cell r="BB432">
            <v>12.67</v>
          </cell>
          <cell r="BC432">
            <v>50.6</v>
          </cell>
          <cell r="BD432">
            <v>503.66</v>
          </cell>
          <cell r="BE432" t="e">
            <v>#N/A</v>
          </cell>
          <cell r="BF432">
            <v>53.73</v>
          </cell>
          <cell r="BG432" t="e">
            <v>#N/A</v>
          </cell>
          <cell r="BH432" t="e">
            <v>#N/A</v>
          </cell>
          <cell r="BI432" t="e">
            <v>#N/A</v>
          </cell>
          <cell r="BJ432">
            <v>185.5</v>
          </cell>
          <cell r="BK432">
            <v>71.87</v>
          </cell>
          <cell r="BL432">
            <v>71.87</v>
          </cell>
          <cell r="BM432">
            <v>87.55</v>
          </cell>
          <cell r="BN432">
            <v>22.87</v>
          </cell>
          <cell r="BO432" t="e">
            <v>#N/A</v>
          </cell>
          <cell r="BP432">
            <v>114.19</v>
          </cell>
          <cell r="BQ432">
            <v>114.93</v>
          </cell>
          <cell r="BR432">
            <v>118.57</v>
          </cell>
          <cell r="BS432">
            <v>76.37</v>
          </cell>
          <cell r="BT432">
            <v>33.479999999999997</v>
          </cell>
          <cell r="BU432">
            <v>85.6</v>
          </cell>
          <cell r="BV432">
            <v>33.19</v>
          </cell>
          <cell r="BW432">
            <v>152.84</v>
          </cell>
          <cell r="BX432">
            <v>48.64</v>
          </cell>
          <cell r="BY432">
            <v>196.6</v>
          </cell>
          <cell r="BZ432">
            <v>61.67</v>
          </cell>
          <cell r="CA432">
            <v>43.69</v>
          </cell>
          <cell r="CB432">
            <v>87.51</v>
          </cell>
          <cell r="CC432">
            <v>124.69</v>
          </cell>
          <cell r="CD432">
            <v>53.73</v>
          </cell>
          <cell r="CE432">
            <v>14.535624500000001</v>
          </cell>
          <cell r="CF432">
            <v>80.86</v>
          </cell>
          <cell r="CG432">
            <v>37.64</v>
          </cell>
          <cell r="CH432">
            <v>22.35</v>
          </cell>
          <cell r="CI432">
            <v>27.65</v>
          </cell>
          <cell r="CJ432">
            <v>91.9</v>
          </cell>
          <cell r="CK432">
            <v>2.42</v>
          </cell>
          <cell r="CL432">
            <v>33.841729999999998</v>
          </cell>
          <cell r="CM432">
            <v>104.21</v>
          </cell>
          <cell r="CN432">
            <v>48.68</v>
          </cell>
          <cell r="CO432">
            <v>19.55</v>
          </cell>
          <cell r="CP432">
            <v>45.22</v>
          </cell>
          <cell r="CQ432">
            <v>26.9</v>
          </cell>
          <cell r="CR432">
            <v>43.19</v>
          </cell>
          <cell r="CS432">
            <v>35.71</v>
          </cell>
          <cell r="CT432">
            <v>46.8</v>
          </cell>
          <cell r="CU432">
            <v>49.49</v>
          </cell>
          <cell r="CV432">
            <v>17.89</v>
          </cell>
          <cell r="CW432">
            <v>54.31</v>
          </cell>
          <cell r="CX432">
            <v>66.83</v>
          </cell>
          <cell r="CY432">
            <v>90.47</v>
          </cell>
          <cell r="CZ432">
            <v>42.93</v>
          </cell>
          <cell r="DA432">
            <v>229.26</v>
          </cell>
          <cell r="DB432">
            <v>88.49</v>
          </cell>
          <cell r="DC432">
            <v>91.39</v>
          </cell>
          <cell r="DD432">
            <v>424.63</v>
          </cell>
          <cell r="DE432">
            <v>96.83</v>
          </cell>
          <cell r="DF432">
            <v>49.324924000000003</v>
          </cell>
          <cell r="DG432">
            <v>26.16</v>
          </cell>
          <cell r="DH432">
            <v>190.04</v>
          </cell>
          <cell r="DI432">
            <v>145.54</v>
          </cell>
          <cell r="DJ432">
            <v>20.3</v>
          </cell>
          <cell r="DK432">
            <v>25.74</v>
          </cell>
          <cell r="DL432">
            <v>57.58</v>
          </cell>
          <cell r="DM432">
            <v>165.99</v>
          </cell>
          <cell r="DN432">
            <v>19.14</v>
          </cell>
          <cell r="DO432">
            <v>65.819999999999993</v>
          </cell>
          <cell r="DP432">
            <v>134.72</v>
          </cell>
          <cell r="DQ432">
            <v>170.16</v>
          </cell>
          <cell r="DR432">
            <v>127.36</v>
          </cell>
          <cell r="DS432">
            <v>85.22</v>
          </cell>
          <cell r="DT432">
            <v>498.11</v>
          </cell>
          <cell r="DU432">
            <v>16.62</v>
          </cell>
          <cell r="DV432" t="e">
            <v>#N/A</v>
          </cell>
          <cell r="DW432">
            <v>180.79</v>
          </cell>
          <cell r="DX432">
            <v>59.700249999999997</v>
          </cell>
          <cell r="DY432">
            <v>43.020800000000001</v>
          </cell>
          <cell r="DZ432">
            <v>82.45</v>
          </cell>
          <cell r="EA432">
            <v>86.06</v>
          </cell>
          <cell r="EB432" t="e">
            <v>#N/A</v>
          </cell>
          <cell r="EC432">
            <v>237.56</v>
          </cell>
          <cell r="ED432">
            <v>31.94</v>
          </cell>
          <cell r="EE432">
            <v>48.76</v>
          </cell>
          <cell r="EF432">
            <v>129.21</v>
          </cell>
          <cell r="EG432" t="e">
            <v>#N/A</v>
          </cell>
          <cell r="EH432" t="e">
            <v>#N/A</v>
          </cell>
          <cell r="EI432" t="e">
            <v>#N/A</v>
          </cell>
          <cell r="EJ432">
            <v>186.35</v>
          </cell>
          <cell r="EK432" t="e">
            <v>#N/A</v>
          </cell>
          <cell r="EL432">
            <v>33.380000000000003</v>
          </cell>
          <cell r="EM432" t="e">
            <v>#N/A</v>
          </cell>
          <cell r="EN432">
            <v>53.63167</v>
          </cell>
          <cell r="EO432">
            <v>215.48</v>
          </cell>
          <cell r="EP432">
            <v>211.68</v>
          </cell>
          <cell r="EQ432" t="e">
            <v>#N/A</v>
          </cell>
          <cell r="ER432" t="e">
            <v>#N/A</v>
          </cell>
          <cell r="ES432" t="e">
            <v>#N/A</v>
          </cell>
          <cell r="ET432">
            <v>58.9</v>
          </cell>
          <cell r="EU432">
            <v>108.84</v>
          </cell>
          <cell r="EV432" t="e">
            <v>#N/A</v>
          </cell>
          <cell r="EW432">
            <v>68.89</v>
          </cell>
          <cell r="EX432">
            <v>49.52</v>
          </cell>
          <cell r="EY432">
            <v>33.799999999999997</v>
          </cell>
          <cell r="EZ432">
            <v>54.5</v>
          </cell>
          <cell r="FA432">
            <v>109.05</v>
          </cell>
          <cell r="FB432">
            <v>60.36</v>
          </cell>
          <cell r="FC432">
            <v>74.5</v>
          </cell>
          <cell r="FD432">
            <v>72.612144000000001</v>
          </cell>
          <cell r="FE432">
            <v>167.01</v>
          </cell>
          <cell r="FF432">
            <v>45.26</v>
          </cell>
          <cell r="FG432">
            <v>288.49</v>
          </cell>
          <cell r="FH432">
            <v>149.56</v>
          </cell>
          <cell r="FI432">
            <v>41.0625</v>
          </cell>
          <cell r="FJ432">
            <v>50.44</v>
          </cell>
          <cell r="FK432">
            <v>75.64</v>
          </cell>
          <cell r="FL432">
            <v>73.349999999999994</v>
          </cell>
          <cell r="FM432">
            <v>8.0460004999999999</v>
          </cell>
          <cell r="FN432">
            <v>86.58</v>
          </cell>
          <cell r="FO432">
            <v>31.72</v>
          </cell>
          <cell r="FP432">
            <v>126.42</v>
          </cell>
          <cell r="FQ432">
            <v>109.45</v>
          </cell>
          <cell r="FR432">
            <v>249.02</v>
          </cell>
          <cell r="FS432">
            <v>89.29</v>
          </cell>
          <cell r="FT432">
            <v>146.87</v>
          </cell>
          <cell r="FU432">
            <v>156.97999999999999</v>
          </cell>
          <cell r="FV432">
            <v>77.02</v>
          </cell>
          <cell r="FW432">
            <v>146.4</v>
          </cell>
          <cell r="FX432">
            <v>110</v>
          </cell>
          <cell r="FY432">
            <v>46.22</v>
          </cell>
          <cell r="FZ432">
            <v>57.58</v>
          </cell>
          <cell r="GA432">
            <v>34.47</v>
          </cell>
          <cell r="GB432">
            <v>33.729999999999997</v>
          </cell>
          <cell r="GC432">
            <v>134.54</v>
          </cell>
          <cell r="GD432">
            <v>46.12</v>
          </cell>
          <cell r="GE432">
            <v>85.24</v>
          </cell>
          <cell r="GG432">
            <v>145.55000000000001</v>
          </cell>
          <cell r="GH432">
            <v>29.27</v>
          </cell>
          <cell r="GI432">
            <v>33.99</v>
          </cell>
          <cell r="GJ432">
            <v>117.33</v>
          </cell>
          <cell r="GK432">
            <v>65.59</v>
          </cell>
          <cell r="GL432">
            <v>13</v>
          </cell>
          <cell r="GM432">
            <v>132.16999999999999</v>
          </cell>
          <cell r="GN432">
            <v>116.86</v>
          </cell>
          <cell r="GO432">
            <v>94.08</v>
          </cell>
          <cell r="GP432">
            <v>60.9</v>
          </cell>
          <cell r="GQ432">
            <v>42.43</v>
          </cell>
          <cell r="GS432">
            <v>223.78</v>
          </cell>
          <cell r="GT432">
            <v>66.536963999999998</v>
          </cell>
          <cell r="GU432">
            <v>58.35</v>
          </cell>
          <cell r="GV432">
            <v>58.52</v>
          </cell>
          <cell r="GW432">
            <v>190.04</v>
          </cell>
          <cell r="GX432">
            <v>112.71</v>
          </cell>
          <cell r="GY432">
            <v>121.56</v>
          </cell>
          <cell r="GZ432">
            <v>135.4</v>
          </cell>
          <cell r="HA432">
            <v>101.24</v>
          </cell>
          <cell r="HB432">
            <v>36.92</v>
          </cell>
          <cell r="HC432">
            <v>32.01</v>
          </cell>
          <cell r="HD432">
            <v>19.64</v>
          </cell>
          <cell r="HE432" t="e">
            <v>#N/A</v>
          </cell>
          <cell r="HF432">
            <v>73.34</v>
          </cell>
          <cell r="HG432">
            <v>54.694130000000001</v>
          </cell>
          <cell r="HH432">
            <v>12.99</v>
          </cell>
          <cell r="HJ432">
            <v>77.400000000000006</v>
          </cell>
          <cell r="HP432">
            <v>60.32</v>
          </cell>
          <cell r="HQ432">
            <v>76.62</v>
          </cell>
          <cell r="HR432">
            <v>140.97</v>
          </cell>
          <cell r="HS432">
            <v>25.81</v>
          </cell>
          <cell r="HT432">
            <v>46</v>
          </cell>
          <cell r="HU432">
            <v>75.61</v>
          </cell>
          <cell r="HV432">
            <v>37.67</v>
          </cell>
          <cell r="HW432">
            <v>112.03</v>
          </cell>
          <cell r="HX432">
            <v>77.84</v>
          </cell>
          <cell r="HY432">
            <v>79.319999999999993</v>
          </cell>
          <cell r="HZ432">
            <v>68.55</v>
          </cell>
          <cell r="IA432">
            <v>26.166592000000001</v>
          </cell>
          <cell r="IB432">
            <v>46.12</v>
          </cell>
        </row>
        <row r="433">
          <cell r="A433">
            <v>42934</v>
          </cell>
          <cell r="B433">
            <v>4754.2729499999996</v>
          </cell>
          <cell r="C433">
            <v>569.98787000000004</v>
          </cell>
          <cell r="D433">
            <v>2460.6104399999999</v>
          </cell>
          <cell r="E433">
            <v>348.82008000000002</v>
          </cell>
          <cell r="F433">
            <v>980.07575999999995</v>
          </cell>
          <cell r="G433">
            <v>971.59208999999998</v>
          </cell>
          <cell r="H433">
            <v>817.60020999999995</v>
          </cell>
          <cell r="I433">
            <v>668.25517000000002</v>
          </cell>
          <cell r="J433">
            <v>1353.9622999999999</v>
          </cell>
          <cell r="K433">
            <v>931.90841999999998</v>
          </cell>
          <cell r="L433">
            <v>986.78707999999995</v>
          </cell>
          <cell r="M433">
            <v>569.84424000000001</v>
          </cell>
          <cell r="N433">
            <v>382.73817000000003</v>
          </cell>
          <cell r="O433">
            <v>665.27860999999996</v>
          </cell>
          <cell r="X433">
            <v>43.36</v>
          </cell>
          <cell r="Y433">
            <v>27.178813999999999</v>
          </cell>
          <cell r="Z433">
            <v>5.3999996000000001</v>
          </cell>
          <cell r="AA433">
            <v>61.276524000000002</v>
          </cell>
          <cell r="AB433">
            <v>105.75</v>
          </cell>
          <cell r="AC433">
            <v>39.18</v>
          </cell>
          <cell r="AD433">
            <v>49.347499999999997</v>
          </cell>
          <cell r="AE433">
            <v>162.86000000000001</v>
          </cell>
          <cell r="AF433">
            <v>183.6</v>
          </cell>
          <cell r="AG433">
            <v>110.28</v>
          </cell>
          <cell r="AH433">
            <v>61.33</v>
          </cell>
          <cell r="AI433">
            <v>77.47</v>
          </cell>
          <cell r="AJ433" t="e">
            <v>#N/A</v>
          </cell>
          <cell r="AK433" t="e">
            <v>#N/A</v>
          </cell>
          <cell r="AL433" t="e">
            <v>#N/A</v>
          </cell>
          <cell r="AM433" t="e">
            <v>#N/A</v>
          </cell>
          <cell r="AN433">
            <v>3.65</v>
          </cell>
          <cell r="AO433">
            <v>81.09</v>
          </cell>
          <cell r="AR433">
            <v>153.96</v>
          </cell>
          <cell r="AS433">
            <v>21.882667999999999</v>
          </cell>
          <cell r="AT433">
            <v>91.74</v>
          </cell>
          <cell r="AU433">
            <v>62.47</v>
          </cell>
          <cell r="AV433">
            <v>34.409999999999997</v>
          </cell>
          <cell r="AW433">
            <v>20.58</v>
          </cell>
          <cell r="AX433">
            <v>152.16999999999999</v>
          </cell>
          <cell r="AY433">
            <v>58.21</v>
          </cell>
          <cell r="AZ433">
            <v>51.222499999999997</v>
          </cell>
          <cell r="BA433">
            <v>153.57</v>
          </cell>
          <cell r="BB433">
            <v>12.65</v>
          </cell>
          <cell r="BC433">
            <v>50.21</v>
          </cell>
          <cell r="BD433">
            <v>495.69</v>
          </cell>
          <cell r="BE433" t="e">
            <v>#N/A</v>
          </cell>
          <cell r="BF433">
            <v>53.73</v>
          </cell>
          <cell r="BG433" t="e">
            <v>#N/A</v>
          </cell>
          <cell r="BH433" t="e">
            <v>#N/A</v>
          </cell>
          <cell r="BI433" t="e">
            <v>#N/A</v>
          </cell>
          <cell r="BJ433">
            <v>187.54</v>
          </cell>
          <cell r="BK433">
            <v>70.8</v>
          </cell>
          <cell r="BL433">
            <v>70.8</v>
          </cell>
          <cell r="BM433">
            <v>88.64</v>
          </cell>
          <cell r="BN433">
            <v>22.55</v>
          </cell>
          <cell r="BO433" t="e">
            <v>#N/A</v>
          </cell>
          <cell r="BP433">
            <v>114.49</v>
          </cell>
          <cell r="BQ433">
            <v>115.01</v>
          </cell>
          <cell r="BR433">
            <v>116.48</v>
          </cell>
          <cell r="BS433">
            <v>76.2</v>
          </cell>
          <cell r="BT433">
            <v>33.32</v>
          </cell>
          <cell r="BU433">
            <v>85.6</v>
          </cell>
          <cell r="BV433">
            <v>32.83</v>
          </cell>
          <cell r="BW433">
            <v>151.5</v>
          </cell>
          <cell r="BX433">
            <v>48.57</v>
          </cell>
          <cell r="BY433">
            <v>197.18</v>
          </cell>
          <cell r="BZ433">
            <v>60.84</v>
          </cell>
          <cell r="CA433">
            <v>43.8</v>
          </cell>
          <cell r="CB433">
            <v>87.62</v>
          </cell>
          <cell r="CC433">
            <v>124.57</v>
          </cell>
          <cell r="CD433">
            <v>53.73</v>
          </cell>
          <cell r="CE433">
            <v>14.646718999999999</v>
          </cell>
          <cell r="CF433">
            <v>80.599999999999994</v>
          </cell>
          <cell r="CG433">
            <v>36.75</v>
          </cell>
          <cell r="CH433">
            <v>21.76</v>
          </cell>
          <cell r="CI433">
            <v>27.65</v>
          </cell>
          <cell r="CJ433">
            <v>91.7</v>
          </cell>
          <cell r="CK433">
            <v>2.4500000000000002</v>
          </cell>
          <cell r="CL433">
            <v>33.286503000000003</v>
          </cell>
          <cell r="CM433">
            <v>103.72</v>
          </cell>
          <cell r="CN433">
            <v>47.73</v>
          </cell>
          <cell r="CO433">
            <v>19.5</v>
          </cell>
          <cell r="CP433">
            <v>43.77</v>
          </cell>
          <cell r="CQ433">
            <v>26.19</v>
          </cell>
          <cell r="CR433">
            <v>43.07</v>
          </cell>
          <cell r="CS433">
            <v>35.82</v>
          </cell>
          <cell r="CT433">
            <v>47.5</v>
          </cell>
          <cell r="CU433">
            <v>49.68</v>
          </cell>
          <cell r="CV433">
            <v>18</v>
          </cell>
          <cell r="CW433">
            <v>54.83</v>
          </cell>
          <cell r="CX433">
            <v>66.180000000000007</v>
          </cell>
          <cell r="CY433">
            <v>90.41</v>
          </cell>
          <cell r="CZ433">
            <v>42.86</v>
          </cell>
          <cell r="DA433">
            <v>223.31</v>
          </cell>
          <cell r="DB433">
            <v>88.88</v>
          </cell>
          <cell r="DC433">
            <v>91.07</v>
          </cell>
          <cell r="DD433">
            <v>426.88</v>
          </cell>
          <cell r="DE433">
            <v>97.58</v>
          </cell>
          <cell r="DF433">
            <v>48.799149999999997</v>
          </cell>
          <cell r="DG433">
            <v>25.82</v>
          </cell>
          <cell r="DH433">
            <v>188.4</v>
          </cell>
          <cell r="DI433">
            <v>145.69999999999999</v>
          </cell>
          <cell r="DJ433">
            <v>20.25</v>
          </cell>
          <cell r="DK433">
            <v>25.99</v>
          </cell>
          <cell r="DL433">
            <v>58.96</v>
          </cell>
          <cell r="DM433">
            <v>165.48</v>
          </cell>
          <cell r="DN433">
            <v>18.95</v>
          </cell>
          <cell r="DO433">
            <v>65.72</v>
          </cell>
          <cell r="DP433">
            <v>134.57</v>
          </cell>
          <cell r="DQ433">
            <v>170.31</v>
          </cell>
          <cell r="DR433">
            <v>125.57</v>
          </cell>
          <cell r="DS433">
            <v>85.52</v>
          </cell>
          <cell r="DT433">
            <v>497.63</v>
          </cell>
          <cell r="DU433">
            <v>15.57</v>
          </cell>
          <cell r="DV433" t="e">
            <v>#N/A</v>
          </cell>
          <cell r="DW433">
            <v>179.35</v>
          </cell>
          <cell r="DX433">
            <v>59.509543999999998</v>
          </cell>
          <cell r="DY433">
            <v>43.193863</v>
          </cell>
          <cell r="DZ433">
            <v>81.91</v>
          </cell>
          <cell r="EA433">
            <v>85.85</v>
          </cell>
          <cell r="EB433" t="e">
            <v>#N/A</v>
          </cell>
          <cell r="EC433">
            <v>235.06</v>
          </cell>
          <cell r="ED433">
            <v>31.85</v>
          </cell>
          <cell r="EE433">
            <v>48.74</v>
          </cell>
          <cell r="EF433">
            <v>132.16</v>
          </cell>
          <cell r="EG433" t="e">
            <v>#N/A</v>
          </cell>
          <cell r="EH433" t="e">
            <v>#N/A</v>
          </cell>
          <cell r="EI433" t="e">
            <v>#N/A</v>
          </cell>
          <cell r="EJ433">
            <v>186.85</v>
          </cell>
          <cell r="EK433" t="e">
            <v>#N/A</v>
          </cell>
          <cell r="EL433">
            <v>33.51</v>
          </cell>
          <cell r="EM433" t="e">
            <v>#N/A</v>
          </cell>
          <cell r="EN433">
            <v>53.305570000000003</v>
          </cell>
          <cell r="EO433">
            <v>211.04</v>
          </cell>
          <cell r="EP433">
            <v>211.31</v>
          </cell>
          <cell r="EQ433" t="e">
            <v>#N/A</v>
          </cell>
          <cell r="ER433" t="e">
            <v>#N/A</v>
          </cell>
          <cell r="ES433" t="e">
            <v>#N/A</v>
          </cell>
          <cell r="ET433">
            <v>58.65</v>
          </cell>
          <cell r="EU433">
            <v>107.07</v>
          </cell>
          <cell r="EV433" t="e">
            <v>#N/A</v>
          </cell>
          <cell r="EW433">
            <v>69.5</v>
          </cell>
          <cell r="EX433">
            <v>49.54</v>
          </cell>
          <cell r="EY433">
            <v>33.08</v>
          </cell>
          <cell r="EZ433">
            <v>52.4</v>
          </cell>
          <cell r="FA433">
            <v>109.25</v>
          </cell>
          <cell r="FB433">
            <v>59.83</v>
          </cell>
          <cell r="FC433">
            <v>74.790000000000006</v>
          </cell>
          <cell r="FD433">
            <v>72.329025000000001</v>
          </cell>
          <cell r="FE433">
            <v>167.96</v>
          </cell>
          <cell r="FF433">
            <v>45.39</v>
          </cell>
          <cell r="FG433">
            <v>286.79000000000002</v>
          </cell>
          <cell r="FH433">
            <v>150.08000000000001</v>
          </cell>
          <cell r="FI433">
            <v>41.49</v>
          </cell>
          <cell r="FJ433">
            <v>50.45</v>
          </cell>
          <cell r="FK433">
            <v>75.66</v>
          </cell>
          <cell r="FL433">
            <v>73.3</v>
          </cell>
          <cell r="FM433">
            <v>8.0940010000000004</v>
          </cell>
          <cell r="FN433">
            <v>86.91</v>
          </cell>
          <cell r="FO433">
            <v>31.9</v>
          </cell>
          <cell r="FP433">
            <v>127.37</v>
          </cell>
          <cell r="FQ433">
            <v>109.46</v>
          </cell>
          <cell r="FR433">
            <v>250.88</v>
          </cell>
          <cell r="FS433">
            <v>89.27</v>
          </cell>
          <cell r="FT433">
            <v>147.57</v>
          </cell>
          <cell r="FU433">
            <v>159.35</v>
          </cell>
          <cell r="FV433">
            <v>77.010000000000005</v>
          </cell>
          <cell r="FW433">
            <v>147.88999999999999</v>
          </cell>
          <cell r="FX433">
            <v>110.78</v>
          </cell>
          <cell r="FY433">
            <v>46.476664999999997</v>
          </cell>
          <cell r="FZ433">
            <v>58.96</v>
          </cell>
          <cell r="GA433">
            <v>34.53</v>
          </cell>
          <cell r="GB433">
            <v>33.71</v>
          </cell>
          <cell r="GC433">
            <v>134.16</v>
          </cell>
          <cell r="GD433">
            <v>45.78</v>
          </cell>
          <cell r="GE433">
            <v>85.08</v>
          </cell>
          <cell r="GG433">
            <v>145.24</v>
          </cell>
          <cell r="GH433">
            <v>29.43</v>
          </cell>
          <cell r="GI433">
            <v>34</v>
          </cell>
          <cell r="GJ433">
            <v>116.67</v>
          </cell>
          <cell r="GK433">
            <v>66.39</v>
          </cell>
          <cell r="GL433">
            <v>13</v>
          </cell>
          <cell r="GM433">
            <v>132.44999999999999</v>
          </cell>
          <cell r="GN433">
            <v>117.73</v>
          </cell>
          <cell r="GO433">
            <v>93.55</v>
          </cell>
          <cell r="GP433">
            <v>60.47</v>
          </cell>
          <cell r="GQ433">
            <v>42.42</v>
          </cell>
          <cell r="GS433">
            <v>220.6</v>
          </cell>
          <cell r="GT433">
            <v>65.861019999999996</v>
          </cell>
          <cell r="GU433">
            <v>58.06</v>
          </cell>
          <cell r="GV433">
            <v>60.12</v>
          </cell>
          <cell r="GW433">
            <v>188.4</v>
          </cell>
          <cell r="GX433">
            <v>113.01</v>
          </cell>
          <cell r="GY433">
            <v>119.14</v>
          </cell>
          <cell r="GZ433">
            <v>136.18</v>
          </cell>
          <cell r="HA433">
            <v>100.92</v>
          </cell>
          <cell r="HB433">
            <v>37.14</v>
          </cell>
          <cell r="HC433">
            <v>32.06</v>
          </cell>
          <cell r="HD433">
            <v>19.61</v>
          </cell>
          <cell r="HE433" t="e">
            <v>#N/A</v>
          </cell>
          <cell r="HF433">
            <v>72.69</v>
          </cell>
          <cell r="HG433">
            <v>54.790970000000002</v>
          </cell>
          <cell r="HH433">
            <v>13.04</v>
          </cell>
          <cell r="HJ433">
            <v>77.48</v>
          </cell>
          <cell r="HP433">
            <v>60.44</v>
          </cell>
          <cell r="HQ433">
            <v>76.86</v>
          </cell>
          <cell r="HR433">
            <v>141.49</v>
          </cell>
          <cell r="HS433">
            <v>25.69</v>
          </cell>
          <cell r="HT433">
            <v>46.1</v>
          </cell>
          <cell r="HU433">
            <v>75.64</v>
          </cell>
          <cell r="HV433">
            <v>37.69</v>
          </cell>
          <cell r="HW433">
            <v>112.2</v>
          </cell>
          <cell r="HX433">
            <v>77.86</v>
          </cell>
          <cell r="HY433">
            <v>79.67</v>
          </cell>
          <cell r="HZ433">
            <v>68.36</v>
          </cell>
          <cell r="IA433">
            <v>26.342419</v>
          </cell>
          <cell r="IB433">
            <v>46.4</v>
          </cell>
        </row>
        <row r="434">
          <cell r="A434">
            <v>42935</v>
          </cell>
          <cell r="B434">
            <v>4780.2452199999998</v>
          </cell>
          <cell r="C434">
            <v>573.34086000000002</v>
          </cell>
          <cell r="D434">
            <v>2473.8277899999998</v>
          </cell>
          <cell r="E434">
            <v>350.10637000000003</v>
          </cell>
          <cell r="F434">
            <v>985.06958999999995</v>
          </cell>
          <cell r="G434">
            <v>975.48368000000005</v>
          </cell>
          <cell r="H434">
            <v>829.06679999999994</v>
          </cell>
          <cell r="I434">
            <v>669.64197999999999</v>
          </cell>
          <cell r="J434">
            <v>1364.85022</v>
          </cell>
          <cell r="K434">
            <v>933.39864999999998</v>
          </cell>
          <cell r="L434">
            <v>992.28692000000001</v>
          </cell>
          <cell r="M434">
            <v>576.08103000000006</v>
          </cell>
          <cell r="N434">
            <v>385.57468999999998</v>
          </cell>
          <cell r="O434">
            <v>668.41143</v>
          </cell>
          <cell r="X434">
            <v>43.45</v>
          </cell>
          <cell r="Y434">
            <v>27.284538000000001</v>
          </cell>
          <cell r="Z434">
            <v>5.43</v>
          </cell>
          <cell r="AA434">
            <v>61.855452999999997</v>
          </cell>
          <cell r="AB434">
            <v>106.82</v>
          </cell>
          <cell r="AC434">
            <v>39.340000000000003</v>
          </cell>
          <cell r="AD434">
            <v>49.638500000000001</v>
          </cell>
          <cell r="AE434">
            <v>164.14</v>
          </cell>
          <cell r="AF434">
            <v>183.86</v>
          </cell>
          <cell r="AG434">
            <v>111.58</v>
          </cell>
          <cell r="AH434">
            <v>61.33</v>
          </cell>
          <cell r="AI434">
            <v>78.430000000000007</v>
          </cell>
          <cell r="AJ434" t="e">
            <v>#N/A</v>
          </cell>
          <cell r="AK434" t="e">
            <v>#N/A</v>
          </cell>
          <cell r="AL434" t="e">
            <v>#N/A</v>
          </cell>
          <cell r="AM434" t="e">
            <v>#N/A</v>
          </cell>
          <cell r="AN434">
            <v>3.7</v>
          </cell>
          <cell r="AO434">
            <v>80.739999999999995</v>
          </cell>
          <cell r="AR434">
            <v>153.88999999999999</v>
          </cell>
          <cell r="AS434">
            <v>21.684002</v>
          </cell>
          <cell r="AT434">
            <v>94.14</v>
          </cell>
          <cell r="AU434">
            <v>61.92</v>
          </cell>
          <cell r="AV434">
            <v>34.42</v>
          </cell>
          <cell r="AW434">
            <v>20.73</v>
          </cell>
          <cell r="AX434">
            <v>153.30000000000001</v>
          </cell>
          <cell r="AY434">
            <v>58.11</v>
          </cell>
          <cell r="AZ434">
            <v>51.343502000000001</v>
          </cell>
          <cell r="BA434">
            <v>155.47</v>
          </cell>
          <cell r="BB434">
            <v>12.84</v>
          </cell>
          <cell r="BC434">
            <v>51.66</v>
          </cell>
          <cell r="BD434">
            <v>493.44</v>
          </cell>
          <cell r="BE434" t="e">
            <v>#N/A</v>
          </cell>
          <cell r="BF434">
            <v>54.1</v>
          </cell>
          <cell r="BG434" t="e">
            <v>#N/A</v>
          </cell>
          <cell r="BH434" t="e">
            <v>#N/A</v>
          </cell>
          <cell r="BI434" t="e">
            <v>#N/A</v>
          </cell>
          <cell r="BJ434">
            <v>186.91</v>
          </cell>
          <cell r="BK434">
            <v>71.39</v>
          </cell>
          <cell r="BL434">
            <v>71.39</v>
          </cell>
          <cell r="BM434">
            <v>88.35</v>
          </cell>
          <cell r="BN434">
            <v>22.94</v>
          </cell>
          <cell r="BO434" t="e">
            <v>#N/A</v>
          </cell>
          <cell r="BP434">
            <v>114.81</v>
          </cell>
          <cell r="BQ434">
            <v>115.34</v>
          </cell>
          <cell r="BR434">
            <v>116.76</v>
          </cell>
          <cell r="BS434">
            <v>75.87</v>
          </cell>
          <cell r="BT434">
            <v>33.85</v>
          </cell>
          <cell r="BU434">
            <v>85.69</v>
          </cell>
          <cell r="BV434">
            <v>32.619999999999997</v>
          </cell>
          <cell r="BW434">
            <v>151.24</v>
          </cell>
          <cell r="BX434">
            <v>46.034999999999997</v>
          </cell>
          <cell r="BY434">
            <v>198.3</v>
          </cell>
          <cell r="BZ434">
            <v>61.13</v>
          </cell>
          <cell r="CA434">
            <v>44.14</v>
          </cell>
          <cell r="CB434">
            <v>88.53</v>
          </cell>
          <cell r="CC434">
            <v>123.95</v>
          </cell>
          <cell r="CD434">
            <v>54.1</v>
          </cell>
          <cell r="CE434">
            <v>14.715952</v>
          </cell>
          <cell r="CF434">
            <v>80.849999999999994</v>
          </cell>
          <cell r="CG434">
            <v>36.54</v>
          </cell>
          <cell r="CH434">
            <v>22.16</v>
          </cell>
          <cell r="CI434">
            <v>27.73</v>
          </cell>
          <cell r="CJ434">
            <v>94.31</v>
          </cell>
          <cell r="CK434">
            <v>2.57</v>
          </cell>
          <cell r="CL434">
            <v>34.032249999999998</v>
          </cell>
          <cell r="CM434">
            <v>104.46</v>
          </cell>
          <cell r="CN434">
            <v>49.86</v>
          </cell>
          <cell r="CO434">
            <v>19.670000000000002</v>
          </cell>
          <cell r="CP434">
            <v>44.91</v>
          </cell>
          <cell r="CQ434">
            <v>27.88</v>
          </cell>
          <cell r="CR434">
            <v>43.66</v>
          </cell>
          <cell r="CS434">
            <v>36.17</v>
          </cell>
          <cell r="CT434">
            <v>49.699997000000003</v>
          </cell>
          <cell r="CU434">
            <v>50.13</v>
          </cell>
          <cell r="CV434">
            <v>18</v>
          </cell>
          <cell r="CW434">
            <v>55.55</v>
          </cell>
          <cell r="CX434">
            <v>67.44</v>
          </cell>
          <cell r="CY434">
            <v>93.93</v>
          </cell>
          <cell r="CZ434">
            <v>42.17</v>
          </cell>
          <cell r="DA434">
            <v>222.87</v>
          </cell>
          <cell r="DB434">
            <v>89.25</v>
          </cell>
          <cell r="DC434">
            <v>91.2</v>
          </cell>
          <cell r="DD434">
            <v>426.46</v>
          </cell>
          <cell r="DE434">
            <v>98.25</v>
          </cell>
          <cell r="DF434">
            <v>48.968468000000001</v>
          </cell>
          <cell r="DG434">
            <v>25.8</v>
          </cell>
          <cell r="DH434">
            <v>190.17</v>
          </cell>
          <cell r="DI434">
            <v>146.55000000000001</v>
          </cell>
          <cell r="DJ434">
            <v>20.6</v>
          </cell>
          <cell r="DK434">
            <v>26.12</v>
          </cell>
          <cell r="DL434">
            <v>58.35</v>
          </cell>
          <cell r="DM434">
            <v>162.47999999999999</v>
          </cell>
          <cell r="DN434">
            <v>19.07</v>
          </cell>
          <cell r="DO434">
            <v>65.72</v>
          </cell>
          <cell r="DP434">
            <v>136.04</v>
          </cell>
          <cell r="DQ434">
            <v>171.2</v>
          </cell>
          <cell r="DR434">
            <v>126.4</v>
          </cell>
          <cell r="DS434">
            <v>85.93</v>
          </cell>
          <cell r="DT434">
            <v>506.79</v>
          </cell>
          <cell r="DU434">
            <v>16.29</v>
          </cell>
          <cell r="DV434" t="e">
            <v>#N/A</v>
          </cell>
          <cell r="DW434">
            <v>180.15</v>
          </cell>
          <cell r="DX434">
            <v>59.709780000000002</v>
          </cell>
          <cell r="DY434">
            <v>43.183680000000003</v>
          </cell>
          <cell r="DZ434">
            <v>81.98</v>
          </cell>
          <cell r="EA434">
            <v>85.65</v>
          </cell>
          <cell r="EB434" t="e">
            <v>#N/A</v>
          </cell>
          <cell r="EC434">
            <v>236.23</v>
          </cell>
          <cell r="ED434">
            <v>31.96</v>
          </cell>
          <cell r="EE434">
            <v>49.43</v>
          </cell>
          <cell r="EF434">
            <v>159.69</v>
          </cell>
          <cell r="EG434" t="e">
            <v>#N/A</v>
          </cell>
          <cell r="EH434" t="e">
            <v>#N/A</v>
          </cell>
          <cell r="EI434" t="e">
            <v>#N/A</v>
          </cell>
          <cell r="EJ434">
            <v>189.19</v>
          </cell>
          <cell r="EK434" t="e">
            <v>#N/A</v>
          </cell>
          <cell r="EL434">
            <v>33.6</v>
          </cell>
          <cell r="EM434" t="e">
            <v>#N/A</v>
          </cell>
          <cell r="EN434">
            <v>53.489525</v>
          </cell>
          <cell r="EO434">
            <v>212.88</v>
          </cell>
          <cell r="EP434">
            <v>212.1</v>
          </cell>
          <cell r="EQ434" t="e">
            <v>#N/A</v>
          </cell>
          <cell r="ER434" t="e">
            <v>#N/A</v>
          </cell>
          <cell r="ES434" t="e">
            <v>#N/A</v>
          </cell>
          <cell r="ET434">
            <v>58.4</v>
          </cell>
          <cell r="EU434">
            <v>107.85</v>
          </cell>
          <cell r="EV434" t="e">
            <v>#N/A</v>
          </cell>
          <cell r="EW434">
            <v>68.69</v>
          </cell>
          <cell r="EX434">
            <v>48.67</v>
          </cell>
          <cell r="EY434">
            <v>33.369999999999997</v>
          </cell>
          <cell r="EZ434">
            <v>53.43</v>
          </cell>
          <cell r="FA434">
            <v>107.84</v>
          </cell>
          <cell r="FB434">
            <v>60.6</v>
          </cell>
          <cell r="FC434">
            <v>74.92</v>
          </cell>
          <cell r="FD434">
            <v>72.594449999999995</v>
          </cell>
          <cell r="FE434">
            <v>168.98</v>
          </cell>
          <cell r="FF434">
            <v>45.39</v>
          </cell>
          <cell r="FG434">
            <v>290.67</v>
          </cell>
          <cell r="FH434">
            <v>151.02000000000001</v>
          </cell>
          <cell r="FI434">
            <v>41.274999999999999</v>
          </cell>
          <cell r="FJ434">
            <v>51</v>
          </cell>
          <cell r="FK434">
            <v>76.41</v>
          </cell>
          <cell r="FL434">
            <v>73.86</v>
          </cell>
          <cell r="FM434">
            <v>8.2200000000000006</v>
          </cell>
          <cell r="FN434">
            <v>87.77</v>
          </cell>
          <cell r="FO434">
            <v>31.82</v>
          </cell>
          <cell r="FP434">
            <v>127.78</v>
          </cell>
          <cell r="FQ434">
            <v>109.6</v>
          </cell>
          <cell r="FR434">
            <v>254.4</v>
          </cell>
          <cell r="FS434">
            <v>89.56</v>
          </cell>
          <cell r="FT434">
            <v>148.46</v>
          </cell>
          <cell r="FU434">
            <v>164.23</v>
          </cell>
          <cell r="FV434">
            <v>78.37</v>
          </cell>
          <cell r="FW434">
            <v>148.91999999999999</v>
          </cell>
          <cell r="FX434">
            <v>110.12</v>
          </cell>
          <cell r="FY434">
            <v>46.923335999999999</v>
          </cell>
          <cell r="FZ434">
            <v>58.35</v>
          </cell>
          <cell r="GA434">
            <v>34.56</v>
          </cell>
          <cell r="GB434">
            <v>33.880000000000003</v>
          </cell>
          <cell r="GC434">
            <v>135.62</v>
          </cell>
          <cell r="GD434">
            <v>46.02</v>
          </cell>
          <cell r="GE434">
            <v>86.15</v>
          </cell>
          <cell r="GG434">
            <v>146.21</v>
          </cell>
          <cell r="GH434">
            <v>30.81</v>
          </cell>
          <cell r="GI434">
            <v>34.979999999999997</v>
          </cell>
          <cell r="GJ434">
            <v>117.46</v>
          </cell>
          <cell r="GK434">
            <v>66.88</v>
          </cell>
          <cell r="GL434">
            <v>13.11</v>
          </cell>
          <cell r="GM434">
            <v>133.05000000000001</v>
          </cell>
          <cell r="GN434">
            <v>119.16</v>
          </cell>
          <cell r="GO434">
            <v>95</v>
          </cell>
          <cell r="GP434">
            <v>60.62</v>
          </cell>
          <cell r="GQ434">
            <v>42.53</v>
          </cell>
          <cell r="GS434">
            <v>223.95</v>
          </cell>
          <cell r="GT434">
            <v>66.017009999999999</v>
          </cell>
          <cell r="GU434">
            <v>58.31</v>
          </cell>
          <cell r="GV434">
            <v>60.12</v>
          </cell>
          <cell r="GW434">
            <v>190.17</v>
          </cell>
          <cell r="GX434">
            <v>112.35</v>
          </cell>
          <cell r="GY434">
            <v>120.36</v>
          </cell>
          <cell r="GZ434">
            <v>135.41999999999999</v>
          </cell>
          <cell r="HA434">
            <v>101.3</v>
          </cell>
          <cell r="HB434">
            <v>37.82</v>
          </cell>
          <cell r="HC434">
            <v>32.159999999999997</v>
          </cell>
          <cell r="HD434">
            <v>19.5</v>
          </cell>
          <cell r="HE434" t="e">
            <v>#N/A</v>
          </cell>
          <cell r="HF434">
            <v>73.81</v>
          </cell>
          <cell r="HG434">
            <v>55.352629999999998</v>
          </cell>
          <cell r="HH434">
            <v>13.03</v>
          </cell>
          <cell r="HJ434">
            <v>78.790000000000006</v>
          </cell>
          <cell r="HP434">
            <v>60.67</v>
          </cell>
          <cell r="HQ434">
            <v>76.98</v>
          </cell>
          <cell r="HR434">
            <v>141.80000000000001</v>
          </cell>
          <cell r="HS434">
            <v>25.65</v>
          </cell>
          <cell r="HT434">
            <v>46.24</v>
          </cell>
          <cell r="HU434">
            <v>75.900000000000006</v>
          </cell>
          <cell r="HV434">
            <v>38.119999999999997</v>
          </cell>
          <cell r="HW434">
            <v>112.94</v>
          </cell>
          <cell r="HX434">
            <v>78.069999999999993</v>
          </cell>
          <cell r="HY434">
            <v>80.02</v>
          </cell>
          <cell r="HZ434">
            <v>68.650000000000006</v>
          </cell>
          <cell r="IA434">
            <v>26.829947000000001</v>
          </cell>
          <cell r="IB434">
            <v>46.62</v>
          </cell>
        </row>
        <row r="435">
          <cell r="A435">
            <v>42936</v>
          </cell>
          <cell r="B435">
            <v>4779.8394600000001</v>
          </cell>
          <cell r="C435">
            <v>573.22628999999995</v>
          </cell>
          <cell r="D435">
            <v>2473.44938</v>
          </cell>
          <cell r="E435">
            <v>355.05568</v>
          </cell>
          <cell r="F435">
            <v>982.70794999999998</v>
          </cell>
          <cell r="G435">
            <v>975.01525000000004</v>
          </cell>
          <cell r="H435">
            <v>826.31889999999999</v>
          </cell>
          <cell r="I435">
            <v>669.27131999999995</v>
          </cell>
          <cell r="J435">
            <v>1373.28989</v>
          </cell>
          <cell r="K435">
            <v>927.73559</v>
          </cell>
          <cell r="L435">
            <v>992.71127000000001</v>
          </cell>
          <cell r="M435">
            <v>571.27723000000003</v>
          </cell>
          <cell r="N435">
            <v>384.31869999999998</v>
          </cell>
          <cell r="O435">
            <v>672.83878000000004</v>
          </cell>
          <cell r="X435">
            <v>44.22</v>
          </cell>
          <cell r="Y435">
            <v>27.579056000000001</v>
          </cell>
          <cell r="Z435">
            <v>5.3700004000000003</v>
          </cell>
          <cell r="AA435">
            <v>61.007022999999997</v>
          </cell>
          <cell r="AB435">
            <v>107.36</v>
          </cell>
          <cell r="AC435">
            <v>39.49</v>
          </cell>
          <cell r="AD435">
            <v>49.609499999999997</v>
          </cell>
          <cell r="AE435">
            <v>164.53</v>
          </cell>
          <cell r="AF435">
            <v>183.6</v>
          </cell>
          <cell r="AG435">
            <v>111.97</v>
          </cell>
          <cell r="AH435">
            <v>61.08</v>
          </cell>
          <cell r="AI435">
            <v>78.03</v>
          </cell>
          <cell r="AJ435" t="e">
            <v>#N/A</v>
          </cell>
          <cell r="AK435" t="e">
            <v>#N/A</v>
          </cell>
          <cell r="AL435" t="e">
            <v>#N/A</v>
          </cell>
          <cell r="AM435" t="e">
            <v>#N/A</v>
          </cell>
          <cell r="AN435">
            <v>3.76</v>
          </cell>
          <cell r="AO435">
            <v>82.7</v>
          </cell>
          <cell r="AR435">
            <v>154.21</v>
          </cell>
          <cell r="AS435">
            <v>21.994667</v>
          </cell>
          <cell r="AT435">
            <v>94.23</v>
          </cell>
          <cell r="AU435">
            <v>62.16</v>
          </cell>
          <cell r="AV435">
            <v>35.020000000000003</v>
          </cell>
          <cell r="AW435">
            <v>20.65</v>
          </cell>
          <cell r="AX435">
            <v>147.03</v>
          </cell>
          <cell r="AY435">
            <v>58.03</v>
          </cell>
          <cell r="AZ435">
            <v>51.434998</v>
          </cell>
          <cell r="BA435">
            <v>154.63</v>
          </cell>
          <cell r="BB435">
            <v>12.75</v>
          </cell>
          <cell r="BC435">
            <v>51.33</v>
          </cell>
          <cell r="BD435">
            <v>502.56</v>
          </cell>
          <cell r="BE435" t="e">
            <v>#N/A</v>
          </cell>
          <cell r="BF435">
            <v>54.58</v>
          </cell>
          <cell r="BG435" t="e">
            <v>#N/A</v>
          </cell>
          <cell r="BH435" t="e">
            <v>#N/A</v>
          </cell>
          <cell r="BI435" t="e">
            <v>#N/A</v>
          </cell>
          <cell r="BJ435">
            <v>188.69</v>
          </cell>
          <cell r="BK435">
            <v>71.349999999999994</v>
          </cell>
          <cell r="BL435">
            <v>71.349999999999994</v>
          </cell>
          <cell r="BM435">
            <v>88.6</v>
          </cell>
          <cell r="BN435">
            <v>23.26</v>
          </cell>
          <cell r="BO435" t="e">
            <v>#N/A</v>
          </cell>
          <cell r="BP435">
            <v>115.51</v>
          </cell>
          <cell r="BQ435">
            <v>115.51</v>
          </cell>
          <cell r="BR435">
            <v>118.25</v>
          </cell>
          <cell r="BS435">
            <v>76.02</v>
          </cell>
          <cell r="BT435">
            <v>33.75</v>
          </cell>
          <cell r="BU435">
            <v>85.9</v>
          </cell>
          <cell r="BV435">
            <v>32.93</v>
          </cell>
          <cell r="BW435">
            <v>150.99</v>
          </cell>
          <cell r="BX435">
            <v>46.24</v>
          </cell>
          <cell r="BY435">
            <v>198.12</v>
          </cell>
          <cell r="BZ435">
            <v>60.93</v>
          </cell>
          <cell r="CA435">
            <v>43.81</v>
          </cell>
          <cell r="CB435">
            <v>87.54</v>
          </cell>
          <cell r="CC435">
            <v>123.71</v>
          </cell>
          <cell r="CD435">
            <v>54.58</v>
          </cell>
          <cell r="CE435">
            <v>14.693410999999999</v>
          </cell>
          <cell r="CF435">
            <v>80.86</v>
          </cell>
          <cell r="CG435">
            <v>34.97</v>
          </cell>
          <cell r="CH435">
            <v>21.85</v>
          </cell>
          <cell r="CI435">
            <v>27.68</v>
          </cell>
          <cell r="CJ435">
            <v>93.66</v>
          </cell>
          <cell r="CK435">
            <v>2.5</v>
          </cell>
          <cell r="CL435">
            <v>33.727417000000003</v>
          </cell>
          <cell r="CM435">
            <v>104.63</v>
          </cell>
          <cell r="CN435">
            <v>49.35</v>
          </cell>
          <cell r="CO435">
            <v>20.56</v>
          </cell>
          <cell r="CP435">
            <v>43.84</v>
          </cell>
          <cell r="CQ435">
            <v>26.8</v>
          </cell>
          <cell r="CR435">
            <v>43.23</v>
          </cell>
          <cell r="CS435">
            <v>36.130000000000003</v>
          </cell>
          <cell r="CT435">
            <v>48.35</v>
          </cell>
          <cell r="CU435">
            <v>50.35</v>
          </cell>
          <cell r="CV435">
            <v>18.04</v>
          </cell>
          <cell r="CW435">
            <v>55.4</v>
          </cell>
          <cell r="CX435">
            <v>67.02</v>
          </cell>
          <cell r="CY435">
            <v>92.38</v>
          </cell>
          <cell r="CZ435">
            <v>42.14</v>
          </cell>
          <cell r="DA435">
            <v>222.3</v>
          </cell>
          <cell r="DB435">
            <v>89.22</v>
          </cell>
          <cell r="DC435">
            <v>91.2</v>
          </cell>
          <cell r="DD435">
            <v>427.28</v>
          </cell>
          <cell r="DE435">
            <v>98.11</v>
          </cell>
          <cell r="DF435">
            <v>48.638744000000003</v>
          </cell>
          <cell r="DG435">
            <v>25.49</v>
          </cell>
          <cell r="DH435">
            <v>190.12</v>
          </cell>
          <cell r="DI435">
            <v>146.62</v>
          </cell>
          <cell r="DJ435">
            <v>20.399999999999999</v>
          </cell>
          <cell r="DK435">
            <v>25.98</v>
          </cell>
          <cell r="DL435">
            <v>59.09</v>
          </cell>
          <cell r="DM435">
            <v>160.34</v>
          </cell>
          <cell r="DN435">
            <v>18.37</v>
          </cell>
          <cell r="DO435">
            <v>65.84</v>
          </cell>
          <cell r="DP435">
            <v>136.79</v>
          </cell>
          <cell r="DQ435">
            <v>171.33</v>
          </cell>
          <cell r="DR435">
            <v>126.95</v>
          </cell>
          <cell r="DS435">
            <v>85.35</v>
          </cell>
          <cell r="DT435">
            <v>521.13</v>
          </cell>
          <cell r="DU435">
            <v>16.52</v>
          </cell>
          <cell r="DV435" t="e">
            <v>#N/A</v>
          </cell>
          <cell r="DW435">
            <v>181.55</v>
          </cell>
          <cell r="DX435">
            <v>60.01491</v>
          </cell>
          <cell r="DY435">
            <v>43.539985999999999</v>
          </cell>
          <cell r="DZ435">
            <v>82.19</v>
          </cell>
          <cell r="EA435">
            <v>85.67</v>
          </cell>
          <cell r="EB435" t="e">
            <v>#N/A</v>
          </cell>
          <cell r="EC435">
            <v>235.83</v>
          </cell>
          <cell r="ED435">
            <v>32.200000000000003</v>
          </cell>
          <cell r="EE435">
            <v>50.85</v>
          </cell>
          <cell r="EF435">
            <v>159.33000000000001</v>
          </cell>
          <cell r="EG435" t="e">
            <v>#N/A</v>
          </cell>
          <cell r="EH435" t="e">
            <v>#N/A</v>
          </cell>
          <cell r="EI435" t="e">
            <v>#N/A</v>
          </cell>
          <cell r="EJ435">
            <v>191.5</v>
          </cell>
          <cell r="EK435" t="e">
            <v>#N/A</v>
          </cell>
          <cell r="EL435">
            <v>33.89</v>
          </cell>
          <cell r="EM435" t="e">
            <v>#N/A</v>
          </cell>
          <cell r="EN435">
            <v>53.096527000000002</v>
          </cell>
          <cell r="EO435">
            <v>211.88</v>
          </cell>
          <cell r="EP435">
            <v>212.45</v>
          </cell>
          <cell r="EQ435" t="e">
            <v>#N/A</v>
          </cell>
          <cell r="ER435" t="e">
            <v>#N/A</v>
          </cell>
          <cell r="ES435" t="e">
            <v>#N/A</v>
          </cell>
          <cell r="ET435">
            <v>57.75</v>
          </cell>
          <cell r="EU435">
            <v>107.32</v>
          </cell>
          <cell r="EV435" t="e">
            <v>#N/A</v>
          </cell>
          <cell r="EW435">
            <v>65.010000000000005</v>
          </cell>
          <cell r="EX435">
            <v>48.63</v>
          </cell>
          <cell r="EY435">
            <v>32.75</v>
          </cell>
          <cell r="EZ435">
            <v>52.54</v>
          </cell>
          <cell r="FA435">
            <v>106.14</v>
          </cell>
          <cell r="FB435">
            <v>60.3</v>
          </cell>
          <cell r="FC435">
            <v>75</v>
          </cell>
          <cell r="FD435">
            <v>72.222859999999997</v>
          </cell>
          <cell r="FE435">
            <v>168.78</v>
          </cell>
          <cell r="FF435">
            <v>45.29</v>
          </cell>
          <cell r="FG435">
            <v>289.67</v>
          </cell>
          <cell r="FH435">
            <v>150.34</v>
          </cell>
          <cell r="FI435">
            <v>41.875</v>
          </cell>
          <cell r="FJ435">
            <v>51.13</v>
          </cell>
          <cell r="FK435">
            <v>75.819999999999993</v>
          </cell>
          <cell r="FL435">
            <v>74.22</v>
          </cell>
          <cell r="FM435">
            <v>8.1419999999999995</v>
          </cell>
          <cell r="FN435">
            <v>87.96</v>
          </cell>
          <cell r="FO435">
            <v>32</v>
          </cell>
          <cell r="FP435">
            <v>128.54</v>
          </cell>
          <cell r="FQ435">
            <v>109.71</v>
          </cell>
          <cell r="FR435">
            <v>253.43</v>
          </cell>
          <cell r="FS435">
            <v>90.54</v>
          </cell>
          <cell r="FT435">
            <v>148.6</v>
          </cell>
          <cell r="FU435">
            <v>164.8</v>
          </cell>
          <cell r="FV435">
            <v>78.400000000000006</v>
          </cell>
          <cell r="FW435">
            <v>149.94</v>
          </cell>
          <cell r="FX435">
            <v>109.84</v>
          </cell>
          <cell r="FY435">
            <v>46.503334000000002</v>
          </cell>
          <cell r="FZ435">
            <v>59.09</v>
          </cell>
          <cell r="GA435">
            <v>34.75</v>
          </cell>
          <cell r="GB435">
            <v>33.92</v>
          </cell>
          <cell r="GC435">
            <v>135.21</v>
          </cell>
          <cell r="GD435">
            <v>45.53</v>
          </cell>
          <cell r="GE435">
            <v>85.68</v>
          </cell>
          <cell r="GG435">
            <v>146.01</v>
          </cell>
          <cell r="GH435">
            <v>31.13</v>
          </cell>
          <cell r="GI435">
            <v>35.35</v>
          </cell>
          <cell r="GJ435">
            <v>117.01</v>
          </cell>
          <cell r="GK435">
            <v>66.599999999999994</v>
          </cell>
          <cell r="GL435">
            <v>13.04</v>
          </cell>
          <cell r="GM435">
            <v>132.44999999999999</v>
          </cell>
          <cell r="GN435">
            <v>117.91</v>
          </cell>
          <cell r="GO435">
            <v>94.46</v>
          </cell>
          <cell r="GP435">
            <v>59.85</v>
          </cell>
          <cell r="GQ435">
            <v>42.42</v>
          </cell>
          <cell r="GS435">
            <v>224.78</v>
          </cell>
          <cell r="GT435">
            <v>65.679040000000001</v>
          </cell>
          <cell r="GU435">
            <v>57.88</v>
          </cell>
          <cell r="GV435">
            <v>59.17</v>
          </cell>
          <cell r="GW435">
            <v>190.12</v>
          </cell>
          <cell r="GX435">
            <v>112.11</v>
          </cell>
          <cell r="GY435">
            <v>118.81</v>
          </cell>
          <cell r="GZ435">
            <v>136.24</v>
          </cell>
          <cell r="HA435">
            <v>101.01</v>
          </cell>
          <cell r="HB435">
            <v>37.89</v>
          </cell>
          <cell r="HC435">
            <v>31.74</v>
          </cell>
          <cell r="HD435">
            <v>19.75</v>
          </cell>
          <cell r="HE435" t="e">
            <v>#N/A</v>
          </cell>
          <cell r="HF435">
            <v>73.37</v>
          </cell>
          <cell r="HG435">
            <v>55.507572000000003</v>
          </cell>
          <cell r="HH435">
            <v>13.04</v>
          </cell>
          <cell r="HJ435">
            <v>78.23</v>
          </cell>
          <cell r="HP435">
            <v>61.21</v>
          </cell>
          <cell r="HQ435">
            <v>76.95</v>
          </cell>
          <cell r="HR435">
            <v>143.47999999999999</v>
          </cell>
          <cell r="HS435">
            <v>25.82</v>
          </cell>
          <cell r="HT435">
            <v>46.59</v>
          </cell>
          <cell r="HU435">
            <v>76.47</v>
          </cell>
          <cell r="HV435">
            <v>38.24</v>
          </cell>
          <cell r="HW435">
            <v>114.06</v>
          </cell>
          <cell r="HX435">
            <v>78.45</v>
          </cell>
          <cell r="HY435">
            <v>81</v>
          </cell>
          <cell r="HZ435">
            <v>68.7</v>
          </cell>
          <cell r="IA435">
            <v>26.750025000000001</v>
          </cell>
          <cell r="IB435">
            <v>47.13</v>
          </cell>
        </row>
        <row r="436">
          <cell r="A436">
            <v>42937</v>
          </cell>
          <cell r="B436">
            <v>4778.0740999999998</v>
          </cell>
          <cell r="C436">
            <v>572.84661000000006</v>
          </cell>
          <cell r="D436">
            <v>2472.5358500000002</v>
          </cell>
          <cell r="E436">
            <v>355.14904999999999</v>
          </cell>
          <cell r="F436">
            <v>983.82065</v>
          </cell>
          <cell r="G436">
            <v>977.54282000000001</v>
          </cell>
          <cell r="H436">
            <v>819.00806</v>
          </cell>
          <cell r="I436">
            <v>669.09265000000005</v>
          </cell>
          <cell r="J436">
            <v>1372.42372</v>
          </cell>
          <cell r="K436">
            <v>925.69727</v>
          </cell>
          <cell r="L436">
            <v>991.96804999999995</v>
          </cell>
          <cell r="M436">
            <v>571.29849999999999</v>
          </cell>
          <cell r="N436">
            <v>385.24801000000002</v>
          </cell>
          <cell r="O436">
            <v>677.98737000000006</v>
          </cell>
          <cell r="X436">
            <v>44.23</v>
          </cell>
          <cell r="Y436">
            <v>27.571503</v>
          </cell>
          <cell r="Z436">
            <v>5.3999996000000001</v>
          </cell>
          <cell r="AA436">
            <v>62.464317000000001</v>
          </cell>
          <cell r="AB436">
            <v>107.09</v>
          </cell>
          <cell r="AC436">
            <v>39.630000000000003</v>
          </cell>
          <cell r="AD436">
            <v>49.692</v>
          </cell>
          <cell r="AE436">
            <v>164.43</v>
          </cell>
          <cell r="AF436">
            <v>188.54</v>
          </cell>
          <cell r="AG436">
            <v>112.22</v>
          </cell>
          <cell r="AH436">
            <v>60.93</v>
          </cell>
          <cell r="AI436">
            <v>79.25</v>
          </cell>
          <cell r="AJ436" t="e">
            <v>#N/A</v>
          </cell>
          <cell r="AK436" t="e">
            <v>#N/A</v>
          </cell>
          <cell r="AL436" t="e">
            <v>#N/A</v>
          </cell>
          <cell r="AM436" t="e">
            <v>#N/A</v>
          </cell>
          <cell r="AN436">
            <v>3.78</v>
          </cell>
          <cell r="AO436">
            <v>82.73</v>
          </cell>
          <cell r="AR436">
            <v>153.91999999999999</v>
          </cell>
          <cell r="AS436">
            <v>21.893332999999998</v>
          </cell>
          <cell r="AT436">
            <v>92.48</v>
          </cell>
          <cell r="AU436">
            <v>62.36</v>
          </cell>
          <cell r="AV436">
            <v>34.94</v>
          </cell>
          <cell r="AW436">
            <v>20.5</v>
          </cell>
          <cell r="AX436">
            <v>146.65</v>
          </cell>
          <cell r="AY436">
            <v>57.98</v>
          </cell>
          <cell r="AZ436">
            <v>51.283504000000001</v>
          </cell>
          <cell r="BA436">
            <v>153.94</v>
          </cell>
          <cell r="BB436">
            <v>12.74</v>
          </cell>
          <cell r="BC436">
            <v>51.59</v>
          </cell>
          <cell r="BD436">
            <v>511.46</v>
          </cell>
          <cell r="BE436" t="e">
            <v>#N/A</v>
          </cell>
          <cell r="BF436">
            <v>54.84</v>
          </cell>
          <cell r="BG436" t="e">
            <v>#N/A</v>
          </cell>
          <cell r="BH436" t="e">
            <v>#N/A</v>
          </cell>
          <cell r="BI436" t="e">
            <v>#N/A</v>
          </cell>
          <cell r="BJ436">
            <v>188.19</v>
          </cell>
          <cell r="BK436">
            <v>72.2</v>
          </cell>
          <cell r="BL436">
            <v>72.2</v>
          </cell>
          <cell r="BM436">
            <v>88.61</v>
          </cell>
          <cell r="BN436">
            <v>23.26</v>
          </cell>
          <cell r="BO436" t="e">
            <v>#N/A</v>
          </cell>
          <cell r="BP436">
            <v>114.74</v>
          </cell>
          <cell r="BQ436">
            <v>116.63</v>
          </cell>
          <cell r="BR436">
            <v>118.48</v>
          </cell>
          <cell r="BS436">
            <v>76.150000000000006</v>
          </cell>
          <cell r="BT436">
            <v>33.880000000000003</v>
          </cell>
          <cell r="BU436">
            <v>86.16</v>
          </cell>
          <cell r="BV436">
            <v>33.229999999999997</v>
          </cell>
          <cell r="BW436">
            <v>150.44</v>
          </cell>
          <cell r="BX436">
            <v>46.835000000000001</v>
          </cell>
          <cell r="BY436">
            <v>198.52</v>
          </cell>
          <cell r="BZ436">
            <v>61.88</v>
          </cell>
          <cell r="CA436">
            <v>44.03</v>
          </cell>
          <cell r="CB436">
            <v>87.98</v>
          </cell>
          <cell r="CC436">
            <v>125.28</v>
          </cell>
          <cell r="CD436">
            <v>54.84</v>
          </cell>
          <cell r="CE436">
            <v>14.712731</v>
          </cell>
          <cell r="CF436">
            <v>80.12</v>
          </cell>
          <cell r="CG436">
            <v>34.119999999999997</v>
          </cell>
          <cell r="CH436">
            <v>21.85</v>
          </cell>
          <cell r="CI436">
            <v>27.32</v>
          </cell>
          <cell r="CJ436">
            <v>92.91</v>
          </cell>
          <cell r="CK436">
            <v>2.4500000000000002</v>
          </cell>
          <cell r="CL436">
            <v>34.260869999999997</v>
          </cell>
          <cell r="CM436">
            <v>103.25</v>
          </cell>
          <cell r="CN436">
            <v>48.41</v>
          </cell>
          <cell r="CO436">
            <v>20.69</v>
          </cell>
          <cell r="CP436">
            <v>44.06</v>
          </cell>
          <cell r="CQ436">
            <v>26.49</v>
          </cell>
          <cell r="CR436">
            <v>42.65</v>
          </cell>
          <cell r="CS436">
            <v>35.840000000000003</v>
          </cell>
          <cell r="CT436">
            <v>49.15</v>
          </cell>
          <cell r="CU436">
            <v>49.62</v>
          </cell>
          <cell r="CV436">
            <v>17.66</v>
          </cell>
          <cell r="CW436">
            <v>55.34</v>
          </cell>
          <cell r="CX436">
            <v>66.53</v>
          </cell>
          <cell r="CY436">
            <v>91.99</v>
          </cell>
          <cell r="CZ436">
            <v>42.15</v>
          </cell>
          <cell r="DA436">
            <v>220.18</v>
          </cell>
          <cell r="DB436">
            <v>89.16</v>
          </cell>
          <cell r="DC436">
            <v>90.89</v>
          </cell>
          <cell r="DD436">
            <v>428.65</v>
          </cell>
          <cell r="DE436">
            <v>99.6</v>
          </cell>
          <cell r="DF436">
            <v>48.701121999999998</v>
          </cell>
          <cell r="DG436">
            <v>26.18</v>
          </cell>
          <cell r="DH436">
            <v>191.15</v>
          </cell>
          <cell r="DI436">
            <v>147</v>
          </cell>
          <cell r="DJ436">
            <v>20.5</v>
          </cell>
          <cell r="DK436">
            <v>26.3</v>
          </cell>
          <cell r="DL436">
            <v>58.67</v>
          </cell>
          <cell r="DM436">
            <v>158.11000000000001</v>
          </cell>
          <cell r="DN436">
            <v>18.02</v>
          </cell>
          <cell r="DO436">
            <v>66.58</v>
          </cell>
          <cell r="DP436">
            <v>136.34</v>
          </cell>
          <cell r="DQ436">
            <v>171.34</v>
          </cell>
          <cell r="DR436">
            <v>126.24</v>
          </cell>
          <cell r="DS436">
            <v>85.59</v>
          </cell>
          <cell r="DT436">
            <v>515.91999999999996</v>
          </cell>
          <cell r="DU436">
            <v>16.41</v>
          </cell>
          <cell r="DV436" t="e">
            <v>#N/A</v>
          </cell>
          <cell r="DW436">
            <v>182.18</v>
          </cell>
          <cell r="DX436">
            <v>59.719321999999998</v>
          </cell>
          <cell r="DY436">
            <v>43.428004999999999</v>
          </cell>
          <cell r="DZ436">
            <v>82.15</v>
          </cell>
          <cell r="EA436">
            <v>85.17</v>
          </cell>
          <cell r="EB436" t="e">
            <v>#N/A</v>
          </cell>
          <cell r="EC436">
            <v>235.92</v>
          </cell>
          <cell r="ED436">
            <v>32.270000000000003</v>
          </cell>
          <cell r="EE436">
            <v>50.84</v>
          </cell>
          <cell r="EF436">
            <v>163.16999999999999</v>
          </cell>
          <cell r="EG436" t="e">
            <v>#N/A</v>
          </cell>
          <cell r="EH436" t="e">
            <v>#N/A</v>
          </cell>
          <cell r="EI436" t="e">
            <v>#N/A</v>
          </cell>
          <cell r="EJ436">
            <v>191.78</v>
          </cell>
          <cell r="EK436" t="e">
            <v>#N/A</v>
          </cell>
          <cell r="EL436">
            <v>34.049999999999997</v>
          </cell>
          <cell r="EM436" t="e">
            <v>#N/A</v>
          </cell>
          <cell r="EN436">
            <v>52.887486000000003</v>
          </cell>
          <cell r="EO436">
            <v>212.51</v>
          </cell>
          <cell r="EP436">
            <v>211.16</v>
          </cell>
          <cell r="EQ436" t="e">
            <v>#N/A</v>
          </cell>
          <cell r="ER436" t="e">
            <v>#N/A</v>
          </cell>
          <cell r="ES436" t="e">
            <v>#N/A</v>
          </cell>
          <cell r="ET436">
            <v>57.75</v>
          </cell>
          <cell r="EU436">
            <v>106.59</v>
          </cell>
          <cell r="EV436" t="e">
            <v>#N/A</v>
          </cell>
          <cell r="EW436">
            <v>65.56</v>
          </cell>
          <cell r="EX436">
            <v>48.49</v>
          </cell>
          <cell r="EY436">
            <v>33.049999999999997</v>
          </cell>
          <cell r="EZ436">
            <v>52.3</v>
          </cell>
          <cell r="FA436">
            <v>104.85</v>
          </cell>
          <cell r="FB436">
            <v>60.04</v>
          </cell>
          <cell r="FC436">
            <v>75.37</v>
          </cell>
          <cell r="FD436">
            <v>72.836269999999999</v>
          </cell>
          <cell r="FE436">
            <v>169.37</v>
          </cell>
          <cell r="FF436">
            <v>45.65</v>
          </cell>
          <cell r="FG436">
            <v>289.12</v>
          </cell>
          <cell r="FH436">
            <v>150.27000000000001</v>
          </cell>
          <cell r="FI436">
            <v>42.024999999999999</v>
          </cell>
          <cell r="FJ436">
            <v>50.8</v>
          </cell>
          <cell r="FK436">
            <v>75.91</v>
          </cell>
          <cell r="FL436">
            <v>73.790000000000006</v>
          </cell>
          <cell r="FM436">
            <v>8.0739999999999998</v>
          </cell>
          <cell r="FN436">
            <v>87.47</v>
          </cell>
          <cell r="FO436">
            <v>32.01</v>
          </cell>
          <cell r="FP436">
            <v>128.85</v>
          </cell>
          <cell r="FQ436">
            <v>109.86</v>
          </cell>
          <cell r="FR436">
            <v>253.11</v>
          </cell>
          <cell r="FS436">
            <v>89.69</v>
          </cell>
          <cell r="FT436">
            <v>148.28</v>
          </cell>
          <cell r="FU436">
            <v>163.53</v>
          </cell>
          <cell r="FV436">
            <v>77.92</v>
          </cell>
          <cell r="FW436">
            <v>149.52000000000001</v>
          </cell>
          <cell r="FX436">
            <v>108.19</v>
          </cell>
          <cell r="FY436">
            <v>46.24</v>
          </cell>
          <cell r="FZ436">
            <v>58.67</v>
          </cell>
          <cell r="GA436">
            <v>34.729999999999997</v>
          </cell>
          <cell r="GB436">
            <v>34.39</v>
          </cell>
          <cell r="GC436">
            <v>134.74</v>
          </cell>
          <cell r="GD436">
            <v>45.7</v>
          </cell>
          <cell r="GE436">
            <v>85.65</v>
          </cell>
          <cell r="GG436">
            <v>145.63999999999999</v>
          </cell>
          <cell r="GH436">
            <v>31.14</v>
          </cell>
          <cell r="GI436">
            <v>35.61</v>
          </cell>
          <cell r="GJ436">
            <v>117.38</v>
          </cell>
          <cell r="GK436">
            <v>66.67</v>
          </cell>
          <cell r="GL436">
            <v>13.01</v>
          </cell>
          <cell r="GM436">
            <v>133.05000000000001</v>
          </cell>
          <cell r="GN436">
            <v>118.34</v>
          </cell>
          <cell r="GO436">
            <v>94.1</v>
          </cell>
          <cell r="GP436">
            <v>59.83</v>
          </cell>
          <cell r="GQ436">
            <v>42.92</v>
          </cell>
          <cell r="GS436">
            <v>224.67</v>
          </cell>
          <cell r="GT436">
            <v>65.913020000000003</v>
          </cell>
          <cell r="GU436">
            <v>57.51</v>
          </cell>
          <cell r="GV436">
            <v>58.99</v>
          </cell>
          <cell r="GW436">
            <v>191.15</v>
          </cell>
          <cell r="GX436">
            <v>112.46</v>
          </cell>
          <cell r="GY436">
            <v>118.91</v>
          </cell>
          <cell r="GZ436">
            <v>136.9</v>
          </cell>
          <cell r="HA436">
            <v>101.19</v>
          </cell>
          <cell r="HB436">
            <v>37.9</v>
          </cell>
          <cell r="HC436">
            <v>31.59</v>
          </cell>
          <cell r="HD436">
            <v>19.850000000000001</v>
          </cell>
          <cell r="HE436" t="e">
            <v>#N/A</v>
          </cell>
          <cell r="HF436">
            <v>72.209999999999994</v>
          </cell>
          <cell r="HG436">
            <v>55.497886999999999</v>
          </cell>
          <cell r="HH436">
            <v>13.1</v>
          </cell>
          <cell r="HJ436">
            <v>78.97</v>
          </cell>
          <cell r="HP436">
            <v>61.54</v>
          </cell>
          <cell r="HQ436">
            <v>77.569999999999993</v>
          </cell>
          <cell r="HR436">
            <v>144.37</v>
          </cell>
          <cell r="HS436">
            <v>25.98</v>
          </cell>
          <cell r="HT436">
            <v>46.75</v>
          </cell>
          <cell r="HU436">
            <v>77.180000000000007</v>
          </cell>
          <cell r="HV436">
            <v>38.549999999999997</v>
          </cell>
          <cell r="HW436">
            <v>114.93</v>
          </cell>
          <cell r="HX436">
            <v>78.98</v>
          </cell>
          <cell r="HY436">
            <v>81.92</v>
          </cell>
          <cell r="HZ436">
            <v>69.98</v>
          </cell>
          <cell r="IA436">
            <v>26.766010000000001</v>
          </cell>
          <cell r="IB436">
            <v>47.42</v>
          </cell>
        </row>
        <row r="437">
          <cell r="A437">
            <v>42940</v>
          </cell>
          <cell r="B437">
            <v>4773.1036700000004</v>
          </cell>
          <cell r="C437">
            <v>572.36864000000003</v>
          </cell>
          <cell r="D437">
            <v>2469.91192</v>
          </cell>
          <cell r="E437">
            <v>351.52717999999999</v>
          </cell>
          <cell r="F437">
            <v>980.25841000000003</v>
          </cell>
          <cell r="G437">
            <v>973.95808999999997</v>
          </cell>
          <cell r="H437">
            <v>816.59212000000002</v>
          </cell>
          <cell r="I437">
            <v>671.14823999999999</v>
          </cell>
          <cell r="J437">
            <v>1371.11977</v>
          </cell>
          <cell r="K437">
            <v>922.09055999999998</v>
          </cell>
          <cell r="L437">
            <v>994.47814000000005</v>
          </cell>
          <cell r="M437">
            <v>570.51792999999998</v>
          </cell>
          <cell r="N437">
            <v>384.66275000000002</v>
          </cell>
          <cell r="O437">
            <v>671.69601</v>
          </cell>
          <cell r="X437">
            <v>43.71</v>
          </cell>
          <cell r="Y437">
            <v>27.360054000000002</v>
          </cell>
          <cell r="Z437">
            <v>5.2200002999999997</v>
          </cell>
          <cell r="AA437">
            <v>62.414406</v>
          </cell>
          <cell r="AB437">
            <v>107</v>
          </cell>
          <cell r="AC437">
            <v>39.47</v>
          </cell>
          <cell r="AD437">
            <v>49.915500000000002</v>
          </cell>
          <cell r="AE437">
            <v>166</v>
          </cell>
          <cell r="AF437">
            <v>187.91</v>
          </cell>
          <cell r="AG437">
            <v>113.75</v>
          </cell>
          <cell r="AH437">
            <v>61.44</v>
          </cell>
          <cell r="AI437">
            <v>79.67</v>
          </cell>
          <cell r="AJ437" t="e">
            <v>#N/A</v>
          </cell>
          <cell r="AK437" t="e">
            <v>#N/A</v>
          </cell>
          <cell r="AL437" t="e">
            <v>#N/A</v>
          </cell>
          <cell r="AM437" t="e">
            <v>#N/A</v>
          </cell>
          <cell r="AN437">
            <v>3.75</v>
          </cell>
          <cell r="AO437">
            <v>82.12</v>
          </cell>
          <cell r="AR437">
            <v>151.85</v>
          </cell>
          <cell r="AS437">
            <v>22.834667</v>
          </cell>
          <cell r="AT437">
            <v>91.72</v>
          </cell>
          <cell r="AU437">
            <v>62.71</v>
          </cell>
          <cell r="AV437">
            <v>34.619999999999997</v>
          </cell>
          <cell r="AW437">
            <v>21.11</v>
          </cell>
          <cell r="AX437">
            <v>144.58000000000001</v>
          </cell>
          <cell r="AY437">
            <v>58.02</v>
          </cell>
          <cell r="AZ437">
            <v>51.947499999999998</v>
          </cell>
          <cell r="BA437">
            <v>154.61000000000001</v>
          </cell>
          <cell r="BB437">
            <v>12.64</v>
          </cell>
          <cell r="BC437">
            <v>51.68</v>
          </cell>
          <cell r="BD437">
            <v>498.25</v>
          </cell>
          <cell r="BE437" t="e">
            <v>#N/A</v>
          </cell>
          <cell r="BF437">
            <v>54.05</v>
          </cell>
          <cell r="BG437" t="e">
            <v>#N/A</v>
          </cell>
          <cell r="BH437" t="e">
            <v>#N/A</v>
          </cell>
          <cell r="BI437" t="e">
            <v>#N/A</v>
          </cell>
          <cell r="BJ437">
            <v>184.43</v>
          </cell>
          <cell r="BK437">
            <v>71.98</v>
          </cell>
          <cell r="BL437">
            <v>71.98</v>
          </cell>
          <cell r="BM437">
            <v>88.18</v>
          </cell>
          <cell r="BN437">
            <v>23.23</v>
          </cell>
          <cell r="BO437" t="e">
            <v>#N/A</v>
          </cell>
          <cell r="BP437">
            <v>113.77</v>
          </cell>
          <cell r="BQ437">
            <v>116.13</v>
          </cell>
          <cell r="BR437">
            <v>119.61</v>
          </cell>
          <cell r="BS437">
            <v>76.89</v>
          </cell>
          <cell r="BT437">
            <v>33.840000000000003</v>
          </cell>
          <cell r="BU437">
            <v>86.22</v>
          </cell>
          <cell r="BV437">
            <v>33.31</v>
          </cell>
          <cell r="BW437">
            <v>151</v>
          </cell>
          <cell r="BX437">
            <v>46.975000000000001</v>
          </cell>
          <cell r="BY437">
            <v>196</v>
          </cell>
          <cell r="BZ437">
            <v>61.61</v>
          </cell>
          <cell r="CA437">
            <v>43.75</v>
          </cell>
          <cell r="CB437">
            <v>87.96</v>
          </cell>
          <cell r="CC437">
            <v>123.81</v>
          </cell>
          <cell r="CD437">
            <v>54.05</v>
          </cell>
          <cell r="CE437">
            <v>14.732051999999999</v>
          </cell>
          <cell r="CF437">
            <v>79.87</v>
          </cell>
          <cell r="CG437">
            <v>34.36</v>
          </cell>
          <cell r="CH437">
            <v>21.95</v>
          </cell>
          <cell r="CI437">
            <v>27.41</v>
          </cell>
          <cell r="CJ437">
            <v>93.31</v>
          </cell>
          <cell r="CK437">
            <v>2.44</v>
          </cell>
          <cell r="CL437">
            <v>34.337082000000002</v>
          </cell>
          <cell r="CM437">
            <v>103.2</v>
          </cell>
          <cell r="CN437">
            <v>47.96</v>
          </cell>
          <cell r="CO437">
            <v>20.329999999999998</v>
          </cell>
          <cell r="CP437">
            <v>44.21</v>
          </cell>
          <cell r="CQ437">
            <v>26.66</v>
          </cell>
          <cell r="CR437">
            <v>42.61</v>
          </cell>
          <cell r="CS437">
            <v>35.950000000000003</v>
          </cell>
          <cell r="CT437">
            <v>49.75</v>
          </cell>
          <cell r="CU437">
            <v>49.61</v>
          </cell>
          <cell r="CV437">
            <v>17.63</v>
          </cell>
          <cell r="CW437">
            <v>55.56</v>
          </cell>
          <cell r="CX437">
            <v>66.42</v>
          </cell>
          <cell r="CY437">
            <v>93.21</v>
          </cell>
          <cell r="CZ437">
            <v>41.96</v>
          </cell>
          <cell r="DA437">
            <v>218.18</v>
          </cell>
          <cell r="DB437">
            <v>89.77</v>
          </cell>
          <cell r="DC437">
            <v>91.28</v>
          </cell>
          <cell r="DD437">
            <v>428.32</v>
          </cell>
          <cell r="DE437">
            <v>100.37</v>
          </cell>
          <cell r="DF437">
            <v>48.736767</v>
          </cell>
          <cell r="DG437">
            <v>26.43</v>
          </cell>
          <cell r="DH437">
            <v>189.16</v>
          </cell>
          <cell r="DI437">
            <v>146.88999999999999</v>
          </cell>
          <cell r="DJ437">
            <v>20.25</v>
          </cell>
          <cell r="DK437">
            <v>26.23</v>
          </cell>
          <cell r="DL437">
            <v>58.58</v>
          </cell>
          <cell r="DM437">
            <v>160.34</v>
          </cell>
          <cell r="DN437">
            <v>18.3</v>
          </cell>
          <cell r="DO437">
            <v>66.75</v>
          </cell>
          <cell r="DP437">
            <v>137.56</v>
          </cell>
          <cell r="DQ437">
            <v>171.37</v>
          </cell>
          <cell r="DR437">
            <v>127.14</v>
          </cell>
          <cell r="DS437">
            <v>85</v>
          </cell>
          <cell r="DT437">
            <v>521.22</v>
          </cell>
          <cell r="DU437">
            <v>17.36</v>
          </cell>
          <cell r="DV437" t="e">
            <v>#N/A</v>
          </cell>
          <cell r="DW437">
            <v>182.16</v>
          </cell>
          <cell r="DX437">
            <v>59.662109999999998</v>
          </cell>
          <cell r="DY437">
            <v>43.000445999999997</v>
          </cell>
          <cell r="DZ437">
            <v>82.77</v>
          </cell>
          <cell r="EA437">
            <v>85.09</v>
          </cell>
          <cell r="EB437" t="e">
            <v>#N/A</v>
          </cell>
          <cell r="EC437">
            <v>235.5</v>
          </cell>
          <cell r="ED437">
            <v>32.15</v>
          </cell>
          <cell r="EE437">
            <v>50.8</v>
          </cell>
          <cell r="EF437">
            <v>166.11</v>
          </cell>
          <cell r="EG437" t="e">
            <v>#N/A</v>
          </cell>
          <cell r="EH437" t="e">
            <v>#N/A</v>
          </cell>
          <cell r="EI437" t="e">
            <v>#N/A</v>
          </cell>
          <cell r="EJ437">
            <v>190.89</v>
          </cell>
          <cell r="EK437" t="e">
            <v>#N/A</v>
          </cell>
          <cell r="EL437">
            <v>33.85</v>
          </cell>
          <cell r="EM437" t="e">
            <v>#N/A</v>
          </cell>
          <cell r="EN437">
            <v>52.920932999999998</v>
          </cell>
          <cell r="EO437">
            <v>212.68</v>
          </cell>
          <cell r="EP437">
            <v>210</v>
          </cell>
          <cell r="EQ437" t="e">
            <v>#N/A</v>
          </cell>
          <cell r="ER437" t="e">
            <v>#N/A</v>
          </cell>
          <cell r="ES437" t="e">
            <v>#N/A</v>
          </cell>
          <cell r="ET437">
            <v>58.35</v>
          </cell>
          <cell r="EU437">
            <v>108.18</v>
          </cell>
          <cell r="EV437" t="e">
            <v>#N/A</v>
          </cell>
          <cell r="EW437">
            <v>65.62</v>
          </cell>
          <cell r="EX437">
            <v>48.79</v>
          </cell>
          <cell r="EY437">
            <v>33.61</v>
          </cell>
          <cell r="EZ437">
            <v>52.17</v>
          </cell>
          <cell r="FA437">
            <v>103.66</v>
          </cell>
          <cell r="FB437">
            <v>60.03</v>
          </cell>
          <cell r="FC437">
            <v>75.09</v>
          </cell>
          <cell r="FD437">
            <v>72.623940000000005</v>
          </cell>
          <cell r="FE437">
            <v>169.46</v>
          </cell>
          <cell r="FF437">
            <v>45.7</v>
          </cell>
          <cell r="FG437">
            <v>290.27999999999997</v>
          </cell>
          <cell r="FH437">
            <v>152.09</v>
          </cell>
          <cell r="FI437">
            <v>41.537500000000001</v>
          </cell>
          <cell r="FJ437">
            <v>50.76</v>
          </cell>
          <cell r="FK437">
            <v>76.34</v>
          </cell>
          <cell r="FL437">
            <v>73.599999999999994</v>
          </cell>
          <cell r="FM437">
            <v>8.11</v>
          </cell>
          <cell r="FN437">
            <v>87.19</v>
          </cell>
          <cell r="FO437">
            <v>31.67</v>
          </cell>
          <cell r="FP437">
            <v>128.01</v>
          </cell>
          <cell r="FQ437">
            <v>109.55</v>
          </cell>
          <cell r="FR437">
            <v>253.03</v>
          </cell>
          <cell r="FS437">
            <v>89.67</v>
          </cell>
          <cell r="FT437">
            <v>148.87</v>
          </cell>
          <cell r="FU437">
            <v>164.12</v>
          </cell>
          <cell r="FV437">
            <v>78.5</v>
          </cell>
          <cell r="FW437">
            <v>149.53</v>
          </cell>
          <cell r="FX437">
            <v>107.95</v>
          </cell>
          <cell r="FY437">
            <v>46.483333999999999</v>
          </cell>
          <cell r="FZ437">
            <v>58.58</v>
          </cell>
          <cell r="GA437">
            <v>34.5</v>
          </cell>
          <cell r="GB437">
            <v>33.9</v>
          </cell>
          <cell r="GC437">
            <v>135.22</v>
          </cell>
          <cell r="GD437">
            <v>45.3</v>
          </cell>
          <cell r="GE437">
            <v>85.8</v>
          </cell>
          <cell r="GG437">
            <v>144.94</v>
          </cell>
          <cell r="GH437">
            <v>30.22</v>
          </cell>
          <cell r="GI437">
            <v>35.74</v>
          </cell>
          <cell r="GJ437">
            <v>117.5</v>
          </cell>
          <cell r="GK437">
            <v>66.489999999999995</v>
          </cell>
          <cell r="GL437">
            <v>12.96</v>
          </cell>
          <cell r="GM437">
            <v>132.04</v>
          </cell>
          <cell r="GN437">
            <v>118.6</v>
          </cell>
          <cell r="GO437">
            <v>94.22</v>
          </cell>
          <cell r="GP437">
            <v>59.94</v>
          </cell>
          <cell r="GQ437">
            <v>42.68</v>
          </cell>
          <cell r="GS437">
            <v>227</v>
          </cell>
          <cell r="GT437">
            <v>66.554299999999998</v>
          </cell>
          <cell r="GU437">
            <v>56.91</v>
          </cell>
          <cell r="GV437">
            <v>60.3</v>
          </cell>
          <cell r="GW437">
            <v>189.16</v>
          </cell>
          <cell r="GX437">
            <v>113.25</v>
          </cell>
          <cell r="GY437">
            <v>119.01</v>
          </cell>
          <cell r="GZ437">
            <v>137.07</v>
          </cell>
          <cell r="HA437">
            <v>102.11</v>
          </cell>
          <cell r="HB437">
            <v>38.29</v>
          </cell>
          <cell r="HC437">
            <v>31.34</v>
          </cell>
          <cell r="HD437">
            <v>19.23</v>
          </cell>
          <cell r="HE437" t="e">
            <v>#N/A</v>
          </cell>
          <cell r="HF437">
            <v>71.78</v>
          </cell>
          <cell r="HG437">
            <v>55.362312000000003</v>
          </cell>
          <cell r="HH437">
            <v>12.88</v>
          </cell>
          <cell r="HJ437">
            <v>78.64</v>
          </cell>
          <cell r="HP437">
            <v>60.74</v>
          </cell>
          <cell r="HQ437">
            <v>76.77</v>
          </cell>
          <cell r="HR437">
            <v>143.15</v>
          </cell>
          <cell r="HS437">
            <v>26.09</v>
          </cell>
          <cell r="HT437">
            <v>46.39</v>
          </cell>
          <cell r="HU437">
            <v>76.31</v>
          </cell>
          <cell r="HV437">
            <v>38.4</v>
          </cell>
          <cell r="HW437">
            <v>113.33</v>
          </cell>
          <cell r="HX437">
            <v>78.48</v>
          </cell>
          <cell r="HY437">
            <v>80.930000000000007</v>
          </cell>
          <cell r="HZ437">
            <v>69.19</v>
          </cell>
          <cell r="IA437">
            <v>26.885891000000001</v>
          </cell>
          <cell r="IB437">
            <v>46.9</v>
          </cell>
        </row>
        <row r="438">
          <cell r="A438">
            <v>42941</v>
          </cell>
          <cell r="B438">
            <v>4787.04367</v>
          </cell>
          <cell r="C438">
            <v>574.37441000000001</v>
          </cell>
          <cell r="D438">
            <v>2477.1253700000002</v>
          </cell>
          <cell r="E438">
            <v>352.55453</v>
          </cell>
          <cell r="F438">
            <v>987.52837999999997</v>
          </cell>
          <cell r="G438">
            <v>981.08276000000001</v>
          </cell>
          <cell r="H438">
            <v>826.91057999999998</v>
          </cell>
          <cell r="I438">
            <v>679.64593000000002</v>
          </cell>
          <cell r="J438">
            <v>1361.8634500000001</v>
          </cell>
          <cell r="K438">
            <v>921.51319999999998</v>
          </cell>
          <cell r="L438">
            <v>992.73756000000003</v>
          </cell>
          <cell r="M438">
            <v>577.11165000000005</v>
          </cell>
          <cell r="N438">
            <v>384.92300999999998</v>
          </cell>
          <cell r="O438">
            <v>668.27067</v>
          </cell>
          <cell r="X438">
            <v>43.98</v>
          </cell>
          <cell r="Y438">
            <v>27.352505000000001</v>
          </cell>
          <cell r="Z438">
            <v>5.25</v>
          </cell>
          <cell r="AA438">
            <v>62.244729999999997</v>
          </cell>
          <cell r="AB438">
            <v>106.42</v>
          </cell>
          <cell r="AC438">
            <v>39.75</v>
          </cell>
          <cell r="AD438">
            <v>48.451504</v>
          </cell>
          <cell r="AE438">
            <v>165.28</v>
          </cell>
          <cell r="AF438">
            <v>186.97</v>
          </cell>
          <cell r="AG438">
            <v>113.66</v>
          </cell>
          <cell r="AH438">
            <v>60.95</v>
          </cell>
          <cell r="AI438">
            <v>80.849999999999994</v>
          </cell>
          <cell r="AJ438" t="e">
            <v>#N/A</v>
          </cell>
          <cell r="AK438" t="e">
            <v>#N/A</v>
          </cell>
          <cell r="AL438" t="e">
            <v>#N/A</v>
          </cell>
          <cell r="AM438" t="e">
            <v>#N/A</v>
          </cell>
          <cell r="AN438">
            <v>3.74</v>
          </cell>
          <cell r="AO438">
            <v>79.5</v>
          </cell>
          <cell r="AR438">
            <v>159.07</v>
          </cell>
          <cell r="AS438">
            <v>22.640003</v>
          </cell>
          <cell r="AT438">
            <v>89.75</v>
          </cell>
          <cell r="AU438">
            <v>62.62</v>
          </cell>
          <cell r="AV438">
            <v>34.96</v>
          </cell>
          <cell r="AW438">
            <v>21.66</v>
          </cell>
          <cell r="AX438">
            <v>146.97</v>
          </cell>
          <cell r="AY438">
            <v>58.55</v>
          </cell>
          <cell r="AZ438">
            <v>51.993499999999997</v>
          </cell>
          <cell r="BA438">
            <v>154.57</v>
          </cell>
          <cell r="BB438">
            <v>12.67</v>
          </cell>
          <cell r="BC438">
            <v>52.56</v>
          </cell>
          <cell r="BD438">
            <v>511.01</v>
          </cell>
          <cell r="BE438" t="e">
            <v>#N/A</v>
          </cell>
          <cell r="BF438">
            <v>55.1</v>
          </cell>
          <cell r="BG438" t="e">
            <v>#N/A</v>
          </cell>
          <cell r="BH438" t="e">
            <v>#N/A</v>
          </cell>
          <cell r="BI438" t="e">
            <v>#N/A</v>
          </cell>
          <cell r="BJ438">
            <v>186.85</v>
          </cell>
          <cell r="BK438">
            <v>73.569999999999993</v>
          </cell>
          <cell r="BL438">
            <v>73.569999999999993</v>
          </cell>
          <cell r="BM438">
            <v>89.14</v>
          </cell>
          <cell r="BN438">
            <v>23.68</v>
          </cell>
          <cell r="BO438" t="e">
            <v>#N/A</v>
          </cell>
          <cell r="BP438">
            <v>113.96</v>
          </cell>
          <cell r="BQ438">
            <v>116.45</v>
          </cell>
          <cell r="BR438">
            <v>121.02</v>
          </cell>
          <cell r="BS438">
            <v>78.52</v>
          </cell>
          <cell r="BT438">
            <v>34.159999999999997</v>
          </cell>
          <cell r="BU438">
            <v>87.42</v>
          </cell>
          <cell r="BV438">
            <v>34.11</v>
          </cell>
          <cell r="BW438">
            <v>153.16999999999999</v>
          </cell>
          <cell r="BX438">
            <v>47.405000000000001</v>
          </cell>
          <cell r="BY438">
            <v>193.67</v>
          </cell>
          <cell r="BZ438">
            <v>62.72</v>
          </cell>
          <cell r="CA438">
            <v>44.24</v>
          </cell>
          <cell r="CB438">
            <v>88.58</v>
          </cell>
          <cell r="CC438">
            <v>124.68</v>
          </cell>
          <cell r="CD438">
            <v>55.1</v>
          </cell>
          <cell r="CE438">
            <v>14.794845</v>
          </cell>
          <cell r="CF438">
            <v>80.27</v>
          </cell>
          <cell r="CG438">
            <v>35.25</v>
          </cell>
          <cell r="CH438">
            <v>22.3</v>
          </cell>
          <cell r="CI438">
            <v>27.58</v>
          </cell>
          <cell r="CJ438">
            <v>94.87</v>
          </cell>
          <cell r="CK438">
            <v>2.63</v>
          </cell>
          <cell r="CL438">
            <v>34.870533000000002</v>
          </cell>
          <cell r="CM438">
            <v>104.39</v>
          </cell>
          <cell r="CN438">
            <v>48.86</v>
          </cell>
          <cell r="CO438">
            <v>20.25</v>
          </cell>
          <cell r="CP438">
            <v>45.72</v>
          </cell>
          <cell r="CQ438">
            <v>27.84</v>
          </cell>
          <cell r="CR438">
            <v>43.65</v>
          </cell>
          <cell r="CS438">
            <v>36.25</v>
          </cell>
          <cell r="CT438">
            <v>51.75</v>
          </cell>
          <cell r="CU438">
            <v>49.82</v>
          </cell>
          <cell r="CV438">
            <v>17.89</v>
          </cell>
          <cell r="CW438">
            <v>56.02</v>
          </cell>
          <cell r="CX438">
            <v>67.010000000000005</v>
          </cell>
          <cell r="CY438">
            <v>95.72</v>
          </cell>
          <cell r="CZ438">
            <v>42.95</v>
          </cell>
          <cell r="DA438">
            <v>221.58</v>
          </cell>
          <cell r="DB438">
            <v>90.21</v>
          </cell>
          <cell r="DC438">
            <v>92.8</v>
          </cell>
          <cell r="DD438">
            <v>431.35</v>
          </cell>
          <cell r="DE438">
            <v>99.99</v>
          </cell>
          <cell r="DF438">
            <v>49.636825999999999</v>
          </cell>
          <cell r="DG438">
            <v>26.59</v>
          </cell>
          <cell r="DH438">
            <v>187.84</v>
          </cell>
          <cell r="DI438">
            <v>147.36000000000001</v>
          </cell>
          <cell r="DJ438">
            <v>20.3</v>
          </cell>
          <cell r="DK438">
            <v>26.49</v>
          </cell>
          <cell r="DL438">
            <v>58.26</v>
          </cell>
          <cell r="DM438">
            <v>161.5</v>
          </cell>
          <cell r="DN438">
            <v>18.48</v>
          </cell>
          <cell r="DO438">
            <v>66.38</v>
          </cell>
          <cell r="DP438">
            <v>138.84</v>
          </cell>
          <cell r="DQ438">
            <v>172.94</v>
          </cell>
          <cell r="DR438">
            <v>129.33000000000001</v>
          </cell>
          <cell r="DS438">
            <v>85.41</v>
          </cell>
          <cell r="DT438">
            <v>513.45000000000005</v>
          </cell>
          <cell r="DU438">
            <v>16.91</v>
          </cell>
          <cell r="DV438" t="e">
            <v>#N/A</v>
          </cell>
          <cell r="DW438">
            <v>180.13</v>
          </cell>
          <cell r="DX438">
            <v>59.461869999999998</v>
          </cell>
          <cell r="DY438">
            <v>42.715400000000002</v>
          </cell>
          <cell r="DZ438">
            <v>83.13</v>
          </cell>
          <cell r="EA438">
            <v>85.93</v>
          </cell>
          <cell r="EB438" t="e">
            <v>#N/A</v>
          </cell>
          <cell r="EC438">
            <v>234.91</v>
          </cell>
          <cell r="ED438">
            <v>31.8</v>
          </cell>
          <cell r="EE438">
            <v>50.83</v>
          </cell>
          <cell r="EF438">
            <v>161.97</v>
          </cell>
          <cell r="EG438" t="e">
            <v>#N/A</v>
          </cell>
          <cell r="EH438" t="e">
            <v>#N/A</v>
          </cell>
          <cell r="EI438" t="e">
            <v>#N/A</v>
          </cell>
          <cell r="EJ438">
            <v>190.4</v>
          </cell>
          <cell r="EK438" t="e">
            <v>#N/A</v>
          </cell>
          <cell r="EL438">
            <v>33.78</v>
          </cell>
          <cell r="EM438" t="e">
            <v>#N/A</v>
          </cell>
          <cell r="EN438">
            <v>52.736977000000003</v>
          </cell>
          <cell r="EO438">
            <v>214.37</v>
          </cell>
          <cell r="EP438">
            <v>199.39</v>
          </cell>
          <cell r="EQ438" t="e">
            <v>#N/A</v>
          </cell>
          <cell r="ER438" t="e">
            <v>#N/A</v>
          </cell>
          <cell r="ES438" t="e">
            <v>#N/A</v>
          </cell>
          <cell r="ET438">
            <v>58.9</v>
          </cell>
          <cell r="EU438">
            <v>114.54</v>
          </cell>
          <cell r="EV438" t="e">
            <v>#N/A</v>
          </cell>
          <cell r="EW438">
            <v>65.930000000000007</v>
          </cell>
          <cell r="EX438">
            <v>49.29</v>
          </cell>
          <cell r="EY438">
            <v>34.17</v>
          </cell>
          <cell r="EZ438">
            <v>52.99</v>
          </cell>
          <cell r="FA438">
            <v>104.96</v>
          </cell>
          <cell r="FB438">
            <v>60.43</v>
          </cell>
          <cell r="FC438">
            <v>75.64</v>
          </cell>
          <cell r="FD438">
            <v>71.025536000000002</v>
          </cell>
          <cell r="FE438">
            <v>169.59</v>
          </cell>
          <cell r="FF438">
            <v>45.58</v>
          </cell>
          <cell r="FG438">
            <v>289.83</v>
          </cell>
          <cell r="FH438">
            <v>152.74</v>
          </cell>
          <cell r="FI438">
            <v>41.337499999999999</v>
          </cell>
          <cell r="FJ438">
            <v>51.17</v>
          </cell>
          <cell r="FK438">
            <v>76.400000000000006</v>
          </cell>
          <cell r="FL438">
            <v>74.19</v>
          </cell>
          <cell r="FM438">
            <v>8.1419999999999995</v>
          </cell>
          <cell r="FN438">
            <v>86.95</v>
          </cell>
          <cell r="FO438">
            <v>29.9</v>
          </cell>
          <cell r="FP438">
            <v>128.94999999999999</v>
          </cell>
          <cell r="FQ438">
            <v>109.71</v>
          </cell>
          <cell r="FR438">
            <v>254.3</v>
          </cell>
          <cell r="FS438">
            <v>90.63</v>
          </cell>
          <cell r="FT438">
            <v>148.69</v>
          </cell>
          <cell r="FU438">
            <v>164.46</v>
          </cell>
          <cell r="FV438">
            <v>78.790000000000006</v>
          </cell>
          <cell r="FW438">
            <v>148.21</v>
          </cell>
          <cell r="FX438">
            <v>107.78</v>
          </cell>
          <cell r="FY438">
            <v>46.486669999999997</v>
          </cell>
          <cell r="FZ438">
            <v>58.26</v>
          </cell>
          <cell r="GA438">
            <v>34.67</v>
          </cell>
          <cell r="GB438">
            <v>36.24</v>
          </cell>
          <cell r="GC438">
            <v>135.86000000000001</v>
          </cell>
          <cell r="GD438">
            <v>45.2</v>
          </cell>
          <cell r="GE438">
            <v>86.12</v>
          </cell>
          <cell r="GG438">
            <v>145.04</v>
          </cell>
          <cell r="GH438">
            <v>30.17</v>
          </cell>
          <cell r="GI438">
            <v>36.229999999999997</v>
          </cell>
          <cell r="GJ438">
            <v>117.54</v>
          </cell>
          <cell r="GK438">
            <v>67.010000000000005</v>
          </cell>
          <cell r="GL438">
            <v>14.87</v>
          </cell>
          <cell r="GM438">
            <v>132.9</v>
          </cell>
          <cell r="GN438">
            <v>118.8</v>
          </cell>
          <cell r="GO438">
            <v>95.11</v>
          </cell>
          <cell r="GP438">
            <v>59.19</v>
          </cell>
          <cell r="GQ438">
            <v>42.51</v>
          </cell>
          <cell r="GS438">
            <v>228.1</v>
          </cell>
          <cell r="GT438">
            <v>67.585539999999995</v>
          </cell>
          <cell r="GU438">
            <v>58.29</v>
          </cell>
          <cell r="GV438">
            <v>60.27</v>
          </cell>
          <cell r="GW438">
            <v>187.84</v>
          </cell>
          <cell r="GX438">
            <v>112.44</v>
          </cell>
          <cell r="GY438">
            <v>119.27</v>
          </cell>
          <cell r="GZ438">
            <v>136.62</v>
          </cell>
          <cell r="HA438">
            <v>101.41</v>
          </cell>
          <cell r="HB438">
            <v>38.42</v>
          </cell>
          <cell r="HC438">
            <v>31.7</v>
          </cell>
          <cell r="HD438">
            <v>18.989999999999998</v>
          </cell>
          <cell r="HE438" t="e">
            <v>#N/A</v>
          </cell>
          <cell r="HF438">
            <v>72.05</v>
          </cell>
          <cell r="HG438">
            <v>55.614094000000001</v>
          </cell>
          <cell r="HH438">
            <v>12.98</v>
          </cell>
          <cell r="HJ438">
            <v>79.48</v>
          </cell>
          <cell r="HP438">
            <v>60.48</v>
          </cell>
          <cell r="HQ438">
            <v>76.790000000000006</v>
          </cell>
          <cell r="HR438">
            <v>143.11000000000001</v>
          </cell>
          <cell r="HS438">
            <v>26.02</v>
          </cell>
          <cell r="HT438">
            <v>46.16</v>
          </cell>
          <cell r="HU438">
            <v>75.42</v>
          </cell>
          <cell r="HV438">
            <v>37.97</v>
          </cell>
          <cell r="HW438">
            <v>112.76</v>
          </cell>
          <cell r="HX438">
            <v>78.39</v>
          </cell>
          <cell r="HY438">
            <v>80.760000000000005</v>
          </cell>
          <cell r="HZ438">
            <v>68.84</v>
          </cell>
          <cell r="IA438">
            <v>26.933845999999999</v>
          </cell>
          <cell r="IB438">
            <v>46.7</v>
          </cell>
        </row>
        <row r="439">
          <cell r="A439">
            <v>42942</v>
          </cell>
          <cell r="B439">
            <v>4788.4111400000002</v>
          </cell>
          <cell r="C439">
            <v>574.05640000000005</v>
          </cell>
          <cell r="D439">
            <v>2477.8305099999998</v>
          </cell>
          <cell r="E439">
            <v>362.97962000000001</v>
          </cell>
          <cell r="F439">
            <v>987.35802000000001</v>
          </cell>
          <cell r="G439">
            <v>981.42016999999998</v>
          </cell>
          <cell r="H439">
            <v>827.74023</v>
          </cell>
          <cell r="I439">
            <v>675.52151000000003</v>
          </cell>
          <cell r="J439">
            <v>1357.63544</v>
          </cell>
          <cell r="K439">
            <v>922.96487000000002</v>
          </cell>
          <cell r="L439">
            <v>994.72303999999997</v>
          </cell>
          <cell r="M439">
            <v>573.43514000000005</v>
          </cell>
          <cell r="N439">
            <v>388.05020999999999</v>
          </cell>
          <cell r="O439">
            <v>674.14111000000003</v>
          </cell>
          <cell r="X439">
            <v>44.4</v>
          </cell>
          <cell r="Y439">
            <v>28.719372</v>
          </cell>
          <cell r="Z439">
            <v>5.2200002999999997</v>
          </cell>
          <cell r="AA439">
            <v>62.274666000000003</v>
          </cell>
          <cell r="AB439">
            <v>106.94</v>
          </cell>
          <cell r="AC439">
            <v>39.35</v>
          </cell>
          <cell r="AD439">
            <v>48.265500000000003</v>
          </cell>
          <cell r="AE439">
            <v>165.61</v>
          </cell>
          <cell r="AF439">
            <v>189.08</v>
          </cell>
          <cell r="AG439">
            <v>118</v>
          </cell>
          <cell r="AH439">
            <v>62.64</v>
          </cell>
          <cell r="AI439">
            <v>81.459999999999994</v>
          </cell>
          <cell r="AJ439" t="e">
            <v>#N/A</v>
          </cell>
          <cell r="AK439" t="e">
            <v>#N/A</v>
          </cell>
          <cell r="AL439" t="e">
            <v>#N/A</v>
          </cell>
          <cell r="AM439" t="e">
            <v>#N/A</v>
          </cell>
          <cell r="AN439">
            <v>3.72</v>
          </cell>
          <cell r="AO439">
            <v>78.83</v>
          </cell>
          <cell r="AR439">
            <v>156.51</v>
          </cell>
          <cell r="AS439">
            <v>22.923338000000001</v>
          </cell>
          <cell r="AT439">
            <v>80.86</v>
          </cell>
          <cell r="AU439">
            <v>61.65</v>
          </cell>
          <cell r="AV439">
            <v>35.01</v>
          </cell>
          <cell r="AW439">
            <v>21.31</v>
          </cell>
          <cell r="AX439">
            <v>146.69</v>
          </cell>
          <cell r="AY439">
            <v>57.94</v>
          </cell>
          <cell r="AZ439">
            <v>52.640003</v>
          </cell>
          <cell r="BA439">
            <v>156.94</v>
          </cell>
          <cell r="BB439">
            <v>12.79</v>
          </cell>
          <cell r="BC439">
            <v>52.25</v>
          </cell>
          <cell r="BD439">
            <v>515.97</v>
          </cell>
          <cell r="BE439" t="e">
            <v>#N/A</v>
          </cell>
          <cell r="BF439">
            <v>54.96</v>
          </cell>
          <cell r="BG439" t="e">
            <v>#N/A</v>
          </cell>
          <cell r="BH439" t="e">
            <v>#N/A</v>
          </cell>
          <cell r="BI439" t="e">
            <v>#N/A</v>
          </cell>
          <cell r="BJ439">
            <v>187.43</v>
          </cell>
          <cell r="BK439">
            <v>74.599999999999994</v>
          </cell>
          <cell r="BL439">
            <v>74.599999999999994</v>
          </cell>
          <cell r="BM439">
            <v>89.3</v>
          </cell>
          <cell r="BN439">
            <v>23.72</v>
          </cell>
          <cell r="BO439" t="e">
            <v>#N/A</v>
          </cell>
          <cell r="BP439">
            <v>115.71</v>
          </cell>
          <cell r="BQ439">
            <v>117.19</v>
          </cell>
          <cell r="BR439">
            <v>120.71</v>
          </cell>
          <cell r="BS439">
            <v>78.900000000000006</v>
          </cell>
          <cell r="BT439">
            <v>33.83</v>
          </cell>
          <cell r="BU439">
            <v>87.66</v>
          </cell>
          <cell r="BV439">
            <v>34.01</v>
          </cell>
          <cell r="BW439">
            <v>152.09</v>
          </cell>
          <cell r="BX439">
            <v>47.35</v>
          </cell>
          <cell r="BY439">
            <v>193.38</v>
          </cell>
          <cell r="BZ439">
            <v>63.03</v>
          </cell>
          <cell r="CA439">
            <v>44.22</v>
          </cell>
          <cell r="CB439">
            <v>89.04</v>
          </cell>
          <cell r="CC439">
            <v>122.24</v>
          </cell>
          <cell r="CD439">
            <v>54.96</v>
          </cell>
          <cell r="CE439">
            <v>14.836706</v>
          </cell>
          <cell r="CF439">
            <v>80.37</v>
          </cell>
          <cell r="CG439">
            <v>36.049999999999997</v>
          </cell>
          <cell r="CH439">
            <v>22.25</v>
          </cell>
          <cell r="CI439">
            <v>27.6</v>
          </cell>
          <cell r="CJ439">
            <v>94.75</v>
          </cell>
          <cell r="CK439">
            <v>2.79</v>
          </cell>
          <cell r="CL439">
            <v>34.821545</v>
          </cell>
          <cell r="CM439">
            <v>105.12</v>
          </cell>
          <cell r="CN439">
            <v>48.86</v>
          </cell>
          <cell r="CO439">
            <v>20.34</v>
          </cell>
          <cell r="CP439">
            <v>45.17</v>
          </cell>
          <cell r="CQ439">
            <v>27.99</v>
          </cell>
          <cell r="CR439">
            <v>43.7</v>
          </cell>
          <cell r="CS439">
            <v>36.24</v>
          </cell>
          <cell r="CT439">
            <v>50.100002000000003</v>
          </cell>
          <cell r="CU439">
            <v>50.39</v>
          </cell>
          <cell r="CV439">
            <v>17.8</v>
          </cell>
          <cell r="CW439">
            <v>55.66</v>
          </cell>
          <cell r="CX439">
            <v>66.989999999999995</v>
          </cell>
          <cell r="CY439">
            <v>96.48</v>
          </cell>
          <cell r="CZ439">
            <v>42.78</v>
          </cell>
          <cell r="DA439">
            <v>222.25</v>
          </cell>
          <cell r="DB439">
            <v>89.4</v>
          </cell>
          <cell r="DC439">
            <v>91.93</v>
          </cell>
          <cell r="DD439">
            <v>432.71</v>
          </cell>
          <cell r="DE439">
            <v>100.85</v>
          </cell>
          <cell r="DF439">
            <v>48.772415000000002</v>
          </cell>
          <cell r="DG439">
            <v>26.18</v>
          </cell>
          <cell r="DH439">
            <v>191.12</v>
          </cell>
          <cell r="DI439">
            <v>143.9</v>
          </cell>
          <cell r="DJ439">
            <v>20.75</v>
          </cell>
          <cell r="DK439">
            <v>26.28</v>
          </cell>
          <cell r="DL439">
            <v>58.79</v>
          </cell>
          <cell r="DM439">
            <v>157.97999999999999</v>
          </cell>
          <cell r="DN439">
            <v>18.03</v>
          </cell>
          <cell r="DO439">
            <v>66.34</v>
          </cell>
          <cell r="DP439">
            <v>144.65</v>
          </cell>
          <cell r="DQ439">
            <v>173.02</v>
          </cell>
          <cell r="DR439">
            <v>127.36</v>
          </cell>
          <cell r="DS439">
            <v>85.3</v>
          </cell>
          <cell r="DT439">
            <v>515.63</v>
          </cell>
          <cell r="DU439">
            <v>17.03</v>
          </cell>
          <cell r="DV439" t="e">
            <v>#N/A</v>
          </cell>
          <cell r="DW439">
            <v>175.06</v>
          </cell>
          <cell r="DX439">
            <v>58.927889999999998</v>
          </cell>
          <cell r="DY439">
            <v>41.585419999999999</v>
          </cell>
          <cell r="DZ439">
            <v>82.5</v>
          </cell>
          <cell r="EA439">
            <v>85.74</v>
          </cell>
          <cell r="EB439" t="e">
            <v>#N/A</v>
          </cell>
          <cell r="EC439">
            <v>233.5</v>
          </cell>
          <cell r="ED439">
            <v>31.66</v>
          </cell>
          <cell r="EE439">
            <v>50.4</v>
          </cell>
          <cell r="EF439">
            <v>163.41999999999999</v>
          </cell>
          <cell r="EG439" t="e">
            <v>#N/A</v>
          </cell>
          <cell r="EH439" t="e">
            <v>#N/A</v>
          </cell>
          <cell r="EI439" t="e">
            <v>#N/A</v>
          </cell>
          <cell r="EJ439">
            <v>190.75</v>
          </cell>
          <cell r="EK439" t="e">
            <v>#N/A</v>
          </cell>
          <cell r="EL439">
            <v>33.94</v>
          </cell>
          <cell r="EM439" t="e">
            <v>#N/A</v>
          </cell>
          <cell r="EN439">
            <v>51.992789999999999</v>
          </cell>
          <cell r="EO439">
            <v>213.63</v>
          </cell>
          <cell r="EP439">
            <v>199.03</v>
          </cell>
          <cell r="EQ439" t="e">
            <v>#N/A</v>
          </cell>
          <cell r="ER439" t="e">
            <v>#N/A</v>
          </cell>
          <cell r="ES439" t="e">
            <v>#N/A</v>
          </cell>
          <cell r="ET439">
            <v>58.45</v>
          </cell>
          <cell r="EU439">
            <v>113.52</v>
          </cell>
          <cell r="EV439" t="e">
            <v>#N/A</v>
          </cell>
          <cell r="EW439">
            <v>65.91</v>
          </cell>
          <cell r="EX439">
            <v>49.11</v>
          </cell>
          <cell r="EY439">
            <v>33.770000000000003</v>
          </cell>
          <cell r="EZ439">
            <v>52.8</v>
          </cell>
          <cell r="FA439">
            <v>104.42</v>
          </cell>
          <cell r="FB439">
            <v>59.8</v>
          </cell>
          <cell r="FC439">
            <v>74.66</v>
          </cell>
          <cell r="FD439">
            <v>70.506500000000003</v>
          </cell>
          <cell r="FE439">
            <v>168.88</v>
          </cell>
          <cell r="FF439">
            <v>45.93</v>
          </cell>
          <cell r="FG439">
            <v>289.85000000000002</v>
          </cell>
          <cell r="FH439">
            <v>153.46</v>
          </cell>
          <cell r="FI439">
            <v>41.814999999999998</v>
          </cell>
          <cell r="FJ439">
            <v>51.17</v>
          </cell>
          <cell r="FK439">
            <v>76.69</v>
          </cell>
          <cell r="FL439">
            <v>74.05</v>
          </cell>
          <cell r="FM439">
            <v>8.1159999999999997</v>
          </cell>
          <cell r="FN439">
            <v>87.87</v>
          </cell>
          <cell r="FO439">
            <v>29.81</v>
          </cell>
          <cell r="FP439">
            <v>129.51</v>
          </cell>
          <cell r="FQ439">
            <v>109.93</v>
          </cell>
          <cell r="FR439">
            <v>257.01</v>
          </cell>
          <cell r="FS439">
            <v>91.07</v>
          </cell>
          <cell r="FT439">
            <v>148.96</v>
          </cell>
          <cell r="FU439">
            <v>168.34</v>
          </cell>
          <cell r="FV439">
            <v>78.569999999999993</v>
          </cell>
          <cell r="FW439">
            <v>149.78</v>
          </cell>
          <cell r="FX439">
            <v>109.72</v>
          </cell>
          <cell r="FY439">
            <v>46.243332000000002</v>
          </cell>
          <cell r="FZ439">
            <v>58.79</v>
          </cell>
          <cell r="GA439">
            <v>34.75</v>
          </cell>
          <cell r="GB439">
            <v>36.96</v>
          </cell>
          <cell r="GC439">
            <v>135.03</v>
          </cell>
          <cell r="GD439">
            <v>45.06</v>
          </cell>
          <cell r="GE439">
            <v>85.05</v>
          </cell>
          <cell r="GG439">
            <v>143.9</v>
          </cell>
          <cell r="GH439">
            <v>28.88</v>
          </cell>
          <cell r="GI439">
            <v>35.340000000000003</v>
          </cell>
          <cell r="GJ439">
            <v>117.3</v>
          </cell>
          <cell r="GK439">
            <v>66.58</v>
          </cell>
          <cell r="GL439">
            <v>15.06</v>
          </cell>
          <cell r="GM439">
            <v>132.44999999999999</v>
          </cell>
          <cell r="GN439">
            <v>117.2</v>
          </cell>
          <cell r="GO439">
            <v>94.5</v>
          </cell>
          <cell r="GP439">
            <v>59.23</v>
          </cell>
          <cell r="GQ439">
            <v>42.41</v>
          </cell>
          <cell r="GS439">
            <v>227.55</v>
          </cell>
          <cell r="GT439">
            <v>66.727615</v>
          </cell>
          <cell r="GU439">
            <v>58.34</v>
          </cell>
          <cell r="GV439">
            <v>61.14</v>
          </cell>
          <cell r="GW439">
            <v>191.12</v>
          </cell>
          <cell r="GX439">
            <v>113.32</v>
          </cell>
          <cell r="GY439">
            <v>120.37</v>
          </cell>
          <cell r="GZ439">
            <v>137.87</v>
          </cell>
          <cell r="HA439">
            <v>102.24</v>
          </cell>
          <cell r="HB439">
            <v>38.340000000000003</v>
          </cell>
          <cell r="HC439">
            <v>31.99</v>
          </cell>
          <cell r="HD439">
            <v>18.84</v>
          </cell>
          <cell r="HE439" t="e">
            <v>#N/A</v>
          </cell>
          <cell r="HF439">
            <v>72.180000000000007</v>
          </cell>
          <cell r="HG439">
            <v>56.088596000000003</v>
          </cell>
          <cell r="HH439">
            <v>13</v>
          </cell>
          <cell r="HJ439">
            <v>80.3</v>
          </cell>
          <cell r="HP439">
            <v>60.94</v>
          </cell>
          <cell r="HQ439">
            <v>77.05</v>
          </cell>
          <cell r="HR439">
            <v>145.49</v>
          </cell>
          <cell r="HS439">
            <v>26.51</v>
          </cell>
          <cell r="HT439">
            <v>46.53</v>
          </cell>
          <cell r="HU439">
            <v>75.64</v>
          </cell>
          <cell r="HV439">
            <v>38.090000000000003</v>
          </cell>
          <cell r="HW439">
            <v>113.33</v>
          </cell>
          <cell r="HX439">
            <v>78.91</v>
          </cell>
          <cell r="HY439">
            <v>81.349999999999994</v>
          </cell>
          <cell r="HZ439">
            <v>69.45</v>
          </cell>
          <cell r="IA439">
            <v>27.069711999999999</v>
          </cell>
          <cell r="IB439">
            <v>47.27</v>
          </cell>
        </row>
        <row r="440">
          <cell r="A440">
            <v>42943</v>
          </cell>
          <cell r="B440">
            <v>4784.2574500000001</v>
          </cell>
          <cell r="C440">
            <v>573.35346000000004</v>
          </cell>
          <cell r="D440">
            <v>2475.4208899999999</v>
          </cell>
          <cell r="E440">
            <v>381.86277999999999</v>
          </cell>
          <cell r="F440">
            <v>994.23627999999997</v>
          </cell>
          <cell r="G440">
            <v>990.22037</v>
          </cell>
          <cell r="H440">
            <v>836.14034000000004</v>
          </cell>
          <cell r="I440">
            <v>672.03945999999996</v>
          </cell>
          <cell r="J440">
            <v>1348.3689300000001</v>
          </cell>
          <cell r="K440">
            <v>917.95597999999995</v>
          </cell>
          <cell r="L440">
            <v>986.54849000000002</v>
          </cell>
          <cell r="M440">
            <v>571.63340000000005</v>
          </cell>
          <cell r="N440">
            <v>387.67084999999997</v>
          </cell>
          <cell r="O440">
            <v>675.76205000000004</v>
          </cell>
          <cell r="X440">
            <v>47.81</v>
          </cell>
          <cell r="Y440">
            <v>29.761517000000001</v>
          </cell>
          <cell r="Z440">
            <v>5.16</v>
          </cell>
          <cell r="AA440">
            <v>61.50609</v>
          </cell>
          <cell r="AB440">
            <v>110</v>
          </cell>
          <cell r="AC440">
            <v>39.43</v>
          </cell>
          <cell r="AD440">
            <v>47.625500000000002</v>
          </cell>
          <cell r="AE440">
            <v>170.44</v>
          </cell>
          <cell r="AF440">
            <v>182.68</v>
          </cell>
          <cell r="AG440">
            <v>117.6</v>
          </cell>
          <cell r="AH440">
            <v>61.17</v>
          </cell>
          <cell r="AI440">
            <v>79.709999999999994</v>
          </cell>
          <cell r="AJ440" t="e">
            <v>#N/A</v>
          </cell>
          <cell r="AK440" t="e">
            <v>#N/A</v>
          </cell>
          <cell r="AL440" t="e">
            <v>#N/A</v>
          </cell>
          <cell r="AM440" t="e">
            <v>#N/A</v>
          </cell>
          <cell r="AN440">
            <v>3.66</v>
          </cell>
          <cell r="AO440">
            <v>78.87</v>
          </cell>
          <cell r="AR440">
            <v>156.94999999999999</v>
          </cell>
          <cell r="AS440">
            <v>22.297332999999998</v>
          </cell>
          <cell r="AT440">
            <v>79.010000000000005</v>
          </cell>
          <cell r="AU440">
            <v>62.27</v>
          </cell>
          <cell r="AV440">
            <v>34.74</v>
          </cell>
          <cell r="AW440">
            <v>20.74</v>
          </cell>
          <cell r="AX440">
            <v>147.72999999999999</v>
          </cell>
          <cell r="AY440">
            <v>59.5</v>
          </cell>
          <cell r="AZ440">
            <v>52.3</v>
          </cell>
          <cell r="BA440">
            <v>154.25</v>
          </cell>
          <cell r="BB440">
            <v>12.62</v>
          </cell>
          <cell r="BC440">
            <v>51.88</v>
          </cell>
          <cell r="BD440">
            <v>529.01</v>
          </cell>
          <cell r="BE440" t="e">
            <v>#N/A</v>
          </cell>
          <cell r="BF440">
            <v>56.05</v>
          </cell>
          <cell r="BG440" t="e">
            <v>#N/A</v>
          </cell>
          <cell r="BH440" t="e">
            <v>#N/A</v>
          </cell>
          <cell r="BI440" t="e">
            <v>#N/A</v>
          </cell>
          <cell r="BJ440">
            <v>201.31</v>
          </cell>
          <cell r="BK440">
            <v>75.12</v>
          </cell>
          <cell r="BL440">
            <v>75.12</v>
          </cell>
          <cell r="BM440">
            <v>90.68</v>
          </cell>
          <cell r="BN440">
            <v>23.95</v>
          </cell>
          <cell r="BO440" t="e">
            <v>#N/A</v>
          </cell>
          <cell r="BP440">
            <v>122.84</v>
          </cell>
          <cell r="BQ440">
            <v>117.34</v>
          </cell>
          <cell r="BR440">
            <v>122.13</v>
          </cell>
          <cell r="BS440">
            <v>79.78</v>
          </cell>
          <cell r="BT440">
            <v>34.35</v>
          </cell>
          <cell r="BU440">
            <v>88.19</v>
          </cell>
          <cell r="BV440">
            <v>34.33</v>
          </cell>
          <cell r="BW440">
            <v>152.52000000000001</v>
          </cell>
          <cell r="BX440">
            <v>47.625</v>
          </cell>
          <cell r="BY440">
            <v>194.46</v>
          </cell>
          <cell r="BZ440">
            <v>63.36</v>
          </cell>
          <cell r="CA440">
            <v>44.24</v>
          </cell>
          <cell r="CB440">
            <v>89.57</v>
          </cell>
          <cell r="CC440">
            <v>124.21</v>
          </cell>
          <cell r="CD440">
            <v>56.05</v>
          </cell>
          <cell r="CE440">
            <v>14.817385</v>
          </cell>
          <cell r="CF440">
            <v>80.83</v>
          </cell>
          <cell r="CG440">
            <v>36.159999999999997</v>
          </cell>
          <cell r="CH440">
            <v>22.2</v>
          </cell>
          <cell r="CI440">
            <v>27.19</v>
          </cell>
          <cell r="CJ440">
            <v>95.98</v>
          </cell>
          <cell r="CK440">
            <v>2.82</v>
          </cell>
          <cell r="CL440">
            <v>36.481785000000002</v>
          </cell>
          <cell r="CM440">
            <v>106.11</v>
          </cell>
          <cell r="CN440">
            <v>50.22</v>
          </cell>
          <cell r="CO440">
            <v>20.47</v>
          </cell>
          <cell r="CP440">
            <v>47.32</v>
          </cell>
          <cell r="CQ440">
            <v>28.49</v>
          </cell>
          <cell r="CR440">
            <v>44.66</v>
          </cell>
          <cell r="CS440">
            <v>36.200000000000003</v>
          </cell>
          <cell r="CT440">
            <v>51.45</v>
          </cell>
          <cell r="CU440">
            <v>50.44</v>
          </cell>
          <cell r="CV440">
            <v>17.93</v>
          </cell>
          <cell r="CW440">
            <v>56.15</v>
          </cell>
          <cell r="CX440">
            <v>67.78</v>
          </cell>
          <cell r="CY440">
            <v>96.57</v>
          </cell>
          <cell r="CZ440">
            <v>42.54</v>
          </cell>
          <cell r="DA440">
            <v>221.48</v>
          </cell>
          <cell r="DB440">
            <v>89.68</v>
          </cell>
          <cell r="DC440">
            <v>91.55</v>
          </cell>
          <cell r="DD440">
            <v>425.51</v>
          </cell>
          <cell r="DE440">
            <v>99.57</v>
          </cell>
          <cell r="DF440">
            <v>49.048670000000001</v>
          </cell>
          <cell r="DG440">
            <v>26.14</v>
          </cell>
          <cell r="DH440">
            <v>190.55</v>
          </cell>
          <cell r="DI440">
            <v>142.97999999999999</v>
          </cell>
          <cell r="DJ440">
            <v>20.95</v>
          </cell>
          <cell r="DK440">
            <v>26.61</v>
          </cell>
          <cell r="DL440">
            <v>60.15</v>
          </cell>
          <cell r="DM440">
            <v>159.01</v>
          </cell>
          <cell r="DN440">
            <v>18.059999999999999</v>
          </cell>
          <cell r="DO440">
            <v>66.13</v>
          </cell>
          <cell r="DP440">
            <v>142.5</v>
          </cell>
          <cell r="DQ440">
            <v>173.05</v>
          </cell>
          <cell r="DR440">
            <v>127.67</v>
          </cell>
          <cell r="DS440">
            <v>83.85</v>
          </cell>
          <cell r="DT440">
            <v>508.41</v>
          </cell>
          <cell r="DU440">
            <v>16.61</v>
          </cell>
          <cell r="DV440" t="e">
            <v>#N/A</v>
          </cell>
          <cell r="DW440">
            <v>175.27</v>
          </cell>
          <cell r="DX440">
            <v>60.730057000000002</v>
          </cell>
          <cell r="DY440">
            <v>41.483620000000002</v>
          </cell>
          <cell r="DZ440">
            <v>82.01</v>
          </cell>
          <cell r="EA440">
            <v>84.68</v>
          </cell>
          <cell r="EB440" t="e">
            <v>#N/A</v>
          </cell>
          <cell r="EC440">
            <v>232.6</v>
          </cell>
          <cell r="ED440">
            <v>31.61</v>
          </cell>
          <cell r="EE440">
            <v>50.11</v>
          </cell>
          <cell r="EF440">
            <v>156.19</v>
          </cell>
          <cell r="EG440" t="e">
            <v>#N/A</v>
          </cell>
          <cell r="EH440" t="e">
            <v>#N/A</v>
          </cell>
          <cell r="EI440" t="e">
            <v>#N/A</v>
          </cell>
          <cell r="EJ440">
            <v>188.93</v>
          </cell>
          <cell r="EK440" t="e">
            <v>#N/A</v>
          </cell>
          <cell r="EL440">
            <v>28.88</v>
          </cell>
          <cell r="EM440" t="e">
            <v>#N/A</v>
          </cell>
          <cell r="EN440">
            <v>52.327255000000001</v>
          </cell>
          <cell r="EO440">
            <v>207.54</v>
          </cell>
          <cell r="EP440">
            <v>200.05</v>
          </cell>
          <cell r="EQ440" t="e">
            <v>#N/A</v>
          </cell>
          <cell r="ER440" t="e">
            <v>#N/A</v>
          </cell>
          <cell r="ES440" t="e">
            <v>#N/A</v>
          </cell>
          <cell r="ET440">
            <v>57.95</v>
          </cell>
          <cell r="EU440">
            <v>114.37</v>
          </cell>
          <cell r="EV440" t="e">
            <v>#N/A</v>
          </cell>
          <cell r="EW440">
            <v>65.459999999999994</v>
          </cell>
          <cell r="EX440">
            <v>48.5</v>
          </cell>
          <cell r="EY440">
            <v>33.94</v>
          </cell>
          <cell r="EZ440">
            <v>53.06</v>
          </cell>
          <cell r="FA440">
            <v>101.4</v>
          </cell>
          <cell r="FB440">
            <v>59.91</v>
          </cell>
          <cell r="FC440">
            <v>75.45</v>
          </cell>
          <cell r="FD440">
            <v>70.005160000000004</v>
          </cell>
          <cell r="FE440">
            <v>169.53</v>
          </cell>
          <cell r="FF440">
            <v>46.07</v>
          </cell>
          <cell r="FG440">
            <v>288.13</v>
          </cell>
          <cell r="FH440">
            <v>150.56</v>
          </cell>
          <cell r="FI440">
            <v>40.435000000000002</v>
          </cell>
          <cell r="FJ440">
            <v>50.45</v>
          </cell>
          <cell r="FK440">
            <v>76.36</v>
          </cell>
          <cell r="FL440">
            <v>73.16</v>
          </cell>
          <cell r="FM440">
            <v>7.6839994999999996</v>
          </cell>
          <cell r="FN440">
            <v>86.76</v>
          </cell>
          <cell r="FO440">
            <v>30.24</v>
          </cell>
          <cell r="FP440">
            <v>128.16</v>
          </cell>
          <cell r="FQ440">
            <v>110.34</v>
          </cell>
          <cell r="FR440">
            <v>250.95</v>
          </cell>
          <cell r="FS440">
            <v>90.51</v>
          </cell>
          <cell r="FT440">
            <v>147.61000000000001</v>
          </cell>
          <cell r="FU440">
            <v>164.76</v>
          </cell>
          <cell r="FV440">
            <v>77.89</v>
          </cell>
          <cell r="FW440">
            <v>146.19999999999999</v>
          </cell>
          <cell r="FX440">
            <v>110.54</v>
          </cell>
          <cell r="FY440">
            <v>45.006667999999998</v>
          </cell>
          <cell r="FZ440">
            <v>60.15</v>
          </cell>
          <cell r="GA440">
            <v>34.97</v>
          </cell>
          <cell r="GB440">
            <v>36.44</v>
          </cell>
          <cell r="GC440">
            <v>132.71</v>
          </cell>
          <cell r="GD440">
            <v>44.69</v>
          </cell>
          <cell r="GE440">
            <v>85.02</v>
          </cell>
          <cell r="GG440">
            <v>143.65</v>
          </cell>
          <cell r="GH440">
            <v>28.81</v>
          </cell>
          <cell r="GI440">
            <v>35.08</v>
          </cell>
          <cell r="GJ440">
            <v>117.5</v>
          </cell>
          <cell r="GK440">
            <v>66.03</v>
          </cell>
          <cell r="GL440">
            <v>14.5</v>
          </cell>
          <cell r="GM440">
            <v>131.82</v>
          </cell>
          <cell r="GN440">
            <v>116.37</v>
          </cell>
          <cell r="GO440">
            <v>94.05</v>
          </cell>
          <cell r="GP440">
            <v>59.21</v>
          </cell>
          <cell r="GQ440">
            <v>42.29</v>
          </cell>
          <cell r="GS440">
            <v>225.75</v>
          </cell>
          <cell r="GT440">
            <v>66.406975000000003</v>
          </cell>
          <cell r="GU440">
            <v>58.61</v>
          </cell>
          <cell r="GV440">
            <v>61.16</v>
          </cell>
          <cell r="GW440">
            <v>190.55</v>
          </cell>
          <cell r="GX440">
            <v>114.15</v>
          </cell>
          <cell r="GY440">
            <v>121.21</v>
          </cell>
          <cell r="GZ440">
            <v>134.86000000000001</v>
          </cell>
          <cell r="HA440">
            <v>102.9</v>
          </cell>
          <cell r="HB440">
            <v>37.69</v>
          </cell>
          <cell r="HC440">
            <v>31.91</v>
          </cell>
          <cell r="HD440">
            <v>18.309999999999999</v>
          </cell>
          <cell r="HE440" t="e">
            <v>#N/A</v>
          </cell>
          <cell r="HF440">
            <v>71.680000000000007</v>
          </cell>
          <cell r="HG440">
            <v>56.117652999999997</v>
          </cell>
          <cell r="HH440">
            <v>12.91</v>
          </cell>
          <cell r="HJ440">
            <v>76.5</v>
          </cell>
          <cell r="HP440">
            <v>60.71</v>
          </cell>
          <cell r="HQ440">
            <v>77.12</v>
          </cell>
          <cell r="HR440">
            <v>144.65</v>
          </cell>
          <cell r="HS440">
            <v>26.29</v>
          </cell>
          <cell r="HT440">
            <v>46.89</v>
          </cell>
          <cell r="HU440">
            <v>76.150000000000006</v>
          </cell>
          <cell r="HV440">
            <v>38.119999999999997</v>
          </cell>
          <cell r="HW440">
            <v>113.08</v>
          </cell>
          <cell r="HX440">
            <v>79.22</v>
          </cell>
          <cell r="HY440">
            <v>80.8</v>
          </cell>
          <cell r="HZ440">
            <v>70.67</v>
          </cell>
          <cell r="IA440">
            <v>26.774000000000001</v>
          </cell>
          <cell r="IB440">
            <v>47.66</v>
          </cell>
        </row>
        <row r="441">
          <cell r="A441">
            <v>42944</v>
          </cell>
          <cell r="B441">
            <v>4778.0152799999996</v>
          </cell>
          <cell r="C441">
            <v>572.43023000000005</v>
          </cell>
          <cell r="D441">
            <v>2472.09854</v>
          </cell>
          <cell r="E441">
            <v>379.95769000000001</v>
          </cell>
          <cell r="F441">
            <v>986.92313999999999</v>
          </cell>
          <cell r="G441">
            <v>981.18307000000004</v>
          </cell>
          <cell r="H441">
            <v>834.53890000000001</v>
          </cell>
          <cell r="I441">
            <v>672.32911000000001</v>
          </cell>
          <cell r="J441">
            <v>1355.17309</v>
          </cell>
          <cell r="K441">
            <v>919.91556000000003</v>
          </cell>
          <cell r="L441">
            <v>985.66525000000001</v>
          </cell>
          <cell r="M441">
            <v>569.57620999999995</v>
          </cell>
          <cell r="N441">
            <v>387.30975000000001</v>
          </cell>
          <cell r="O441">
            <v>674.89696000000004</v>
          </cell>
          <cell r="X441">
            <v>47.94</v>
          </cell>
          <cell r="Y441">
            <v>29.451895</v>
          </cell>
          <cell r="Z441">
            <v>5.1000003999999999</v>
          </cell>
          <cell r="AA441">
            <v>61.665801999999999</v>
          </cell>
          <cell r="AB441">
            <v>109.96</v>
          </cell>
          <cell r="AC441">
            <v>39.520000000000003</v>
          </cell>
          <cell r="AD441">
            <v>47.916499999999999</v>
          </cell>
          <cell r="AE441">
            <v>172.45</v>
          </cell>
          <cell r="AF441">
            <v>184.04</v>
          </cell>
          <cell r="AG441">
            <v>118.25</v>
          </cell>
          <cell r="AH441">
            <v>61.45</v>
          </cell>
          <cell r="AI441">
            <v>80.099999999999994</v>
          </cell>
          <cell r="AJ441" t="e">
            <v>#N/A</v>
          </cell>
          <cell r="AK441" t="e">
            <v>#N/A</v>
          </cell>
          <cell r="AL441" t="e">
            <v>#N/A</v>
          </cell>
          <cell r="AM441" t="e">
            <v>#N/A</v>
          </cell>
          <cell r="AN441">
            <v>3.64</v>
          </cell>
          <cell r="AO441">
            <v>78.900000000000006</v>
          </cell>
          <cell r="AR441">
            <v>155.85</v>
          </cell>
          <cell r="AS441">
            <v>22.338000999999998</v>
          </cell>
          <cell r="AT441">
            <v>79.03</v>
          </cell>
          <cell r="AU441">
            <v>61.28</v>
          </cell>
          <cell r="AV441">
            <v>33.840000000000003</v>
          </cell>
          <cell r="AW441">
            <v>20.14</v>
          </cell>
          <cell r="AX441">
            <v>148.08000000000001</v>
          </cell>
          <cell r="AY441">
            <v>54</v>
          </cell>
          <cell r="AZ441">
            <v>51.002000000000002</v>
          </cell>
          <cell r="BA441">
            <v>159.5</v>
          </cell>
          <cell r="BB441">
            <v>12.62</v>
          </cell>
          <cell r="BC441">
            <v>51.32</v>
          </cell>
          <cell r="BD441">
            <v>526.91999999999996</v>
          </cell>
          <cell r="BE441" t="e">
            <v>#N/A</v>
          </cell>
          <cell r="BF441">
            <v>56.11</v>
          </cell>
          <cell r="BG441" t="e">
            <v>#N/A</v>
          </cell>
          <cell r="BH441" t="e">
            <v>#N/A</v>
          </cell>
          <cell r="BI441" t="e">
            <v>#N/A</v>
          </cell>
          <cell r="BJ441">
            <v>200.03</v>
          </cell>
          <cell r="BK441">
            <v>74.75</v>
          </cell>
          <cell r="BL441">
            <v>74.75</v>
          </cell>
          <cell r="BM441">
            <v>90.21</v>
          </cell>
          <cell r="BN441">
            <v>24.28</v>
          </cell>
          <cell r="BO441" t="e">
            <v>#N/A</v>
          </cell>
          <cell r="BP441">
            <v>121.18</v>
          </cell>
          <cell r="BQ441">
            <v>116.61</v>
          </cell>
          <cell r="BR441">
            <v>122.42</v>
          </cell>
          <cell r="BS441">
            <v>79.81</v>
          </cell>
          <cell r="BT441">
            <v>34.24</v>
          </cell>
          <cell r="BU441">
            <v>87.64</v>
          </cell>
          <cell r="BV441">
            <v>34.15</v>
          </cell>
          <cell r="BW441">
            <v>152.88999999999999</v>
          </cell>
          <cell r="BX441">
            <v>47.76</v>
          </cell>
          <cell r="BY441">
            <v>194.59</v>
          </cell>
          <cell r="BZ441">
            <v>63</v>
          </cell>
          <cell r="CA441">
            <v>43.93</v>
          </cell>
          <cell r="CB441">
            <v>89.11</v>
          </cell>
          <cell r="CC441">
            <v>122.45</v>
          </cell>
          <cell r="CD441">
            <v>56.11</v>
          </cell>
          <cell r="CE441">
            <v>14.625788</v>
          </cell>
          <cell r="CF441">
            <v>79.599999999999994</v>
          </cell>
          <cell r="CG441">
            <v>37.1</v>
          </cell>
          <cell r="CH441">
            <v>21.63</v>
          </cell>
          <cell r="CI441">
            <v>27.1</v>
          </cell>
          <cell r="CJ441">
            <v>95.42</v>
          </cell>
          <cell r="CK441">
            <v>2.84</v>
          </cell>
          <cell r="CL441">
            <v>35.980989999999998</v>
          </cell>
          <cell r="CM441">
            <v>108.12</v>
          </cell>
          <cell r="CN441">
            <v>50.01</v>
          </cell>
          <cell r="CO441">
            <v>20.399999999999999</v>
          </cell>
          <cell r="CP441">
            <v>46.32</v>
          </cell>
          <cell r="CQ441">
            <v>28.66</v>
          </cell>
          <cell r="CR441">
            <v>45.26</v>
          </cell>
          <cell r="CS441">
            <v>35.97</v>
          </cell>
          <cell r="CT441">
            <v>50.8</v>
          </cell>
          <cell r="CU441">
            <v>50.61</v>
          </cell>
          <cell r="CV441">
            <v>17.850000000000001</v>
          </cell>
          <cell r="CW441">
            <v>54.98</v>
          </cell>
          <cell r="CX441">
            <v>68.459999999999994</v>
          </cell>
          <cell r="CY441">
            <v>96.65</v>
          </cell>
          <cell r="CZ441">
            <v>42.55</v>
          </cell>
          <cell r="DA441">
            <v>223.61</v>
          </cell>
          <cell r="DB441">
            <v>90.5</v>
          </cell>
          <cell r="DC441">
            <v>91.28</v>
          </cell>
          <cell r="DD441">
            <v>424</v>
          </cell>
          <cell r="DE441">
            <v>99.15</v>
          </cell>
          <cell r="DF441">
            <v>49.235810000000001</v>
          </cell>
          <cell r="DG441">
            <v>26.38</v>
          </cell>
          <cell r="DH441">
            <v>192.5</v>
          </cell>
          <cell r="DI441">
            <v>145.35</v>
          </cell>
          <cell r="DJ441">
            <v>20.75</v>
          </cell>
          <cell r="DK441">
            <v>26.76</v>
          </cell>
          <cell r="DL441">
            <v>59.2</v>
          </cell>
          <cell r="DM441">
            <v>160.59</v>
          </cell>
          <cell r="DN441">
            <v>17.91</v>
          </cell>
          <cell r="DO441">
            <v>66.37</v>
          </cell>
          <cell r="DP441">
            <v>144.44999999999999</v>
          </cell>
          <cell r="DQ441">
            <v>174</v>
          </cell>
          <cell r="DR441">
            <v>127.65</v>
          </cell>
          <cell r="DS441">
            <v>84.8</v>
          </cell>
          <cell r="DT441">
            <v>508.71</v>
          </cell>
          <cell r="DU441">
            <v>17.04</v>
          </cell>
          <cell r="DV441" t="e">
            <v>#N/A</v>
          </cell>
          <cell r="DW441">
            <v>175.97</v>
          </cell>
          <cell r="DX441">
            <v>61.130540000000003</v>
          </cell>
          <cell r="DY441">
            <v>41.66686</v>
          </cell>
          <cell r="DZ441">
            <v>81.87</v>
          </cell>
          <cell r="EA441">
            <v>84.29</v>
          </cell>
          <cell r="EB441" t="e">
            <v>#N/A</v>
          </cell>
          <cell r="EC441">
            <v>233.08</v>
          </cell>
          <cell r="ED441">
            <v>31.29</v>
          </cell>
          <cell r="EE441">
            <v>49.61</v>
          </cell>
          <cell r="EF441">
            <v>154.15</v>
          </cell>
          <cell r="EG441" t="e">
            <v>#N/A</v>
          </cell>
          <cell r="EH441" t="e">
            <v>#N/A</v>
          </cell>
          <cell r="EI441" t="e">
            <v>#N/A</v>
          </cell>
          <cell r="EJ441">
            <v>191.15</v>
          </cell>
          <cell r="EK441" t="e">
            <v>#N/A</v>
          </cell>
          <cell r="EL441">
            <v>30.27</v>
          </cell>
          <cell r="EM441" t="e">
            <v>#N/A</v>
          </cell>
          <cell r="EN441">
            <v>53.907608000000003</v>
          </cell>
          <cell r="EO441">
            <v>208.04</v>
          </cell>
          <cell r="EP441">
            <v>199.72</v>
          </cell>
          <cell r="EQ441" t="e">
            <v>#N/A</v>
          </cell>
          <cell r="ER441" t="e">
            <v>#N/A</v>
          </cell>
          <cell r="ES441" t="e">
            <v>#N/A</v>
          </cell>
          <cell r="ET441">
            <v>58.95</v>
          </cell>
          <cell r="EU441">
            <v>114.1</v>
          </cell>
          <cell r="EV441" t="e">
            <v>#N/A</v>
          </cell>
          <cell r="EW441">
            <v>65.25</v>
          </cell>
          <cell r="EX441">
            <v>49.25</v>
          </cell>
          <cell r="EY441">
            <v>33.58</v>
          </cell>
          <cell r="EZ441">
            <v>52.39</v>
          </cell>
          <cell r="FA441">
            <v>103.3</v>
          </cell>
          <cell r="FB441">
            <v>59.53</v>
          </cell>
          <cell r="FC441">
            <v>74.8</v>
          </cell>
          <cell r="FD441">
            <v>70.111329999999995</v>
          </cell>
          <cell r="FE441">
            <v>172.02</v>
          </cell>
          <cell r="FF441">
            <v>46.53</v>
          </cell>
          <cell r="FG441">
            <v>290.41000000000003</v>
          </cell>
          <cell r="FH441">
            <v>149.5</v>
          </cell>
          <cell r="FI441">
            <v>41.097499999999997</v>
          </cell>
          <cell r="FJ441">
            <v>50.3</v>
          </cell>
          <cell r="FK441">
            <v>76.430000000000007</v>
          </cell>
          <cell r="FL441">
            <v>73.040000000000006</v>
          </cell>
          <cell r="FM441">
            <v>7.4940004</v>
          </cell>
          <cell r="FN441">
            <v>86.35</v>
          </cell>
          <cell r="FO441">
            <v>29.28</v>
          </cell>
          <cell r="FP441">
            <v>128.4</v>
          </cell>
          <cell r="FQ441">
            <v>110.22</v>
          </cell>
          <cell r="FR441">
            <v>250.37</v>
          </cell>
          <cell r="FS441">
            <v>90.62</v>
          </cell>
          <cell r="FT441">
            <v>147.4</v>
          </cell>
          <cell r="FU441">
            <v>161.6</v>
          </cell>
          <cell r="FV441">
            <v>77</v>
          </cell>
          <cell r="FW441">
            <v>146.72999999999999</v>
          </cell>
          <cell r="FX441">
            <v>111.65</v>
          </cell>
          <cell r="FY441">
            <v>44.566665999999998</v>
          </cell>
          <cell r="FZ441">
            <v>59.2</v>
          </cell>
          <cell r="GA441">
            <v>35.31</v>
          </cell>
          <cell r="GB441">
            <v>37.06</v>
          </cell>
          <cell r="GC441">
            <v>132.26</v>
          </cell>
          <cell r="GD441">
            <v>43.87</v>
          </cell>
          <cell r="GE441">
            <v>83.03</v>
          </cell>
          <cell r="GG441">
            <v>143.49</v>
          </cell>
          <cell r="GH441">
            <v>28.99</v>
          </cell>
          <cell r="GI441">
            <v>35.369999999999997</v>
          </cell>
          <cell r="GJ441">
            <v>117.47</v>
          </cell>
          <cell r="GK441">
            <v>65.459999999999994</v>
          </cell>
          <cell r="GL441">
            <v>14.6</v>
          </cell>
          <cell r="GM441">
            <v>131.91999999999999</v>
          </cell>
          <cell r="GN441">
            <v>116.5</v>
          </cell>
          <cell r="GO441">
            <v>93.45</v>
          </cell>
          <cell r="GP441">
            <v>58.89</v>
          </cell>
          <cell r="GQ441">
            <v>41.89</v>
          </cell>
          <cell r="GS441">
            <v>226.5</v>
          </cell>
          <cell r="GT441">
            <v>66.424310000000006</v>
          </cell>
          <cell r="GU441">
            <v>58.98</v>
          </cell>
          <cell r="GV441">
            <v>61.55</v>
          </cell>
          <cell r="GW441">
            <v>192.5</v>
          </cell>
          <cell r="GX441">
            <v>113.18</v>
          </cell>
          <cell r="GY441">
            <v>122.33</v>
          </cell>
          <cell r="GZ441">
            <v>138.34</v>
          </cell>
          <cell r="HA441">
            <v>103.71</v>
          </cell>
          <cell r="HB441">
            <v>37.630000000000003</v>
          </cell>
          <cell r="HC441">
            <v>31.83</v>
          </cell>
          <cell r="HD441">
            <v>18.25</v>
          </cell>
          <cell r="HE441" t="e">
            <v>#N/A</v>
          </cell>
          <cell r="HF441">
            <v>71.790000000000006</v>
          </cell>
          <cell r="HG441">
            <v>55.391365</v>
          </cell>
          <cell r="HH441">
            <v>12.93</v>
          </cell>
          <cell r="HJ441">
            <v>77.92</v>
          </cell>
          <cell r="HP441">
            <v>60.53</v>
          </cell>
          <cell r="HQ441">
            <v>76.989999999999995</v>
          </cell>
          <cell r="HR441">
            <v>145.12</v>
          </cell>
          <cell r="HS441">
            <v>26.07</v>
          </cell>
          <cell r="HT441">
            <v>46.3</v>
          </cell>
          <cell r="HU441">
            <v>76.25</v>
          </cell>
          <cell r="HV441">
            <v>38.18</v>
          </cell>
          <cell r="HW441">
            <v>113.04</v>
          </cell>
          <cell r="HX441">
            <v>78.25</v>
          </cell>
          <cell r="HY441">
            <v>81.05</v>
          </cell>
          <cell r="HZ441">
            <v>70.430000000000007</v>
          </cell>
          <cell r="IA441">
            <v>27.045736000000002</v>
          </cell>
          <cell r="IB441">
            <v>47.16</v>
          </cell>
        </row>
        <row r="442">
          <cell r="A442">
            <v>42947</v>
          </cell>
          <cell r="B442">
            <v>4774.5597399999997</v>
          </cell>
          <cell r="C442">
            <v>571.98999000000003</v>
          </cell>
          <cell r="D442">
            <v>2470.3000299999999</v>
          </cell>
          <cell r="E442">
            <v>381.50238000000002</v>
          </cell>
          <cell r="F442">
            <v>986.28621999999996</v>
          </cell>
          <cell r="G442">
            <v>980.33642999999995</v>
          </cell>
          <cell r="H442">
            <v>836.45344999999998</v>
          </cell>
          <cell r="I442">
            <v>676.50805000000003</v>
          </cell>
          <cell r="J442">
            <v>1353.45606</v>
          </cell>
          <cell r="K442">
            <v>918.62836000000004</v>
          </cell>
          <cell r="L442">
            <v>980.39818000000002</v>
          </cell>
          <cell r="M442">
            <v>565.10482000000002</v>
          </cell>
          <cell r="N442">
            <v>386.84978000000001</v>
          </cell>
          <cell r="O442">
            <v>677.42566999999997</v>
          </cell>
          <cell r="X442">
            <v>48.4</v>
          </cell>
          <cell r="Y442">
            <v>29.451895</v>
          </cell>
          <cell r="Z442">
            <v>5.16</v>
          </cell>
          <cell r="AA442">
            <v>61.546024000000003</v>
          </cell>
          <cell r="AB442">
            <v>109.93</v>
          </cell>
          <cell r="AC442">
            <v>40.450000000000003</v>
          </cell>
          <cell r="AD442">
            <v>47.274999999999999</v>
          </cell>
          <cell r="AE442">
            <v>169.25</v>
          </cell>
          <cell r="AF442">
            <v>181.66</v>
          </cell>
          <cell r="AG442">
            <v>116.74</v>
          </cell>
          <cell r="AH442">
            <v>61.78</v>
          </cell>
          <cell r="AI442">
            <v>79.48</v>
          </cell>
          <cell r="AJ442" t="e">
            <v>#N/A</v>
          </cell>
          <cell r="AK442" t="e">
            <v>#N/A</v>
          </cell>
          <cell r="AL442" t="e">
            <v>#N/A</v>
          </cell>
          <cell r="AM442" t="e">
            <v>#N/A</v>
          </cell>
          <cell r="AN442">
            <v>3.61</v>
          </cell>
          <cell r="AO442">
            <v>78.739999999999995</v>
          </cell>
          <cell r="AR442">
            <v>155.13999999999999</v>
          </cell>
          <cell r="AS442">
            <v>21.564667</v>
          </cell>
          <cell r="AT442">
            <v>78.62</v>
          </cell>
          <cell r="AU442">
            <v>61.61</v>
          </cell>
          <cell r="AV442">
            <v>33.01</v>
          </cell>
          <cell r="AW442">
            <v>20.16</v>
          </cell>
          <cell r="AX442">
            <v>149.6</v>
          </cell>
          <cell r="AY442">
            <v>53.98</v>
          </cell>
          <cell r="AZ442">
            <v>49.389004</v>
          </cell>
          <cell r="BA442">
            <v>156.47</v>
          </cell>
          <cell r="BB442">
            <v>12.73</v>
          </cell>
          <cell r="BC442">
            <v>50.19</v>
          </cell>
          <cell r="BD442">
            <v>539.82000000000005</v>
          </cell>
          <cell r="BE442" t="e">
            <v>#N/A</v>
          </cell>
          <cell r="BF442">
            <v>56.67</v>
          </cell>
          <cell r="BG442" t="e">
            <v>#N/A</v>
          </cell>
          <cell r="BH442" t="e">
            <v>#N/A</v>
          </cell>
          <cell r="BI442" t="e">
            <v>#N/A</v>
          </cell>
          <cell r="BJ442">
            <v>204.3</v>
          </cell>
          <cell r="BK442">
            <v>75.16</v>
          </cell>
          <cell r="BL442">
            <v>75.16</v>
          </cell>
          <cell r="BM442">
            <v>90.82</v>
          </cell>
          <cell r="BN442">
            <v>24.52</v>
          </cell>
          <cell r="BO442" t="e">
            <v>#N/A</v>
          </cell>
          <cell r="BP442">
            <v>120.66</v>
          </cell>
          <cell r="BQ442">
            <v>116.61</v>
          </cell>
          <cell r="BR442">
            <v>121.9</v>
          </cell>
          <cell r="BS442">
            <v>79.989999999999995</v>
          </cell>
          <cell r="BT442">
            <v>34.24</v>
          </cell>
          <cell r="BU442">
            <v>87.46</v>
          </cell>
          <cell r="BV442">
            <v>34.17</v>
          </cell>
          <cell r="BW442">
            <v>158.51</v>
          </cell>
          <cell r="BX442">
            <v>47.65</v>
          </cell>
          <cell r="BY442">
            <v>193.35</v>
          </cell>
          <cell r="BZ442">
            <v>63.36</v>
          </cell>
          <cell r="CA442">
            <v>44.02</v>
          </cell>
          <cell r="CB442">
            <v>88.98</v>
          </cell>
          <cell r="CC442">
            <v>123.16</v>
          </cell>
          <cell r="CD442">
            <v>56.67</v>
          </cell>
          <cell r="CE442">
            <v>14.677311</v>
          </cell>
          <cell r="CF442">
            <v>80.040000000000006</v>
          </cell>
          <cell r="CG442">
            <v>36.89</v>
          </cell>
          <cell r="CH442">
            <v>22.77</v>
          </cell>
          <cell r="CI442">
            <v>27.2</v>
          </cell>
          <cell r="CJ442">
            <v>95.14</v>
          </cell>
          <cell r="CK442">
            <v>2.79</v>
          </cell>
          <cell r="CL442">
            <v>34.674571999999998</v>
          </cell>
          <cell r="CM442">
            <v>109.19</v>
          </cell>
          <cell r="CN442">
            <v>49.48</v>
          </cell>
          <cell r="CO442">
            <v>20.43</v>
          </cell>
          <cell r="CP442">
            <v>45.67</v>
          </cell>
          <cell r="CQ442">
            <v>28.73</v>
          </cell>
          <cell r="CR442">
            <v>45.37</v>
          </cell>
          <cell r="CS442">
            <v>36.35</v>
          </cell>
          <cell r="CT442">
            <v>50.300002999999997</v>
          </cell>
          <cell r="CU442">
            <v>50.67</v>
          </cell>
          <cell r="CV442">
            <v>17.670000000000002</v>
          </cell>
          <cell r="CW442">
            <v>55.99</v>
          </cell>
          <cell r="CX442">
            <v>68.599999999999994</v>
          </cell>
          <cell r="CY442">
            <v>95.88</v>
          </cell>
          <cell r="CZ442">
            <v>42.9</v>
          </cell>
          <cell r="DA442">
            <v>225.33</v>
          </cell>
          <cell r="DB442">
            <v>91</v>
          </cell>
          <cell r="DC442">
            <v>91.8</v>
          </cell>
          <cell r="DD442">
            <v>426.53</v>
          </cell>
          <cell r="DE442">
            <v>99.56</v>
          </cell>
          <cell r="DF442">
            <v>49.013022999999997</v>
          </cell>
          <cell r="DG442">
            <v>26.7</v>
          </cell>
          <cell r="DH442">
            <v>192.35</v>
          </cell>
          <cell r="DI442">
            <v>146.46</v>
          </cell>
          <cell r="DJ442">
            <v>20.5</v>
          </cell>
          <cell r="DK442">
            <v>26.74</v>
          </cell>
          <cell r="DL442">
            <v>58.55</v>
          </cell>
          <cell r="DM442">
            <v>163.15</v>
          </cell>
          <cell r="DN442">
            <v>18.04</v>
          </cell>
          <cell r="DO442">
            <v>66.709999999999994</v>
          </cell>
          <cell r="DP442">
            <v>144.88</v>
          </cell>
          <cell r="DQ442">
            <v>174.97</v>
          </cell>
          <cell r="DR442">
            <v>128.80000000000001</v>
          </cell>
          <cell r="DS442">
            <v>85.23</v>
          </cell>
          <cell r="DT442">
            <v>491.62</v>
          </cell>
          <cell r="DU442">
            <v>16.84</v>
          </cell>
          <cell r="DV442" t="e">
            <v>#N/A</v>
          </cell>
          <cell r="DW442">
            <v>175.53</v>
          </cell>
          <cell r="DX442">
            <v>60.911230000000003</v>
          </cell>
          <cell r="DY442">
            <v>41.249479999999998</v>
          </cell>
          <cell r="DZ442">
            <v>81.849999999999994</v>
          </cell>
          <cell r="EA442">
            <v>83.97</v>
          </cell>
          <cell r="EB442" t="e">
            <v>#N/A</v>
          </cell>
          <cell r="EC442">
            <v>231.2</v>
          </cell>
          <cell r="ED442">
            <v>31.702999999999999</v>
          </cell>
          <cell r="EE442">
            <v>49.18</v>
          </cell>
          <cell r="EF442">
            <v>151.82</v>
          </cell>
          <cell r="EG442" t="e">
            <v>#N/A</v>
          </cell>
          <cell r="EH442" t="e">
            <v>#N/A</v>
          </cell>
          <cell r="EI442" t="e">
            <v>#N/A</v>
          </cell>
          <cell r="EJ442">
            <v>191.81</v>
          </cell>
          <cell r="EK442" t="e">
            <v>#N/A</v>
          </cell>
          <cell r="EL442">
            <v>30.18</v>
          </cell>
          <cell r="EM442" t="e">
            <v>#N/A</v>
          </cell>
          <cell r="EN442">
            <v>54.133369999999999</v>
          </cell>
          <cell r="EO442">
            <v>208.03</v>
          </cell>
          <cell r="EP442">
            <v>201.17</v>
          </cell>
          <cell r="EQ442" t="e">
            <v>#N/A</v>
          </cell>
          <cell r="ER442" t="e">
            <v>#N/A</v>
          </cell>
          <cell r="ES442" t="e">
            <v>#N/A</v>
          </cell>
          <cell r="ET442">
            <v>59.4</v>
          </cell>
          <cell r="EU442">
            <v>113.95</v>
          </cell>
          <cell r="EV442" t="e">
            <v>#N/A</v>
          </cell>
          <cell r="EW442">
            <v>65.599999999999994</v>
          </cell>
          <cell r="EX442">
            <v>49.13</v>
          </cell>
          <cell r="EY442">
            <v>33.729999999999997</v>
          </cell>
          <cell r="EZ442">
            <v>52.72</v>
          </cell>
          <cell r="FA442">
            <v>102.96</v>
          </cell>
          <cell r="FB442">
            <v>59.61</v>
          </cell>
          <cell r="FC442">
            <v>75.150000000000006</v>
          </cell>
          <cell r="FD442">
            <v>69.934380000000004</v>
          </cell>
          <cell r="FE442">
            <v>171.77</v>
          </cell>
          <cell r="FF442">
            <v>46.65</v>
          </cell>
          <cell r="FG442">
            <v>292.13</v>
          </cell>
          <cell r="FH442">
            <v>148.72999999999999</v>
          </cell>
          <cell r="FI442">
            <v>40.627499999999998</v>
          </cell>
          <cell r="FJ442">
            <v>49.93</v>
          </cell>
          <cell r="FK442">
            <v>76.569999999999993</v>
          </cell>
          <cell r="FL442">
            <v>72.7</v>
          </cell>
          <cell r="FM442">
            <v>7.3819999999999997</v>
          </cell>
          <cell r="FN442">
            <v>85.84</v>
          </cell>
          <cell r="FO442">
            <v>28.12</v>
          </cell>
          <cell r="FP442">
            <v>128.82</v>
          </cell>
          <cell r="FQ442">
            <v>110.33</v>
          </cell>
          <cell r="FR442">
            <v>246.66</v>
          </cell>
          <cell r="FS442">
            <v>90.8</v>
          </cell>
          <cell r="FT442">
            <v>146.66</v>
          </cell>
          <cell r="FU442">
            <v>159.46</v>
          </cell>
          <cell r="FV442">
            <v>77.08</v>
          </cell>
          <cell r="FW442">
            <v>146.49</v>
          </cell>
          <cell r="FX442">
            <v>110.45</v>
          </cell>
          <cell r="FY442">
            <v>43.926665999999997</v>
          </cell>
          <cell r="FZ442">
            <v>58.55</v>
          </cell>
          <cell r="GA442">
            <v>35.47</v>
          </cell>
          <cell r="GB442">
            <v>37.17</v>
          </cell>
          <cell r="GC442">
            <v>130.16</v>
          </cell>
          <cell r="GD442">
            <v>43.51</v>
          </cell>
          <cell r="GE442">
            <v>83.16</v>
          </cell>
          <cell r="GG442">
            <v>142.15</v>
          </cell>
          <cell r="GH442">
            <v>29.35</v>
          </cell>
          <cell r="GI442">
            <v>35.26</v>
          </cell>
          <cell r="GJ442">
            <v>116.82</v>
          </cell>
          <cell r="GK442">
            <v>64.97</v>
          </cell>
          <cell r="GL442">
            <v>14.62</v>
          </cell>
          <cell r="GM442">
            <v>131.66999999999999</v>
          </cell>
          <cell r="GN442">
            <v>115.8</v>
          </cell>
          <cell r="GO442">
            <v>91.4</v>
          </cell>
          <cell r="GP442">
            <v>59.47</v>
          </cell>
          <cell r="GQ442">
            <v>41.9</v>
          </cell>
          <cell r="GS442">
            <v>226.43</v>
          </cell>
          <cell r="GT442">
            <v>66.19032</v>
          </cell>
          <cell r="GU442">
            <v>58.5</v>
          </cell>
          <cell r="GV442">
            <v>60.81</v>
          </cell>
          <cell r="GW442">
            <v>192.35</v>
          </cell>
          <cell r="GX442">
            <v>115.34</v>
          </cell>
          <cell r="GY442">
            <v>120.91</v>
          </cell>
          <cell r="GZ442">
            <v>136.33000000000001</v>
          </cell>
          <cell r="HA442">
            <v>103.53</v>
          </cell>
          <cell r="HB442">
            <v>37.99</v>
          </cell>
          <cell r="HC442">
            <v>31.65</v>
          </cell>
          <cell r="HD442">
            <v>18.600000000000001</v>
          </cell>
          <cell r="HE442" t="e">
            <v>#N/A</v>
          </cell>
          <cell r="HF442">
            <v>72.38</v>
          </cell>
          <cell r="HG442">
            <v>55.255794999999999</v>
          </cell>
          <cell r="HH442">
            <v>12.98</v>
          </cell>
          <cell r="HJ442">
            <v>79.5</v>
          </cell>
          <cell r="HP442">
            <v>60.79</v>
          </cell>
          <cell r="HQ442">
            <v>77.180000000000007</v>
          </cell>
          <cell r="HR442">
            <v>146.09</v>
          </cell>
          <cell r="HS442">
            <v>26.06</v>
          </cell>
          <cell r="HT442">
            <v>46.24</v>
          </cell>
          <cell r="HU442">
            <v>76.72</v>
          </cell>
          <cell r="HV442">
            <v>38.33</v>
          </cell>
          <cell r="HW442">
            <v>113.01</v>
          </cell>
          <cell r="HX442">
            <v>78.680000000000007</v>
          </cell>
          <cell r="HY442">
            <v>81.099999999999994</v>
          </cell>
          <cell r="HZ442">
            <v>70.540000000000006</v>
          </cell>
          <cell r="IA442">
            <v>26.997782000000001</v>
          </cell>
          <cell r="IB442">
            <v>47.31</v>
          </cell>
        </row>
        <row r="443">
          <cell r="A443">
            <v>42948</v>
          </cell>
          <cell r="B443">
            <v>4786.2655299999997</v>
          </cell>
          <cell r="C443">
            <v>573.38832000000002</v>
          </cell>
          <cell r="D443">
            <v>2476.3472099999999</v>
          </cell>
          <cell r="E443">
            <v>382.63715000000002</v>
          </cell>
          <cell r="F443">
            <v>988.44244000000003</v>
          </cell>
          <cell r="G443">
            <v>979.38347999999996</v>
          </cell>
          <cell r="H443">
            <v>836.96772999999996</v>
          </cell>
          <cell r="I443">
            <v>681.98275999999998</v>
          </cell>
          <cell r="J443">
            <v>1350.4699700000001</v>
          </cell>
          <cell r="K443">
            <v>916.64886000000001</v>
          </cell>
          <cell r="L443">
            <v>985.55831999999998</v>
          </cell>
          <cell r="M443">
            <v>566.04650000000004</v>
          </cell>
          <cell r="N443">
            <v>388.35901000000001</v>
          </cell>
          <cell r="O443">
            <v>680.89057000000003</v>
          </cell>
          <cell r="X443">
            <v>48.89</v>
          </cell>
          <cell r="Y443">
            <v>29.361274999999999</v>
          </cell>
          <cell r="Z443">
            <v>5.16</v>
          </cell>
          <cell r="AA443">
            <v>62.953420000000001</v>
          </cell>
          <cell r="AB443">
            <v>110.61</v>
          </cell>
          <cell r="AC443">
            <v>40.340000000000003</v>
          </cell>
          <cell r="AD443">
            <v>47.328000000000003</v>
          </cell>
          <cell r="AE443">
            <v>169.86</v>
          </cell>
          <cell r="AF443">
            <v>182.03</v>
          </cell>
          <cell r="AG443">
            <v>116.92</v>
          </cell>
          <cell r="AH443">
            <v>62.4</v>
          </cell>
          <cell r="AI443">
            <v>79.930000000000007</v>
          </cell>
          <cell r="AJ443" t="e">
            <v>#N/A</v>
          </cell>
          <cell r="AK443" t="e">
            <v>#N/A</v>
          </cell>
          <cell r="AL443" t="e">
            <v>#N/A</v>
          </cell>
          <cell r="AM443" t="e">
            <v>#N/A</v>
          </cell>
          <cell r="AN443">
            <v>3.62</v>
          </cell>
          <cell r="AO443">
            <v>79.150000000000006</v>
          </cell>
          <cell r="AR443">
            <v>154.04</v>
          </cell>
          <cell r="AS443">
            <v>21.304667999999999</v>
          </cell>
          <cell r="AT443">
            <v>80.5</v>
          </cell>
          <cell r="AU443">
            <v>61.23</v>
          </cell>
          <cell r="AV443">
            <v>33.28</v>
          </cell>
          <cell r="AW443">
            <v>20.36</v>
          </cell>
          <cell r="AX443">
            <v>149.85</v>
          </cell>
          <cell r="AY443">
            <v>54.73</v>
          </cell>
          <cell r="AZ443">
            <v>49.8095</v>
          </cell>
          <cell r="BA443">
            <v>152.69</v>
          </cell>
          <cell r="BB443">
            <v>12.79</v>
          </cell>
          <cell r="BC443">
            <v>49.99</v>
          </cell>
          <cell r="BD443">
            <v>547.86</v>
          </cell>
          <cell r="BE443" t="e">
            <v>#N/A</v>
          </cell>
          <cell r="BF443">
            <v>56.86</v>
          </cell>
          <cell r="BG443" t="e">
            <v>#N/A</v>
          </cell>
          <cell r="BH443" t="e">
            <v>#N/A</v>
          </cell>
          <cell r="BI443" t="e">
            <v>#N/A</v>
          </cell>
          <cell r="BJ443">
            <v>208.16</v>
          </cell>
          <cell r="BK443">
            <v>75.52</v>
          </cell>
          <cell r="BL443">
            <v>75.52</v>
          </cell>
          <cell r="BM443">
            <v>91.1</v>
          </cell>
          <cell r="BN443">
            <v>24.6</v>
          </cell>
          <cell r="BO443" t="e">
            <v>#N/A</v>
          </cell>
          <cell r="BP443">
            <v>119.82</v>
          </cell>
          <cell r="BQ443">
            <v>115.92</v>
          </cell>
          <cell r="BR443">
            <v>120.74</v>
          </cell>
          <cell r="BS443">
            <v>80.5</v>
          </cell>
          <cell r="BT443">
            <v>33.83</v>
          </cell>
          <cell r="BU443">
            <v>86.67</v>
          </cell>
          <cell r="BV443">
            <v>34.14</v>
          </cell>
          <cell r="BW443">
            <v>159.72</v>
          </cell>
          <cell r="BX443">
            <v>47.625</v>
          </cell>
          <cell r="BY443">
            <v>194.75</v>
          </cell>
          <cell r="BZ443">
            <v>62.9</v>
          </cell>
          <cell r="CA443">
            <v>43.62</v>
          </cell>
          <cell r="CB443">
            <v>89.19</v>
          </cell>
          <cell r="CC443">
            <v>121.69</v>
          </cell>
          <cell r="CD443">
            <v>56.86</v>
          </cell>
          <cell r="CE443">
            <v>14.659599999999999</v>
          </cell>
          <cell r="CF443">
            <v>80.17</v>
          </cell>
          <cell r="CG443">
            <v>35.700000000000003</v>
          </cell>
          <cell r="CH443">
            <v>23.3</v>
          </cell>
          <cell r="CI443">
            <v>27.19</v>
          </cell>
          <cell r="CJ443">
            <v>94.46</v>
          </cell>
          <cell r="CK443">
            <v>2.9</v>
          </cell>
          <cell r="CL443">
            <v>34.799770000000002</v>
          </cell>
          <cell r="CM443">
            <v>110.78</v>
          </cell>
          <cell r="CN443">
            <v>48.66</v>
          </cell>
          <cell r="CO443">
            <v>20.350000000000001</v>
          </cell>
          <cell r="CP443">
            <v>44.7</v>
          </cell>
          <cell r="CQ443">
            <v>28.22</v>
          </cell>
          <cell r="CR443">
            <v>44.75</v>
          </cell>
          <cell r="CS443">
            <v>36.46</v>
          </cell>
          <cell r="CT443">
            <v>50.100002000000003</v>
          </cell>
          <cell r="CU443">
            <v>51.22</v>
          </cell>
          <cell r="CV443">
            <v>17.989999999999998</v>
          </cell>
          <cell r="CW443">
            <v>56.53</v>
          </cell>
          <cell r="CX443">
            <v>69.010000000000005</v>
          </cell>
          <cell r="CY443">
            <v>95.35</v>
          </cell>
          <cell r="CZ443">
            <v>43.13</v>
          </cell>
          <cell r="DA443">
            <v>227</v>
          </cell>
          <cell r="DB443">
            <v>91</v>
          </cell>
          <cell r="DC443">
            <v>93.03</v>
          </cell>
          <cell r="DD443">
            <v>429.98</v>
          </cell>
          <cell r="DE443">
            <v>100.87</v>
          </cell>
          <cell r="DF443">
            <v>49.645736999999997</v>
          </cell>
          <cell r="DG443">
            <v>26.92</v>
          </cell>
          <cell r="DH443">
            <v>192.12</v>
          </cell>
          <cell r="DI443">
            <v>148.07</v>
          </cell>
          <cell r="DJ443">
            <v>20.7</v>
          </cell>
          <cell r="DK443">
            <v>27</v>
          </cell>
          <cell r="DL443">
            <v>59.34</v>
          </cell>
          <cell r="DM443">
            <v>164.66</v>
          </cell>
          <cell r="DN443">
            <v>18.11</v>
          </cell>
          <cell r="DO443">
            <v>67.28</v>
          </cell>
          <cell r="DP443">
            <v>145.91999999999999</v>
          </cell>
          <cell r="DQ443">
            <v>176.29</v>
          </cell>
          <cell r="DR443">
            <v>130.41</v>
          </cell>
          <cell r="DS443">
            <v>85.24</v>
          </cell>
          <cell r="DT443">
            <v>472</v>
          </cell>
          <cell r="DU443">
            <v>16.11</v>
          </cell>
          <cell r="DV443" t="e">
            <v>#N/A</v>
          </cell>
          <cell r="DW443">
            <v>175.47</v>
          </cell>
          <cell r="DX443">
            <v>60.949368</v>
          </cell>
          <cell r="DY443">
            <v>41.341099999999997</v>
          </cell>
          <cell r="DZ443">
            <v>82.7</v>
          </cell>
          <cell r="EA443">
            <v>83.52</v>
          </cell>
          <cell r="EB443" t="e">
            <v>#N/A</v>
          </cell>
          <cell r="EC443">
            <v>230.77</v>
          </cell>
          <cell r="ED443">
            <v>31.824999999999999</v>
          </cell>
          <cell r="EE443">
            <v>49.15</v>
          </cell>
          <cell r="EF443">
            <v>153.19999999999999</v>
          </cell>
          <cell r="EG443" t="e">
            <v>#N/A</v>
          </cell>
          <cell r="EH443" t="e">
            <v>#N/A</v>
          </cell>
          <cell r="EI443" t="e">
            <v>#N/A</v>
          </cell>
          <cell r="EJ443">
            <v>192.23</v>
          </cell>
          <cell r="EK443" t="e">
            <v>#N/A</v>
          </cell>
          <cell r="EL443">
            <v>29.92</v>
          </cell>
          <cell r="EM443" t="e">
            <v>#N/A</v>
          </cell>
          <cell r="EN443">
            <v>54.518005000000002</v>
          </cell>
          <cell r="EO443">
            <v>206.71</v>
          </cell>
          <cell r="EP443">
            <v>203.18</v>
          </cell>
          <cell r="EQ443" t="e">
            <v>#N/A</v>
          </cell>
          <cell r="ER443" t="e">
            <v>#N/A</v>
          </cell>
          <cell r="ES443" t="e">
            <v>#N/A</v>
          </cell>
          <cell r="ET443">
            <v>59.8</v>
          </cell>
          <cell r="EU443">
            <v>113.1</v>
          </cell>
          <cell r="EV443" t="e">
            <v>#N/A</v>
          </cell>
          <cell r="EW443">
            <v>64.98</v>
          </cell>
          <cell r="EX443">
            <v>49.39</v>
          </cell>
          <cell r="EY443">
            <v>34.44</v>
          </cell>
          <cell r="EZ443">
            <v>53.25</v>
          </cell>
          <cell r="FA443">
            <v>101.98</v>
          </cell>
          <cell r="FB443">
            <v>59.96</v>
          </cell>
          <cell r="FC443">
            <v>75.22</v>
          </cell>
          <cell r="FD443">
            <v>70.117226000000002</v>
          </cell>
          <cell r="FE443">
            <v>171.47</v>
          </cell>
          <cell r="FF443">
            <v>47.18</v>
          </cell>
          <cell r="FG443">
            <v>292.64999999999998</v>
          </cell>
          <cell r="FH443">
            <v>150.05000000000001</v>
          </cell>
          <cell r="FI443">
            <v>41.122500000000002</v>
          </cell>
          <cell r="FJ443">
            <v>50.16</v>
          </cell>
          <cell r="FK443">
            <v>76.77</v>
          </cell>
          <cell r="FL443">
            <v>72.58</v>
          </cell>
          <cell r="FM443">
            <v>7.36</v>
          </cell>
          <cell r="FN443">
            <v>86.21</v>
          </cell>
          <cell r="FO443">
            <v>28.34</v>
          </cell>
          <cell r="FP443">
            <v>129.86000000000001</v>
          </cell>
          <cell r="FQ443">
            <v>111.1</v>
          </cell>
          <cell r="FR443">
            <v>248.39</v>
          </cell>
          <cell r="FS443">
            <v>91.22</v>
          </cell>
          <cell r="FT443">
            <v>147.44</v>
          </cell>
          <cell r="FU443">
            <v>157.46</v>
          </cell>
          <cell r="FV443">
            <v>77.489999999999995</v>
          </cell>
          <cell r="FW443">
            <v>147.36000000000001</v>
          </cell>
          <cell r="FX443">
            <v>110.75</v>
          </cell>
          <cell r="FY443">
            <v>44.36</v>
          </cell>
          <cell r="FZ443">
            <v>59.34</v>
          </cell>
          <cell r="GA443">
            <v>36.35</v>
          </cell>
          <cell r="GB443">
            <v>36.979999999999997</v>
          </cell>
          <cell r="GC443">
            <v>130.71</v>
          </cell>
          <cell r="GD443">
            <v>43.54</v>
          </cell>
          <cell r="GE443">
            <v>83.66</v>
          </cell>
          <cell r="GG443">
            <v>148.91999999999999</v>
          </cell>
          <cell r="GH443">
            <v>29.22</v>
          </cell>
          <cell r="GI443">
            <v>36.49</v>
          </cell>
          <cell r="GJ443">
            <v>117.61</v>
          </cell>
          <cell r="GK443">
            <v>64.819999999999993</v>
          </cell>
          <cell r="GL443">
            <v>14.49</v>
          </cell>
          <cell r="GM443">
            <v>131.43</v>
          </cell>
          <cell r="GN443">
            <v>117.43</v>
          </cell>
          <cell r="GO443">
            <v>92.04</v>
          </cell>
          <cell r="GP443">
            <v>59.93</v>
          </cell>
          <cell r="GQ443">
            <v>41.99</v>
          </cell>
          <cell r="GS443">
            <v>211.97</v>
          </cell>
          <cell r="GT443">
            <v>67.030919999999995</v>
          </cell>
          <cell r="GU443">
            <v>59.12</v>
          </cell>
          <cell r="GV443">
            <v>61.34</v>
          </cell>
          <cell r="GW443">
            <v>192.12</v>
          </cell>
          <cell r="GX443">
            <v>117.59</v>
          </cell>
          <cell r="GY443">
            <v>121.87</v>
          </cell>
          <cell r="GZ443">
            <v>135.97</v>
          </cell>
          <cell r="HA443">
            <v>103.88</v>
          </cell>
          <cell r="HB443">
            <v>37.72</v>
          </cell>
          <cell r="HC443">
            <v>30.25</v>
          </cell>
          <cell r="HD443">
            <v>18.48</v>
          </cell>
          <cell r="HE443" t="e">
            <v>#N/A</v>
          </cell>
          <cell r="HF443">
            <v>72.680000000000007</v>
          </cell>
          <cell r="HG443">
            <v>55.914290000000001</v>
          </cell>
          <cell r="HH443">
            <v>12.92</v>
          </cell>
          <cell r="HJ443">
            <v>79.290000000000006</v>
          </cell>
          <cell r="HP443">
            <v>60.89</v>
          </cell>
          <cell r="HQ443">
            <v>77.3</v>
          </cell>
          <cell r="HR443">
            <v>146.57</v>
          </cell>
          <cell r="HS443">
            <v>26.24</v>
          </cell>
          <cell r="HT443">
            <v>46.64</v>
          </cell>
          <cell r="HU443">
            <v>77.150000000000006</v>
          </cell>
          <cell r="HV443">
            <v>38.61</v>
          </cell>
          <cell r="HW443">
            <v>114.49</v>
          </cell>
          <cell r="HX443">
            <v>78.88</v>
          </cell>
          <cell r="HY443">
            <v>81.38</v>
          </cell>
          <cell r="HZ443">
            <v>70.62</v>
          </cell>
          <cell r="IA443">
            <v>26.766010000000001</v>
          </cell>
          <cell r="IB443">
            <v>47.57</v>
          </cell>
        </row>
        <row r="444">
          <cell r="A444">
            <v>42949</v>
          </cell>
          <cell r="B444">
            <v>4789.5440099999996</v>
          </cell>
          <cell r="C444">
            <v>573.12855999999999</v>
          </cell>
          <cell r="D444">
            <v>2477.5681</v>
          </cell>
          <cell r="E444">
            <v>377.55360000000002</v>
          </cell>
          <cell r="F444">
            <v>985.82799</v>
          </cell>
          <cell r="G444">
            <v>978.68492000000003</v>
          </cell>
          <cell r="H444">
            <v>834.34842000000003</v>
          </cell>
          <cell r="I444">
            <v>682.77638000000002</v>
          </cell>
          <cell r="J444">
            <v>1348.33125</v>
          </cell>
          <cell r="K444">
            <v>920.84835999999996</v>
          </cell>
          <cell r="L444">
            <v>990.34918000000005</v>
          </cell>
          <cell r="M444">
            <v>566.44120999999996</v>
          </cell>
          <cell r="N444">
            <v>386.61986000000002</v>
          </cell>
          <cell r="O444">
            <v>684.09704999999997</v>
          </cell>
          <cell r="X444">
            <v>48.21</v>
          </cell>
          <cell r="Y444">
            <v>28.900615999999999</v>
          </cell>
          <cell r="Z444">
            <v>5.16</v>
          </cell>
          <cell r="AA444">
            <v>63.512374999999999</v>
          </cell>
          <cell r="AB444">
            <v>108.67</v>
          </cell>
          <cell r="AC444">
            <v>40.01</v>
          </cell>
          <cell r="AD444">
            <v>47.381999999999998</v>
          </cell>
          <cell r="AE444">
            <v>169.3</v>
          </cell>
          <cell r="AF444">
            <v>180.74</v>
          </cell>
          <cell r="AG444">
            <v>116.83</v>
          </cell>
          <cell r="AH444">
            <v>61.45</v>
          </cell>
          <cell r="AI444">
            <v>79.39</v>
          </cell>
          <cell r="AJ444" t="e">
            <v>#N/A</v>
          </cell>
          <cell r="AK444" t="e">
            <v>#N/A</v>
          </cell>
          <cell r="AL444" t="e">
            <v>#N/A</v>
          </cell>
          <cell r="AM444" t="e">
            <v>#N/A</v>
          </cell>
          <cell r="AN444">
            <v>3.58</v>
          </cell>
          <cell r="AO444">
            <v>78.819999999999993</v>
          </cell>
          <cell r="AR444">
            <v>156.59</v>
          </cell>
          <cell r="AS444">
            <v>21.726002000000001</v>
          </cell>
          <cell r="AT444">
            <v>80.08</v>
          </cell>
          <cell r="AU444">
            <v>60.54</v>
          </cell>
          <cell r="AV444">
            <v>33.46</v>
          </cell>
          <cell r="AW444">
            <v>20.309999999999999</v>
          </cell>
          <cell r="AX444">
            <v>150.5</v>
          </cell>
          <cell r="AY444">
            <v>55.43</v>
          </cell>
          <cell r="AZ444">
            <v>49.794502000000001</v>
          </cell>
          <cell r="BA444">
            <v>153.13</v>
          </cell>
          <cell r="BB444">
            <v>12.6</v>
          </cell>
          <cell r="BC444">
            <v>52.22</v>
          </cell>
          <cell r="BD444">
            <v>542.89</v>
          </cell>
          <cell r="BE444" t="e">
            <v>#N/A</v>
          </cell>
          <cell r="BF444">
            <v>56.8</v>
          </cell>
          <cell r="BG444" t="e">
            <v>#N/A</v>
          </cell>
          <cell r="BH444" t="e">
            <v>#N/A</v>
          </cell>
          <cell r="BI444" t="e">
            <v>#N/A</v>
          </cell>
          <cell r="BJ444">
            <v>209.66</v>
          </cell>
          <cell r="BK444">
            <v>74.709999999999994</v>
          </cell>
          <cell r="BL444">
            <v>74.709999999999994</v>
          </cell>
          <cell r="BM444">
            <v>91.04</v>
          </cell>
          <cell r="BN444">
            <v>24.63</v>
          </cell>
          <cell r="BO444" t="e">
            <v>#N/A</v>
          </cell>
          <cell r="BP444">
            <v>118.76</v>
          </cell>
          <cell r="BQ444">
            <v>115.61</v>
          </cell>
          <cell r="BR444">
            <v>120.81</v>
          </cell>
          <cell r="BS444">
            <v>80.53</v>
          </cell>
          <cell r="BT444">
            <v>34.21</v>
          </cell>
          <cell r="BU444">
            <v>86.87</v>
          </cell>
          <cell r="BV444">
            <v>34.159999999999997</v>
          </cell>
          <cell r="BW444">
            <v>161.28</v>
          </cell>
          <cell r="BX444">
            <v>47.814999999999998</v>
          </cell>
          <cell r="BY444">
            <v>193.51</v>
          </cell>
          <cell r="BZ444">
            <v>63.63</v>
          </cell>
          <cell r="CA444">
            <v>44.1</v>
          </cell>
          <cell r="CB444">
            <v>91.83</v>
          </cell>
          <cell r="CC444">
            <v>121.36</v>
          </cell>
          <cell r="CD444">
            <v>56.8</v>
          </cell>
          <cell r="CE444">
            <v>14.649939</v>
          </cell>
          <cell r="CF444">
            <v>80.599999999999994</v>
          </cell>
          <cell r="CG444">
            <v>35.35</v>
          </cell>
          <cell r="CH444">
            <v>23.33</v>
          </cell>
          <cell r="CI444">
            <v>27.24</v>
          </cell>
          <cell r="CJ444">
            <v>92.32</v>
          </cell>
          <cell r="CK444">
            <v>2.85</v>
          </cell>
          <cell r="CL444">
            <v>34.298977000000001</v>
          </cell>
          <cell r="CM444">
            <v>110.46</v>
          </cell>
          <cell r="CN444">
            <v>47.91</v>
          </cell>
          <cell r="CO444">
            <v>20.329999999999998</v>
          </cell>
          <cell r="CP444">
            <v>44.66</v>
          </cell>
          <cell r="CQ444">
            <v>26.7</v>
          </cell>
          <cell r="CR444">
            <v>45.61</v>
          </cell>
          <cell r="CS444">
            <v>36.43</v>
          </cell>
          <cell r="CT444">
            <v>49.050002999999997</v>
          </cell>
          <cell r="CU444">
            <v>51.59</v>
          </cell>
          <cell r="CV444">
            <v>17.8</v>
          </cell>
          <cell r="CW444">
            <v>56.2</v>
          </cell>
          <cell r="CX444">
            <v>69.13</v>
          </cell>
          <cell r="CY444">
            <v>95.84</v>
          </cell>
          <cell r="CZ444">
            <v>43.02</v>
          </cell>
          <cell r="DA444">
            <v>226.27</v>
          </cell>
          <cell r="DB444">
            <v>94.16</v>
          </cell>
          <cell r="DC444">
            <v>93.11</v>
          </cell>
          <cell r="DD444">
            <v>425.55</v>
          </cell>
          <cell r="DE444">
            <v>101.28</v>
          </cell>
          <cell r="DF444">
            <v>49.440773</v>
          </cell>
          <cell r="DG444">
            <v>26.96</v>
          </cell>
          <cell r="DH444">
            <v>191.29</v>
          </cell>
          <cell r="DI444">
            <v>148.91999999999999</v>
          </cell>
          <cell r="DJ444">
            <v>21.85</v>
          </cell>
          <cell r="DK444">
            <v>27.05</v>
          </cell>
          <cell r="DL444">
            <v>59.12</v>
          </cell>
          <cell r="DM444">
            <v>164.92</v>
          </cell>
          <cell r="DN444">
            <v>18.07</v>
          </cell>
          <cell r="DO444">
            <v>67.02</v>
          </cell>
          <cell r="DP444">
            <v>145.52000000000001</v>
          </cell>
          <cell r="DQ444">
            <v>177.85</v>
          </cell>
          <cell r="DR444">
            <v>130.68</v>
          </cell>
          <cell r="DS444">
            <v>85.3</v>
          </cell>
          <cell r="DT444">
            <v>476.82</v>
          </cell>
          <cell r="DU444">
            <v>15.23</v>
          </cell>
          <cell r="DV444" t="e">
            <v>#N/A</v>
          </cell>
          <cell r="DW444">
            <v>176.44</v>
          </cell>
          <cell r="DX444">
            <v>60.491672999999999</v>
          </cell>
          <cell r="DY444">
            <v>41.483620000000002</v>
          </cell>
          <cell r="DZ444">
            <v>82.27</v>
          </cell>
          <cell r="EA444">
            <v>83.2</v>
          </cell>
          <cell r="EB444" t="e">
            <v>#N/A</v>
          </cell>
          <cell r="EC444">
            <v>241.09</v>
          </cell>
          <cell r="ED444">
            <v>31.85</v>
          </cell>
          <cell r="EE444">
            <v>49.23</v>
          </cell>
          <cell r="EF444">
            <v>157.55000000000001</v>
          </cell>
          <cell r="EG444" t="e">
            <v>#N/A</v>
          </cell>
          <cell r="EH444" t="e">
            <v>#N/A</v>
          </cell>
          <cell r="EI444" t="e">
            <v>#N/A</v>
          </cell>
          <cell r="EJ444">
            <v>193</v>
          </cell>
          <cell r="EK444" t="e">
            <v>#N/A</v>
          </cell>
          <cell r="EL444">
            <v>30.33</v>
          </cell>
          <cell r="EM444" t="e">
            <v>#N/A</v>
          </cell>
          <cell r="EN444">
            <v>55.421066000000003</v>
          </cell>
          <cell r="EO444">
            <v>209.5</v>
          </cell>
          <cell r="EP444">
            <v>205.41</v>
          </cell>
          <cell r="EQ444" t="e">
            <v>#N/A</v>
          </cell>
          <cell r="ER444" t="e">
            <v>#N/A</v>
          </cell>
          <cell r="ES444" t="e">
            <v>#N/A</v>
          </cell>
          <cell r="ET444">
            <v>66.8</v>
          </cell>
          <cell r="EU444">
            <v>113.09</v>
          </cell>
          <cell r="EV444" t="e">
            <v>#N/A</v>
          </cell>
          <cell r="EW444">
            <v>65.61</v>
          </cell>
          <cell r="EX444">
            <v>49.36</v>
          </cell>
          <cell r="EY444">
            <v>34.22</v>
          </cell>
          <cell r="EZ444">
            <v>53.35</v>
          </cell>
          <cell r="FA444">
            <v>102.33</v>
          </cell>
          <cell r="FB444">
            <v>60.99</v>
          </cell>
          <cell r="FC444">
            <v>75.25</v>
          </cell>
          <cell r="FD444">
            <v>70.984250000000003</v>
          </cell>
          <cell r="FE444">
            <v>173.79</v>
          </cell>
          <cell r="FF444">
            <v>46.99</v>
          </cell>
          <cell r="FG444">
            <v>294.7</v>
          </cell>
          <cell r="FH444">
            <v>157.13999999999999</v>
          </cell>
          <cell r="FI444">
            <v>41.097499999999997</v>
          </cell>
          <cell r="FJ444">
            <v>49.77</v>
          </cell>
          <cell r="FK444">
            <v>76.040000000000006</v>
          </cell>
          <cell r="FL444">
            <v>72.260000000000005</v>
          </cell>
          <cell r="FM444">
            <v>7.2739997000000001</v>
          </cell>
          <cell r="FN444">
            <v>85.74</v>
          </cell>
          <cell r="FO444">
            <v>28.63</v>
          </cell>
          <cell r="FP444">
            <v>128.62</v>
          </cell>
          <cell r="FQ444">
            <v>110.88</v>
          </cell>
          <cell r="FR444">
            <v>253.36</v>
          </cell>
          <cell r="FS444">
            <v>89.89</v>
          </cell>
          <cell r="FT444">
            <v>147.63999999999999</v>
          </cell>
          <cell r="FU444">
            <v>151.55000000000001</v>
          </cell>
          <cell r="FV444">
            <v>75.63</v>
          </cell>
          <cell r="FW444">
            <v>147.13</v>
          </cell>
          <cell r="FX444">
            <v>107.17</v>
          </cell>
          <cell r="FY444">
            <v>43.783337000000003</v>
          </cell>
          <cell r="FZ444">
            <v>59.12</v>
          </cell>
          <cell r="GA444">
            <v>36.64</v>
          </cell>
          <cell r="GB444">
            <v>36.869999999999997</v>
          </cell>
          <cell r="GC444">
            <v>130.6</v>
          </cell>
          <cell r="GD444">
            <v>43.56</v>
          </cell>
          <cell r="GE444">
            <v>83.88</v>
          </cell>
          <cell r="GG444">
            <v>148.11000000000001</v>
          </cell>
          <cell r="GH444">
            <v>28.72</v>
          </cell>
          <cell r="GI444">
            <v>36.270000000000003</v>
          </cell>
          <cell r="GJ444">
            <v>117.86</v>
          </cell>
          <cell r="GK444">
            <v>63.41</v>
          </cell>
          <cell r="GL444">
            <v>14.37</v>
          </cell>
          <cell r="GM444">
            <v>132.9</v>
          </cell>
          <cell r="GN444">
            <v>119.45</v>
          </cell>
          <cell r="GO444">
            <v>91.49</v>
          </cell>
          <cell r="GP444">
            <v>60.07</v>
          </cell>
          <cell r="GQ444">
            <v>41.88</v>
          </cell>
          <cell r="GS444">
            <v>216.23</v>
          </cell>
          <cell r="GT444">
            <v>72.66377</v>
          </cell>
          <cell r="GU444">
            <v>59.1</v>
          </cell>
          <cell r="GV444">
            <v>61.2</v>
          </cell>
          <cell r="GW444">
            <v>191.29</v>
          </cell>
          <cell r="GX444">
            <v>117.13</v>
          </cell>
          <cell r="GY444">
            <v>121.83</v>
          </cell>
          <cell r="GZ444">
            <v>137.97</v>
          </cell>
          <cell r="HA444">
            <v>103.85</v>
          </cell>
          <cell r="HB444">
            <v>37.799999999999997</v>
          </cell>
          <cell r="HC444">
            <v>30.03</v>
          </cell>
          <cell r="HD444">
            <v>18.5</v>
          </cell>
          <cell r="HE444" t="e">
            <v>#N/A</v>
          </cell>
          <cell r="HF444">
            <v>69.400000000000006</v>
          </cell>
          <cell r="HG444">
            <v>55.294525</v>
          </cell>
          <cell r="HH444">
            <v>12.75</v>
          </cell>
          <cell r="HJ444">
            <v>79.260000000000005</v>
          </cell>
          <cell r="HP444">
            <v>61.06</v>
          </cell>
          <cell r="HQ444">
            <v>77.86</v>
          </cell>
          <cell r="HR444">
            <v>146.74</v>
          </cell>
          <cell r="HS444">
            <v>26.67</v>
          </cell>
          <cell r="HT444">
            <v>46.64</v>
          </cell>
          <cell r="HU444">
            <v>76.53</v>
          </cell>
          <cell r="HV444">
            <v>38.96</v>
          </cell>
          <cell r="HW444">
            <v>115.04</v>
          </cell>
          <cell r="HX444">
            <v>78.739999999999995</v>
          </cell>
          <cell r="HY444">
            <v>82</v>
          </cell>
          <cell r="HZ444">
            <v>70.930000000000007</v>
          </cell>
          <cell r="IA444">
            <v>26.885891000000001</v>
          </cell>
          <cell r="IB444">
            <v>47.71</v>
          </cell>
        </row>
        <row r="445">
          <cell r="A445">
            <v>42950</v>
          </cell>
          <cell r="B445">
            <v>4779.9862999999996</v>
          </cell>
          <cell r="C445">
            <v>571.82057999999995</v>
          </cell>
          <cell r="D445">
            <v>2472.1576300000002</v>
          </cell>
          <cell r="E445">
            <v>377.89236</v>
          </cell>
          <cell r="F445">
            <v>982.90260999999998</v>
          </cell>
          <cell r="G445">
            <v>977.17696000000001</v>
          </cell>
          <cell r="H445">
            <v>823.34819000000005</v>
          </cell>
          <cell r="I445">
            <v>680.03048999999999</v>
          </cell>
          <cell r="J445">
            <v>1350.63183</v>
          </cell>
          <cell r="K445">
            <v>925.20943999999997</v>
          </cell>
          <cell r="L445">
            <v>986.91400999999996</v>
          </cell>
          <cell r="M445">
            <v>562.36762999999996</v>
          </cell>
          <cell r="N445">
            <v>385.77260000000001</v>
          </cell>
          <cell r="O445">
            <v>687.12949000000003</v>
          </cell>
          <cell r="X445">
            <v>48.61</v>
          </cell>
          <cell r="Y445">
            <v>28.908166999999999</v>
          </cell>
          <cell r="Z445">
            <v>4.3650007000000004</v>
          </cell>
          <cell r="AA445">
            <v>63.612197999999999</v>
          </cell>
          <cell r="AB445">
            <v>109.12</v>
          </cell>
          <cell r="AC445">
            <v>39.700000000000003</v>
          </cell>
          <cell r="AD445">
            <v>47.015000000000001</v>
          </cell>
          <cell r="AE445">
            <v>168.59</v>
          </cell>
          <cell r="AF445">
            <v>179.23</v>
          </cell>
          <cell r="AG445">
            <v>118.85</v>
          </cell>
          <cell r="AH445">
            <v>63.97</v>
          </cell>
          <cell r="AI445">
            <v>89.09</v>
          </cell>
          <cell r="AJ445" t="e">
            <v>#N/A</v>
          </cell>
          <cell r="AK445" t="e">
            <v>#N/A</v>
          </cell>
          <cell r="AL445" t="e">
            <v>#N/A</v>
          </cell>
          <cell r="AM445" t="e">
            <v>#N/A</v>
          </cell>
          <cell r="AN445">
            <v>3.69</v>
          </cell>
          <cell r="AO445">
            <v>79.61</v>
          </cell>
          <cell r="AR445">
            <v>154.72</v>
          </cell>
          <cell r="AS445">
            <v>23.139334000000002</v>
          </cell>
          <cell r="AT445">
            <v>80.67</v>
          </cell>
          <cell r="AU445">
            <v>60.78</v>
          </cell>
          <cell r="AV445">
            <v>33.159999999999997</v>
          </cell>
          <cell r="AW445">
            <v>20.309999999999999</v>
          </cell>
          <cell r="AX445">
            <v>150.79</v>
          </cell>
          <cell r="AY445">
            <v>55.68</v>
          </cell>
          <cell r="AZ445">
            <v>49.345999999999997</v>
          </cell>
          <cell r="BA445">
            <v>153.68</v>
          </cell>
          <cell r="BB445">
            <v>12.47</v>
          </cell>
          <cell r="BC445">
            <v>51.82</v>
          </cell>
          <cell r="BD445">
            <v>529.29</v>
          </cell>
          <cell r="BE445" t="e">
            <v>#N/A</v>
          </cell>
          <cell r="BF445">
            <v>57.04</v>
          </cell>
          <cell r="BG445" t="e">
            <v>#N/A</v>
          </cell>
          <cell r="BH445" t="e">
            <v>#N/A</v>
          </cell>
          <cell r="BI445" t="e">
            <v>#N/A</v>
          </cell>
          <cell r="BJ445">
            <v>205.6</v>
          </cell>
          <cell r="BK445">
            <v>74.489999999999995</v>
          </cell>
          <cell r="BL445">
            <v>74.489999999999995</v>
          </cell>
          <cell r="BM445">
            <v>90.86</v>
          </cell>
          <cell r="BN445">
            <v>24.06</v>
          </cell>
          <cell r="BO445" t="e">
            <v>#N/A</v>
          </cell>
          <cell r="BP445">
            <v>119.79</v>
          </cell>
          <cell r="BQ445">
            <v>116.3</v>
          </cell>
          <cell r="BR445">
            <v>121.17</v>
          </cell>
          <cell r="BS445">
            <v>80.87</v>
          </cell>
          <cell r="BT445">
            <v>34.31</v>
          </cell>
          <cell r="BU445">
            <v>86.51</v>
          </cell>
          <cell r="BV445">
            <v>33.93</v>
          </cell>
          <cell r="BW445">
            <v>157.91</v>
          </cell>
          <cell r="BX445">
            <v>47.59</v>
          </cell>
          <cell r="BY445">
            <v>193.04</v>
          </cell>
          <cell r="BZ445">
            <v>63.24</v>
          </cell>
          <cell r="CA445">
            <v>43.41</v>
          </cell>
          <cell r="CB445">
            <v>90.87</v>
          </cell>
          <cell r="CC445">
            <v>121.68</v>
          </cell>
          <cell r="CD445">
            <v>57.04</v>
          </cell>
          <cell r="CE445">
            <v>14.629008000000001</v>
          </cell>
          <cell r="CF445">
            <v>80.489999999999995</v>
          </cell>
          <cell r="CG445">
            <v>35.31</v>
          </cell>
          <cell r="CH445">
            <v>23.04</v>
          </cell>
          <cell r="CI445">
            <v>26.84</v>
          </cell>
          <cell r="CJ445">
            <v>88.9</v>
          </cell>
          <cell r="CK445">
            <v>2.76</v>
          </cell>
          <cell r="CL445">
            <v>33.814509999999999</v>
          </cell>
          <cell r="CM445">
            <v>109.43</v>
          </cell>
          <cell r="CN445">
            <v>44.06</v>
          </cell>
          <cell r="CO445">
            <v>20.23</v>
          </cell>
          <cell r="CP445">
            <v>43.77</v>
          </cell>
          <cell r="CQ445">
            <v>26.38</v>
          </cell>
          <cell r="CR445">
            <v>44.91</v>
          </cell>
          <cell r="CS445">
            <v>35.31</v>
          </cell>
          <cell r="CT445">
            <v>46.9</v>
          </cell>
          <cell r="CU445">
            <v>51.45</v>
          </cell>
          <cell r="CV445">
            <v>17.309999999999999</v>
          </cell>
          <cell r="CW445">
            <v>55.89</v>
          </cell>
          <cell r="CX445">
            <v>68.22</v>
          </cell>
          <cell r="CY445">
            <v>89.69</v>
          </cell>
          <cell r="CZ445">
            <v>42.88</v>
          </cell>
          <cell r="DA445">
            <v>223.99</v>
          </cell>
          <cell r="DB445">
            <v>93.93</v>
          </cell>
          <cell r="DC445">
            <v>92.5</v>
          </cell>
          <cell r="DD445">
            <v>426.01</v>
          </cell>
          <cell r="DE445">
            <v>100.59</v>
          </cell>
          <cell r="DF445">
            <v>47.676304000000002</v>
          </cell>
          <cell r="DG445">
            <v>26.9</v>
          </cell>
          <cell r="DH445">
            <v>187.81</v>
          </cell>
          <cell r="DI445">
            <v>149.87</v>
          </cell>
          <cell r="DJ445">
            <v>21.7</v>
          </cell>
          <cell r="DK445">
            <v>27.06</v>
          </cell>
          <cell r="DL445">
            <v>58.42</v>
          </cell>
          <cell r="DM445">
            <v>163.79</v>
          </cell>
          <cell r="DN445">
            <v>18.03</v>
          </cell>
          <cell r="DO445">
            <v>65.150000000000006</v>
          </cell>
          <cell r="DP445">
            <v>146.25</v>
          </cell>
          <cell r="DQ445">
            <v>178.99</v>
          </cell>
          <cell r="DR445">
            <v>130.51</v>
          </cell>
          <cell r="DS445">
            <v>85.54</v>
          </cell>
          <cell r="DT445">
            <v>467.11</v>
          </cell>
          <cell r="DU445">
            <v>15.83</v>
          </cell>
          <cell r="DV445" t="e">
            <v>#N/A</v>
          </cell>
          <cell r="DW445">
            <v>175.74</v>
          </cell>
          <cell r="DX445">
            <v>60.567959999999999</v>
          </cell>
          <cell r="DY445">
            <v>41.422539999999998</v>
          </cell>
          <cell r="DZ445">
            <v>82.22</v>
          </cell>
          <cell r="EA445">
            <v>83.29</v>
          </cell>
          <cell r="EB445" t="e">
            <v>#N/A</v>
          </cell>
          <cell r="EC445">
            <v>248.84</v>
          </cell>
          <cell r="ED445">
            <v>31.85</v>
          </cell>
          <cell r="EE445">
            <v>49.16</v>
          </cell>
          <cell r="EF445">
            <v>154.03</v>
          </cell>
          <cell r="EG445" t="e">
            <v>#N/A</v>
          </cell>
          <cell r="EH445" t="e">
            <v>#N/A</v>
          </cell>
          <cell r="EI445" t="e">
            <v>#N/A</v>
          </cell>
          <cell r="EJ445">
            <v>194.77</v>
          </cell>
          <cell r="EK445" t="e">
            <v>#N/A</v>
          </cell>
          <cell r="EL445">
            <v>30.34</v>
          </cell>
          <cell r="EM445" t="e">
            <v>#N/A</v>
          </cell>
          <cell r="EN445">
            <v>55.630108</v>
          </cell>
          <cell r="EO445">
            <v>209.36</v>
          </cell>
          <cell r="EP445">
            <v>207.62</v>
          </cell>
          <cell r="EQ445" t="e">
            <v>#N/A</v>
          </cell>
          <cell r="ER445" t="e">
            <v>#N/A</v>
          </cell>
          <cell r="ES445" t="e">
            <v>#N/A</v>
          </cell>
          <cell r="ET445">
            <v>65.2</v>
          </cell>
          <cell r="EU445">
            <v>113.56</v>
          </cell>
          <cell r="EV445" t="e">
            <v>#N/A</v>
          </cell>
          <cell r="EW445">
            <v>65.7</v>
          </cell>
          <cell r="EX445">
            <v>49.04</v>
          </cell>
          <cell r="EY445">
            <v>35.700000000000003</v>
          </cell>
          <cell r="EZ445">
            <v>52.67</v>
          </cell>
          <cell r="FA445">
            <v>102.55</v>
          </cell>
          <cell r="FB445">
            <v>60.68</v>
          </cell>
          <cell r="FC445">
            <v>75.62</v>
          </cell>
          <cell r="FD445">
            <v>71.426609999999997</v>
          </cell>
          <cell r="FE445">
            <v>174.14</v>
          </cell>
          <cell r="FF445">
            <v>46.66</v>
          </cell>
          <cell r="FG445">
            <v>295.82</v>
          </cell>
          <cell r="FH445">
            <v>155.57</v>
          </cell>
          <cell r="FI445">
            <v>41.62</v>
          </cell>
          <cell r="FJ445">
            <v>50.23</v>
          </cell>
          <cell r="FK445">
            <v>76.099999999999994</v>
          </cell>
          <cell r="FL445">
            <v>72.150000000000006</v>
          </cell>
          <cell r="FM445">
            <v>7.28</v>
          </cell>
          <cell r="FN445">
            <v>85.44</v>
          </cell>
          <cell r="FO445">
            <v>27.83</v>
          </cell>
          <cell r="FP445">
            <v>130.02000000000001</v>
          </cell>
          <cell r="FQ445">
            <v>110.66</v>
          </cell>
          <cell r="FR445">
            <v>250.29</v>
          </cell>
          <cell r="FS445">
            <v>90.35</v>
          </cell>
          <cell r="FT445">
            <v>147.22999999999999</v>
          </cell>
          <cell r="FU445">
            <v>148.9</v>
          </cell>
          <cell r="FV445">
            <v>75.7</v>
          </cell>
          <cell r="FW445">
            <v>147.79</v>
          </cell>
          <cell r="FX445">
            <v>107.12</v>
          </cell>
          <cell r="FY445">
            <v>43.916668000000001</v>
          </cell>
          <cell r="FZ445">
            <v>58.42</v>
          </cell>
          <cell r="GA445">
            <v>36.49</v>
          </cell>
          <cell r="GB445">
            <v>36.590000000000003</v>
          </cell>
          <cell r="GC445">
            <v>130.32</v>
          </cell>
          <cell r="GD445">
            <v>43.26</v>
          </cell>
          <cell r="GE445">
            <v>83.92</v>
          </cell>
          <cell r="GG445">
            <v>146.91999999999999</v>
          </cell>
          <cell r="GH445">
            <v>30.71</v>
          </cell>
          <cell r="GI445">
            <v>35.82</v>
          </cell>
          <cell r="GJ445">
            <v>117.86</v>
          </cell>
          <cell r="GK445">
            <v>62.77</v>
          </cell>
          <cell r="GL445">
            <v>14.37</v>
          </cell>
          <cell r="GM445">
            <v>132.62</v>
          </cell>
          <cell r="GN445">
            <v>118.8</v>
          </cell>
          <cell r="GO445">
            <v>90.25</v>
          </cell>
          <cell r="GP445">
            <v>59.17</v>
          </cell>
          <cell r="GQ445">
            <v>40.61</v>
          </cell>
          <cell r="GS445">
            <v>210.83</v>
          </cell>
          <cell r="GT445">
            <v>72.221810000000005</v>
          </cell>
          <cell r="GU445">
            <v>58.71</v>
          </cell>
          <cell r="GV445">
            <v>61.12</v>
          </cell>
          <cell r="GW445">
            <v>187.81</v>
          </cell>
          <cell r="GX445">
            <v>115.75</v>
          </cell>
          <cell r="GY445">
            <v>123.71</v>
          </cell>
          <cell r="GZ445">
            <v>137.15</v>
          </cell>
          <cell r="HA445">
            <v>103.94</v>
          </cell>
          <cell r="HB445">
            <v>37.44</v>
          </cell>
          <cell r="HC445">
            <v>30.03</v>
          </cell>
          <cell r="HD445">
            <v>18.78</v>
          </cell>
          <cell r="HE445" t="e">
            <v>#N/A</v>
          </cell>
          <cell r="HF445">
            <v>69.31</v>
          </cell>
          <cell r="HG445">
            <v>55.236423000000002</v>
          </cell>
          <cell r="HH445">
            <v>12.78</v>
          </cell>
          <cell r="HJ445">
            <v>77.22</v>
          </cell>
          <cell r="HP445">
            <v>61.88</v>
          </cell>
          <cell r="HQ445">
            <v>78.400000000000006</v>
          </cell>
          <cell r="HR445">
            <v>147.54</v>
          </cell>
          <cell r="HS445">
            <v>26.5</v>
          </cell>
          <cell r="HT445">
            <v>47.02</v>
          </cell>
          <cell r="HU445">
            <v>76.86</v>
          </cell>
          <cell r="HV445">
            <v>39.11</v>
          </cell>
          <cell r="HW445">
            <v>116.03</v>
          </cell>
          <cell r="HX445">
            <v>79.44</v>
          </cell>
          <cell r="HY445">
            <v>80.650000000000006</v>
          </cell>
          <cell r="HZ445">
            <v>71.2</v>
          </cell>
          <cell r="IA445">
            <v>26.973806</v>
          </cell>
          <cell r="IB445">
            <v>48.11</v>
          </cell>
        </row>
        <row r="446">
          <cell r="A446">
            <v>42951</v>
          </cell>
          <cell r="B446">
            <v>4789.1076599999997</v>
          </cell>
          <cell r="C446">
            <v>572.95713000000001</v>
          </cell>
          <cell r="D446">
            <v>2476.8310000000001</v>
          </cell>
          <cell r="E446">
            <v>379.67027000000002</v>
          </cell>
          <cell r="F446">
            <v>983.13842999999997</v>
          </cell>
          <cell r="G446">
            <v>975.33766000000003</v>
          </cell>
          <cell r="H446">
            <v>826.21274000000005</v>
          </cell>
          <cell r="I446">
            <v>684.93609000000004</v>
          </cell>
          <cell r="J446">
            <v>1347.69425</v>
          </cell>
          <cell r="K446">
            <v>927.37774999999999</v>
          </cell>
          <cell r="L446">
            <v>989.56506000000002</v>
          </cell>
          <cell r="M446">
            <v>565.09063000000003</v>
          </cell>
          <cell r="N446">
            <v>386.97433999999998</v>
          </cell>
          <cell r="O446">
            <v>685.12724000000003</v>
          </cell>
          <cell r="X446">
            <v>48.91</v>
          </cell>
          <cell r="Y446">
            <v>29.021443999999999</v>
          </cell>
          <cell r="Z446">
            <v>4.2</v>
          </cell>
          <cell r="AA446">
            <v>64.400729999999996</v>
          </cell>
          <cell r="AB446">
            <v>107.69</v>
          </cell>
          <cell r="AC446">
            <v>39.6</v>
          </cell>
          <cell r="AD446">
            <v>47.289499999999997</v>
          </cell>
          <cell r="AE446">
            <v>169.62</v>
          </cell>
          <cell r="AF446">
            <v>180.27</v>
          </cell>
          <cell r="AG446">
            <v>117.22</v>
          </cell>
          <cell r="AH446">
            <v>62.01</v>
          </cell>
          <cell r="AI446">
            <v>87.71</v>
          </cell>
          <cell r="AJ446" t="e">
            <v>#N/A</v>
          </cell>
          <cell r="AK446" t="e">
            <v>#N/A</v>
          </cell>
          <cell r="AL446" t="e">
            <v>#N/A</v>
          </cell>
          <cell r="AM446" t="e">
            <v>#N/A</v>
          </cell>
          <cell r="AN446">
            <v>3.57</v>
          </cell>
          <cell r="AO446">
            <v>79.2</v>
          </cell>
          <cell r="AR446">
            <v>153.82</v>
          </cell>
          <cell r="AS446">
            <v>23.794004000000001</v>
          </cell>
          <cell r="AT446">
            <v>82.25</v>
          </cell>
          <cell r="AU446">
            <v>60.97</v>
          </cell>
          <cell r="AV446">
            <v>31.35</v>
          </cell>
          <cell r="AW446">
            <v>20.52</v>
          </cell>
          <cell r="AX446">
            <v>152.75</v>
          </cell>
          <cell r="AY446">
            <v>55.44</v>
          </cell>
          <cell r="AZ446">
            <v>49.378999999999998</v>
          </cell>
          <cell r="BA446">
            <v>151.35</v>
          </cell>
          <cell r="BB446">
            <v>13.5</v>
          </cell>
          <cell r="BC446">
            <v>51.88</v>
          </cell>
          <cell r="BD446">
            <v>536.82000000000005</v>
          </cell>
          <cell r="BE446" t="e">
            <v>#N/A</v>
          </cell>
          <cell r="BF446">
            <v>57.58</v>
          </cell>
          <cell r="BG446" t="e">
            <v>#N/A</v>
          </cell>
          <cell r="BH446" t="e">
            <v>#N/A</v>
          </cell>
          <cell r="BI446" t="e">
            <v>#N/A</v>
          </cell>
          <cell r="BJ446">
            <v>205.05</v>
          </cell>
          <cell r="BK446">
            <v>74.86</v>
          </cell>
          <cell r="BL446">
            <v>74.86</v>
          </cell>
          <cell r="BM446">
            <v>90.67</v>
          </cell>
          <cell r="BN446">
            <v>24.13</v>
          </cell>
          <cell r="BO446" t="e">
            <v>#N/A</v>
          </cell>
          <cell r="BP446">
            <v>120.03</v>
          </cell>
          <cell r="BQ446">
            <v>116.37</v>
          </cell>
          <cell r="BR446">
            <v>121.47</v>
          </cell>
          <cell r="BS446">
            <v>80.48</v>
          </cell>
          <cell r="BT446">
            <v>33.979999999999997</v>
          </cell>
          <cell r="BU446">
            <v>86.66</v>
          </cell>
          <cell r="BV446">
            <v>33.67</v>
          </cell>
          <cell r="BW446">
            <v>156.44</v>
          </cell>
          <cell r="BX446">
            <v>47.255000000000003</v>
          </cell>
          <cell r="BY446">
            <v>193.82</v>
          </cell>
          <cell r="BZ446">
            <v>63.3</v>
          </cell>
          <cell r="CA446">
            <v>43.48</v>
          </cell>
          <cell r="CB446">
            <v>90.51</v>
          </cell>
          <cell r="CC446">
            <v>121.32</v>
          </cell>
          <cell r="CD446">
            <v>57.58</v>
          </cell>
          <cell r="CE446">
            <v>14.596807500000001</v>
          </cell>
          <cell r="CF446">
            <v>80.209999999999994</v>
          </cell>
          <cell r="CG446">
            <v>35.229999999999997</v>
          </cell>
          <cell r="CH446">
            <v>23.4</v>
          </cell>
          <cell r="CI446">
            <v>26.58</v>
          </cell>
          <cell r="CJ446">
            <v>90.45</v>
          </cell>
          <cell r="CK446">
            <v>2.86</v>
          </cell>
          <cell r="CL446">
            <v>33.999588000000003</v>
          </cell>
          <cell r="CM446">
            <v>110.11</v>
          </cell>
          <cell r="CN446">
            <v>45.22</v>
          </cell>
          <cell r="CO446">
            <v>20.2</v>
          </cell>
          <cell r="CP446">
            <v>44.89</v>
          </cell>
          <cell r="CQ446">
            <v>27.83</v>
          </cell>
          <cell r="CR446">
            <v>45.56</v>
          </cell>
          <cell r="CS446">
            <v>35.17</v>
          </cell>
          <cell r="CT446">
            <v>48.649997999999997</v>
          </cell>
          <cell r="CU446">
            <v>51.92</v>
          </cell>
          <cell r="CV446">
            <v>17.329999999999998</v>
          </cell>
          <cell r="CW446">
            <v>55.79</v>
          </cell>
          <cell r="CX446">
            <v>67.540000000000006</v>
          </cell>
          <cell r="CY446">
            <v>95.21</v>
          </cell>
          <cell r="CZ446">
            <v>43.11</v>
          </cell>
          <cell r="DA446">
            <v>229.79</v>
          </cell>
          <cell r="DB446">
            <v>94.22</v>
          </cell>
          <cell r="DC446">
            <v>93.66</v>
          </cell>
          <cell r="DD446">
            <v>426.51</v>
          </cell>
          <cell r="DE446">
            <v>100.89</v>
          </cell>
          <cell r="DF446">
            <v>48.050583000000003</v>
          </cell>
          <cell r="DG446">
            <v>27.18</v>
          </cell>
          <cell r="DH446">
            <v>187.87</v>
          </cell>
          <cell r="DI446">
            <v>149.80000000000001</v>
          </cell>
          <cell r="DJ446">
            <v>21.95</v>
          </cell>
          <cell r="DK446">
            <v>27.06</v>
          </cell>
          <cell r="DL446">
            <v>58.86</v>
          </cell>
          <cell r="DM446">
            <v>163.58000000000001</v>
          </cell>
          <cell r="DN446">
            <v>18.399999999999999</v>
          </cell>
          <cell r="DO446">
            <v>64.819999999999993</v>
          </cell>
          <cell r="DP446">
            <v>147.84</v>
          </cell>
          <cell r="DQ446">
            <v>179.92</v>
          </cell>
          <cell r="DR446">
            <v>132.16999999999999</v>
          </cell>
          <cell r="DS446">
            <v>85.97</v>
          </cell>
          <cell r="DT446">
            <v>468.76</v>
          </cell>
          <cell r="DU446">
            <v>16.100000000000001</v>
          </cell>
          <cell r="DV446" t="e">
            <v>#N/A</v>
          </cell>
          <cell r="DW446">
            <v>176.33</v>
          </cell>
          <cell r="DX446">
            <v>60.167476999999998</v>
          </cell>
          <cell r="DY446">
            <v>41.259659999999997</v>
          </cell>
          <cell r="DZ446">
            <v>82.48</v>
          </cell>
          <cell r="EA446">
            <v>83.68</v>
          </cell>
          <cell r="EB446" t="e">
            <v>#N/A</v>
          </cell>
          <cell r="EC446">
            <v>245.93</v>
          </cell>
          <cell r="ED446">
            <v>31.92</v>
          </cell>
          <cell r="EE446">
            <v>49.26</v>
          </cell>
          <cell r="EF446">
            <v>154.54</v>
          </cell>
          <cell r="EG446" t="e">
            <v>#N/A</v>
          </cell>
          <cell r="EH446" t="e">
            <v>#N/A</v>
          </cell>
          <cell r="EI446" t="e">
            <v>#N/A</v>
          </cell>
          <cell r="EJ446">
            <v>194.88</v>
          </cell>
          <cell r="EK446" t="e">
            <v>#N/A</v>
          </cell>
          <cell r="EL446">
            <v>30.17</v>
          </cell>
          <cell r="EM446" t="e">
            <v>#N/A</v>
          </cell>
          <cell r="EN446">
            <v>56.165253</v>
          </cell>
          <cell r="EO446">
            <v>209.32</v>
          </cell>
          <cell r="EP446">
            <v>207.65</v>
          </cell>
          <cell r="EQ446" t="e">
            <v>#N/A</v>
          </cell>
          <cell r="ER446" t="e">
            <v>#N/A</v>
          </cell>
          <cell r="ES446" t="e">
            <v>#N/A</v>
          </cell>
          <cell r="ET446">
            <v>65.7</v>
          </cell>
          <cell r="EU446">
            <v>114.35</v>
          </cell>
          <cell r="EV446" t="e">
            <v>#N/A</v>
          </cell>
          <cell r="EW446">
            <v>67.22</v>
          </cell>
          <cell r="EX446">
            <v>49.31</v>
          </cell>
          <cell r="EY446">
            <v>36.5</v>
          </cell>
          <cell r="EZ446">
            <v>52.48</v>
          </cell>
          <cell r="FA446">
            <v>102.48</v>
          </cell>
          <cell r="FB446">
            <v>61.15</v>
          </cell>
          <cell r="FC446">
            <v>75.52</v>
          </cell>
          <cell r="FD446">
            <v>71.656639999999996</v>
          </cell>
          <cell r="FE446">
            <v>173.87</v>
          </cell>
          <cell r="FF446">
            <v>46.39</v>
          </cell>
          <cell r="FG446">
            <v>297</v>
          </cell>
          <cell r="FH446">
            <v>156.38999999999999</v>
          </cell>
          <cell r="FI446">
            <v>41.802500000000002</v>
          </cell>
          <cell r="FJ446">
            <v>49.96</v>
          </cell>
          <cell r="FK446">
            <v>76.61</v>
          </cell>
          <cell r="FL446">
            <v>72.680000000000007</v>
          </cell>
          <cell r="FM446">
            <v>7.3680000000000003</v>
          </cell>
          <cell r="FN446">
            <v>85.69</v>
          </cell>
          <cell r="FO446">
            <v>27.92</v>
          </cell>
          <cell r="FP446">
            <v>130.19999999999999</v>
          </cell>
          <cell r="FQ446">
            <v>112.42</v>
          </cell>
          <cell r="FR446">
            <v>249.17</v>
          </cell>
          <cell r="FS446">
            <v>90.45</v>
          </cell>
          <cell r="FT446">
            <v>147.44</v>
          </cell>
          <cell r="FU446">
            <v>150.05000000000001</v>
          </cell>
          <cell r="FV446">
            <v>74.209999999999994</v>
          </cell>
          <cell r="FW446">
            <v>147.71</v>
          </cell>
          <cell r="FX446">
            <v>109.71</v>
          </cell>
          <cell r="FY446">
            <v>43.49</v>
          </cell>
          <cell r="FZ446">
            <v>58.86</v>
          </cell>
          <cell r="GA446">
            <v>36.299999999999997</v>
          </cell>
          <cell r="GB446">
            <v>36.15</v>
          </cell>
          <cell r="GC446">
            <v>130.15</v>
          </cell>
          <cell r="GD446">
            <v>43.49</v>
          </cell>
          <cell r="GE446">
            <v>84.07</v>
          </cell>
          <cell r="GG446">
            <v>147.22</v>
          </cell>
          <cell r="GH446">
            <v>32.21</v>
          </cell>
          <cell r="GI446">
            <v>35.71</v>
          </cell>
          <cell r="GJ446">
            <v>117.84</v>
          </cell>
          <cell r="GK446">
            <v>63.48</v>
          </cell>
          <cell r="GL446">
            <v>14.41</v>
          </cell>
          <cell r="GM446">
            <v>132.9</v>
          </cell>
          <cell r="GN446">
            <v>119.6</v>
          </cell>
          <cell r="GO446">
            <v>91.22</v>
          </cell>
          <cell r="GP446">
            <v>59.13</v>
          </cell>
          <cell r="GQ446">
            <v>40.56</v>
          </cell>
          <cell r="GS446">
            <v>214.42</v>
          </cell>
          <cell r="GT446">
            <v>73.097070000000002</v>
          </cell>
          <cell r="GU446">
            <v>61.4</v>
          </cell>
          <cell r="GV446">
            <v>61.36</v>
          </cell>
          <cell r="GW446">
            <v>187.87</v>
          </cell>
          <cell r="GX446">
            <v>115.2</v>
          </cell>
          <cell r="GY446">
            <v>124.22</v>
          </cell>
          <cell r="GZ446">
            <v>137.57</v>
          </cell>
          <cell r="HA446">
            <v>103.76</v>
          </cell>
          <cell r="HB446">
            <v>37.32</v>
          </cell>
          <cell r="HC446">
            <v>29.85</v>
          </cell>
          <cell r="HD446">
            <v>18.61</v>
          </cell>
          <cell r="HE446" t="e">
            <v>#N/A</v>
          </cell>
          <cell r="HF446">
            <v>69.72</v>
          </cell>
          <cell r="HG446">
            <v>55.633459999999999</v>
          </cell>
          <cell r="HH446">
            <v>12.8</v>
          </cell>
          <cell r="HJ446">
            <v>77.75</v>
          </cell>
          <cell r="HP446">
            <v>61.58</v>
          </cell>
          <cell r="HQ446">
            <v>78.08</v>
          </cell>
          <cell r="HR446">
            <v>146.75</v>
          </cell>
          <cell r="HS446">
            <v>26.4</v>
          </cell>
          <cell r="HT446">
            <v>47.03</v>
          </cell>
          <cell r="HU446">
            <v>76.88</v>
          </cell>
          <cell r="HV446">
            <v>38.79</v>
          </cell>
          <cell r="HW446">
            <v>117.19</v>
          </cell>
          <cell r="HX446">
            <v>79.290000000000006</v>
          </cell>
          <cell r="HY446">
            <v>81.08</v>
          </cell>
          <cell r="HZ446">
            <v>70.88</v>
          </cell>
          <cell r="IA446">
            <v>27.101683000000001</v>
          </cell>
          <cell r="IB446">
            <v>47.97</v>
          </cell>
        </row>
        <row r="447">
          <cell r="A447">
            <v>42954</v>
          </cell>
          <cell r="B447">
            <v>4797.1313799999998</v>
          </cell>
          <cell r="C447">
            <v>573.84217999999998</v>
          </cell>
          <cell r="D447">
            <v>2480.9120200000002</v>
          </cell>
          <cell r="E447">
            <v>379.86622</v>
          </cell>
          <cell r="F447">
            <v>985.02153999999996</v>
          </cell>
          <cell r="G447">
            <v>982.45483000000002</v>
          </cell>
          <cell r="H447">
            <v>819.28782000000001</v>
          </cell>
          <cell r="I447">
            <v>683.74125000000004</v>
          </cell>
          <cell r="J447">
            <v>1349.87078</v>
          </cell>
          <cell r="K447">
            <v>926.49014</v>
          </cell>
          <cell r="L447">
            <v>995.35598000000005</v>
          </cell>
          <cell r="M447">
            <v>565.35424999999998</v>
          </cell>
          <cell r="N447">
            <v>386.94819000000001</v>
          </cell>
          <cell r="O447">
            <v>686.58239000000003</v>
          </cell>
          <cell r="X447">
            <v>48.86</v>
          </cell>
          <cell r="Y447">
            <v>29.089410000000001</v>
          </cell>
          <cell r="Z447">
            <v>4.1400002999999996</v>
          </cell>
          <cell r="AA447">
            <v>64.141210000000001</v>
          </cell>
          <cell r="AB447">
            <v>106.35</v>
          </cell>
          <cell r="AC447">
            <v>39.61</v>
          </cell>
          <cell r="AD447">
            <v>47.287502000000003</v>
          </cell>
          <cell r="AE447">
            <v>171.98</v>
          </cell>
          <cell r="AF447">
            <v>181.33</v>
          </cell>
          <cell r="AG447">
            <v>116.96</v>
          </cell>
          <cell r="AH447">
            <v>62.51</v>
          </cell>
          <cell r="AI447">
            <v>90.52</v>
          </cell>
          <cell r="AJ447" t="e">
            <v>#N/A</v>
          </cell>
          <cell r="AK447" t="e">
            <v>#N/A</v>
          </cell>
          <cell r="AL447" t="e">
            <v>#N/A</v>
          </cell>
          <cell r="AM447" t="e">
            <v>#N/A</v>
          </cell>
          <cell r="AN447">
            <v>3.6</v>
          </cell>
          <cell r="AO447">
            <v>79.06</v>
          </cell>
          <cell r="AR447">
            <v>154.97</v>
          </cell>
          <cell r="AS447">
            <v>23.678000999999998</v>
          </cell>
          <cell r="AT447">
            <v>81.42</v>
          </cell>
          <cell r="AU447">
            <v>61.07</v>
          </cell>
          <cell r="AV447">
            <v>32.19</v>
          </cell>
          <cell r="AW447">
            <v>20.93</v>
          </cell>
          <cell r="AX447">
            <v>153.35</v>
          </cell>
          <cell r="AY447">
            <v>55.63</v>
          </cell>
          <cell r="AZ447">
            <v>49.613503000000001</v>
          </cell>
          <cell r="BA447">
            <v>149.12</v>
          </cell>
          <cell r="BB447">
            <v>12.75</v>
          </cell>
          <cell r="BC447">
            <v>52.1</v>
          </cell>
          <cell r="BD447">
            <v>541.66</v>
          </cell>
          <cell r="BE447" t="e">
            <v>#N/A</v>
          </cell>
          <cell r="BF447">
            <v>57.88</v>
          </cell>
          <cell r="BG447" t="e">
            <v>#N/A</v>
          </cell>
          <cell r="BH447" t="e">
            <v>#N/A</v>
          </cell>
          <cell r="BI447" t="e">
            <v>#N/A</v>
          </cell>
          <cell r="BJ447">
            <v>205.09</v>
          </cell>
          <cell r="BK447">
            <v>76.41</v>
          </cell>
          <cell r="BL447">
            <v>76.41</v>
          </cell>
          <cell r="BM447">
            <v>91.44</v>
          </cell>
          <cell r="BN447">
            <v>24.37</v>
          </cell>
          <cell r="BO447" t="e">
            <v>#N/A</v>
          </cell>
          <cell r="BP447">
            <v>119.53</v>
          </cell>
          <cell r="BQ447">
            <v>116.96</v>
          </cell>
          <cell r="BR447">
            <v>122.57</v>
          </cell>
          <cell r="BS447">
            <v>81.28</v>
          </cell>
          <cell r="BT447">
            <v>34.17</v>
          </cell>
          <cell r="BU447">
            <v>87.02</v>
          </cell>
          <cell r="BV447">
            <v>34.200000000000003</v>
          </cell>
          <cell r="BW447">
            <v>156.94999999999999</v>
          </cell>
          <cell r="BX447">
            <v>47.524999999999999</v>
          </cell>
          <cell r="BY447">
            <v>194.97</v>
          </cell>
          <cell r="BZ447">
            <v>66.900000000000006</v>
          </cell>
          <cell r="CA447">
            <v>43.99</v>
          </cell>
          <cell r="CB447">
            <v>89.85</v>
          </cell>
          <cell r="CC447">
            <v>121.42</v>
          </cell>
          <cell r="CD447">
            <v>57.88</v>
          </cell>
          <cell r="CE447">
            <v>14.661208999999999</v>
          </cell>
          <cell r="CF447">
            <v>80.16</v>
          </cell>
          <cell r="CG447">
            <v>34.56</v>
          </cell>
          <cell r="CH447">
            <v>23.22</v>
          </cell>
          <cell r="CI447">
            <v>26.61</v>
          </cell>
          <cell r="CJ447">
            <v>89.67</v>
          </cell>
          <cell r="CK447">
            <v>2.73</v>
          </cell>
          <cell r="CL447">
            <v>33.564114000000004</v>
          </cell>
          <cell r="CM447">
            <v>109.78</v>
          </cell>
          <cell r="CN447">
            <v>44.39</v>
          </cell>
          <cell r="CO447">
            <v>20.149999999999999</v>
          </cell>
          <cell r="CP447">
            <v>44.37</v>
          </cell>
          <cell r="CQ447">
            <v>26.44</v>
          </cell>
          <cell r="CR447">
            <v>45.17</v>
          </cell>
          <cell r="CS447">
            <v>34.85</v>
          </cell>
          <cell r="CT447">
            <v>48.649997999999997</v>
          </cell>
          <cell r="CU447">
            <v>51.72</v>
          </cell>
          <cell r="CV447">
            <v>17.3</v>
          </cell>
          <cell r="CW447">
            <v>54.9</v>
          </cell>
          <cell r="CX447">
            <v>66.55</v>
          </cell>
          <cell r="CY447">
            <v>96.04</v>
          </cell>
          <cell r="CZ447">
            <v>42.88</v>
          </cell>
          <cell r="DA447">
            <v>232.92</v>
          </cell>
          <cell r="DB447">
            <v>94.24</v>
          </cell>
          <cell r="DC447">
            <v>94.02</v>
          </cell>
          <cell r="DD447">
            <v>427.87</v>
          </cell>
          <cell r="DE447">
            <v>101.49</v>
          </cell>
          <cell r="DF447">
            <v>48.53</v>
          </cell>
          <cell r="DG447">
            <v>27.03</v>
          </cell>
          <cell r="DH447">
            <v>188.44</v>
          </cell>
          <cell r="DI447">
            <v>149.31</v>
          </cell>
          <cell r="DJ447">
            <v>21.85</v>
          </cell>
          <cell r="DK447">
            <v>27.66</v>
          </cell>
          <cell r="DL447">
            <v>59.62</v>
          </cell>
          <cell r="DM447">
            <v>163.62</v>
          </cell>
          <cell r="DN447">
            <v>18.32</v>
          </cell>
          <cell r="DO447">
            <v>64.37</v>
          </cell>
          <cell r="DP447">
            <v>147.29</v>
          </cell>
          <cell r="DQ447">
            <v>178.04</v>
          </cell>
          <cell r="DR447">
            <v>131.11000000000001</v>
          </cell>
          <cell r="DS447">
            <v>85.85</v>
          </cell>
          <cell r="DT447">
            <v>470.1</v>
          </cell>
          <cell r="DU447">
            <v>16.36</v>
          </cell>
          <cell r="DV447" t="e">
            <v>#N/A</v>
          </cell>
          <cell r="DW447">
            <v>177.35</v>
          </cell>
          <cell r="DX447">
            <v>59.919559999999997</v>
          </cell>
          <cell r="DY447">
            <v>41.025517000000001</v>
          </cell>
          <cell r="DZ447">
            <v>82.21</v>
          </cell>
          <cell r="EA447">
            <v>84.37</v>
          </cell>
          <cell r="EB447" t="e">
            <v>#N/A</v>
          </cell>
          <cell r="EC447">
            <v>249.62</v>
          </cell>
          <cell r="ED447">
            <v>31.87</v>
          </cell>
          <cell r="EE447">
            <v>49.3</v>
          </cell>
          <cell r="EF447">
            <v>156.47</v>
          </cell>
          <cell r="EG447" t="e">
            <v>#N/A</v>
          </cell>
          <cell r="EH447" t="e">
            <v>#N/A</v>
          </cell>
          <cell r="EI447" t="e">
            <v>#N/A</v>
          </cell>
          <cell r="EJ447">
            <v>194.78</v>
          </cell>
          <cell r="EK447" t="e">
            <v>#N/A</v>
          </cell>
          <cell r="EL447">
            <v>30.06</v>
          </cell>
          <cell r="EM447" t="e">
            <v>#N/A</v>
          </cell>
          <cell r="EN447">
            <v>56.207065999999998</v>
          </cell>
          <cell r="EO447">
            <v>208.37</v>
          </cell>
          <cell r="EP447">
            <v>207.44</v>
          </cell>
          <cell r="EQ447" t="e">
            <v>#N/A</v>
          </cell>
          <cell r="ER447" t="e">
            <v>#N/A</v>
          </cell>
          <cell r="ES447" t="e">
            <v>#N/A</v>
          </cell>
          <cell r="ET447">
            <v>65.650000000000006</v>
          </cell>
          <cell r="EU447">
            <v>114.71</v>
          </cell>
          <cell r="EV447" t="e">
            <v>#N/A</v>
          </cell>
          <cell r="EW447">
            <v>66.540000000000006</v>
          </cell>
          <cell r="EX447">
            <v>49.4</v>
          </cell>
          <cell r="EY447">
            <v>36.29</v>
          </cell>
          <cell r="EZ447">
            <v>52.31</v>
          </cell>
          <cell r="FA447">
            <v>102.57</v>
          </cell>
          <cell r="FB447">
            <v>60.91</v>
          </cell>
          <cell r="FC447">
            <v>75.39</v>
          </cell>
          <cell r="FD447">
            <v>69.904889999999995</v>
          </cell>
          <cell r="FE447">
            <v>173.51</v>
          </cell>
          <cell r="FF447">
            <v>45.98</v>
          </cell>
          <cell r="FG447">
            <v>297.14999999999998</v>
          </cell>
          <cell r="FH447">
            <v>158.81</v>
          </cell>
          <cell r="FI447">
            <v>43.087499999999999</v>
          </cell>
          <cell r="FJ447">
            <v>49.64</v>
          </cell>
          <cell r="FK447">
            <v>77.150000000000006</v>
          </cell>
          <cell r="FL447">
            <v>72.400000000000006</v>
          </cell>
          <cell r="FM447">
            <v>7.3660006999999998</v>
          </cell>
          <cell r="FN447">
            <v>87.2</v>
          </cell>
          <cell r="FO447">
            <v>28.59</v>
          </cell>
          <cell r="FP447">
            <v>129.68</v>
          </cell>
          <cell r="FQ447">
            <v>112.96</v>
          </cell>
          <cell r="FR447">
            <v>252.44</v>
          </cell>
          <cell r="FS447">
            <v>90.5</v>
          </cell>
          <cell r="FT447">
            <v>148.34</v>
          </cell>
          <cell r="FU447">
            <v>155.84</v>
          </cell>
          <cell r="FV447">
            <v>75.13</v>
          </cell>
          <cell r="FW447">
            <v>148.44</v>
          </cell>
          <cell r="FX447">
            <v>108.76</v>
          </cell>
          <cell r="FY447">
            <v>43.66</v>
          </cell>
          <cell r="FZ447">
            <v>59.62</v>
          </cell>
          <cell r="GA447">
            <v>36.43</v>
          </cell>
          <cell r="GB447">
            <v>36.17</v>
          </cell>
          <cell r="GC447">
            <v>130.22</v>
          </cell>
          <cell r="GD447">
            <v>43.86</v>
          </cell>
          <cell r="GE447">
            <v>84.45</v>
          </cell>
          <cell r="GG447">
            <v>147.30000000000001</v>
          </cell>
          <cell r="GH447">
            <v>31.93</v>
          </cell>
          <cell r="GI447">
            <v>36.19</v>
          </cell>
          <cell r="GJ447">
            <v>117.45</v>
          </cell>
          <cell r="GK447">
            <v>63.41</v>
          </cell>
          <cell r="GL447">
            <v>14.7</v>
          </cell>
          <cell r="GM447">
            <v>131.94999999999999</v>
          </cell>
          <cell r="GN447">
            <v>123.08</v>
          </cell>
          <cell r="GO447">
            <v>90.89</v>
          </cell>
          <cell r="GP447">
            <v>59.5</v>
          </cell>
          <cell r="GQ447">
            <v>41.17</v>
          </cell>
          <cell r="GS447">
            <v>214.01</v>
          </cell>
          <cell r="GT447">
            <v>73.31371</v>
          </cell>
          <cell r="GU447">
            <v>59.9</v>
          </cell>
          <cell r="GV447">
            <v>60.65</v>
          </cell>
          <cell r="GW447">
            <v>188.44</v>
          </cell>
          <cell r="GX447">
            <v>114.56</v>
          </cell>
          <cell r="GY447">
            <v>122.75</v>
          </cell>
          <cell r="GZ447">
            <v>138.07</v>
          </cell>
          <cell r="HA447">
            <v>104.02</v>
          </cell>
          <cell r="HB447">
            <v>37.479999999999997</v>
          </cell>
          <cell r="HC447">
            <v>29.56</v>
          </cell>
          <cell r="HD447">
            <v>18.97</v>
          </cell>
          <cell r="HE447" t="e">
            <v>#N/A</v>
          </cell>
          <cell r="HF447">
            <v>69.5</v>
          </cell>
          <cell r="HG447">
            <v>55.633459999999999</v>
          </cell>
          <cell r="HH447">
            <v>12.73</v>
          </cell>
          <cell r="HJ447">
            <v>77.87</v>
          </cell>
          <cell r="HP447">
            <v>62.05</v>
          </cell>
          <cell r="HQ447">
            <v>77.92</v>
          </cell>
          <cell r="HR447">
            <v>147.09</v>
          </cell>
          <cell r="HS447">
            <v>26.36</v>
          </cell>
          <cell r="HT447">
            <v>47.19</v>
          </cell>
          <cell r="HU447">
            <v>76.59</v>
          </cell>
          <cell r="HV447">
            <v>38.83</v>
          </cell>
          <cell r="HW447">
            <v>117.12</v>
          </cell>
          <cell r="HX447">
            <v>79.44</v>
          </cell>
          <cell r="HY447">
            <v>81.39</v>
          </cell>
          <cell r="HZ447">
            <v>71.39</v>
          </cell>
          <cell r="IA447">
            <v>27.972836000000001</v>
          </cell>
          <cell r="IB447">
            <v>48.2</v>
          </cell>
        </row>
        <row r="448">
          <cell r="A448">
            <v>42955</v>
          </cell>
          <cell r="B448">
            <v>4786.1229700000004</v>
          </cell>
          <cell r="C448">
            <v>572.41648999999995</v>
          </cell>
          <cell r="D448">
            <v>2474.9188399999998</v>
          </cell>
          <cell r="E448">
            <v>377.81878</v>
          </cell>
          <cell r="F448">
            <v>984.82465999999999</v>
          </cell>
          <cell r="G448">
            <v>978.76666999999998</v>
          </cell>
          <cell r="H448">
            <v>818.27269999999999</v>
          </cell>
          <cell r="I448">
            <v>682.57119999999998</v>
          </cell>
          <cell r="J448">
            <v>1343.3286499999999</v>
          </cell>
          <cell r="K448">
            <v>923.76314000000002</v>
          </cell>
          <cell r="L448">
            <v>994.04439000000002</v>
          </cell>
          <cell r="M448">
            <v>560.47415999999998</v>
          </cell>
          <cell r="N448">
            <v>384.90746000000001</v>
          </cell>
          <cell r="O448">
            <v>689.29125999999997</v>
          </cell>
          <cell r="X448">
            <v>48.6</v>
          </cell>
          <cell r="Y448">
            <v>28.968582000000001</v>
          </cell>
          <cell r="Z448">
            <v>4.08</v>
          </cell>
          <cell r="AA448">
            <v>63.781875999999997</v>
          </cell>
          <cell r="AB448">
            <v>106.98</v>
          </cell>
          <cell r="AC448">
            <v>39.92</v>
          </cell>
          <cell r="AD448">
            <v>47.209499999999998</v>
          </cell>
          <cell r="AE448">
            <v>171.23</v>
          </cell>
          <cell r="AF448">
            <v>178.36</v>
          </cell>
          <cell r="AG448">
            <v>116.5</v>
          </cell>
          <cell r="AH448">
            <v>61.33</v>
          </cell>
          <cell r="AI448">
            <v>91.52</v>
          </cell>
          <cell r="AJ448" t="e">
            <v>#N/A</v>
          </cell>
          <cell r="AK448" t="e">
            <v>#N/A</v>
          </cell>
          <cell r="AL448" t="e">
            <v>#N/A</v>
          </cell>
          <cell r="AM448" t="e">
            <v>#N/A</v>
          </cell>
          <cell r="AN448">
            <v>3.71</v>
          </cell>
          <cell r="AO448">
            <v>78.59</v>
          </cell>
          <cell r="AR448">
            <v>154.91999999999999</v>
          </cell>
          <cell r="AS448">
            <v>24.347999999999999</v>
          </cell>
          <cell r="AT448">
            <v>81.510000000000005</v>
          </cell>
          <cell r="AU448">
            <v>61</v>
          </cell>
          <cell r="AV448">
            <v>32.6</v>
          </cell>
          <cell r="AW448">
            <v>20.41</v>
          </cell>
          <cell r="AX448">
            <v>153.35</v>
          </cell>
          <cell r="AY448">
            <v>54.52</v>
          </cell>
          <cell r="AZ448">
            <v>49.491999999999997</v>
          </cell>
          <cell r="BA448">
            <v>145.91999999999999</v>
          </cell>
          <cell r="BB448">
            <v>13.04</v>
          </cell>
          <cell r="BC448">
            <v>51.76</v>
          </cell>
          <cell r="BD448">
            <v>530.97</v>
          </cell>
          <cell r="BE448" t="e">
            <v>#N/A</v>
          </cell>
          <cell r="BF448">
            <v>58.74</v>
          </cell>
          <cell r="BG448" t="e">
            <v>#N/A</v>
          </cell>
          <cell r="BH448" t="e">
            <v>#N/A</v>
          </cell>
          <cell r="BI448" t="e">
            <v>#N/A</v>
          </cell>
          <cell r="BJ448">
            <v>203.07</v>
          </cell>
          <cell r="BK448">
            <v>76.69</v>
          </cell>
          <cell r="BL448">
            <v>76.69</v>
          </cell>
          <cell r="BM448">
            <v>91.58</v>
          </cell>
          <cell r="BN448">
            <v>24.13</v>
          </cell>
          <cell r="BO448" t="e">
            <v>#N/A</v>
          </cell>
          <cell r="BP448">
            <v>118.82</v>
          </cell>
          <cell r="BQ448">
            <v>116.71</v>
          </cell>
          <cell r="BR448">
            <v>121.79</v>
          </cell>
          <cell r="BS448">
            <v>81.59</v>
          </cell>
          <cell r="BT448">
            <v>34.19</v>
          </cell>
          <cell r="BU448">
            <v>86.16</v>
          </cell>
          <cell r="BV448">
            <v>33.659999999999997</v>
          </cell>
          <cell r="BW448">
            <v>157.75</v>
          </cell>
          <cell r="BX448">
            <v>46.505000000000003</v>
          </cell>
          <cell r="BY448">
            <v>194.68</v>
          </cell>
          <cell r="BZ448">
            <v>65.02</v>
          </cell>
          <cell r="CA448">
            <v>43.64</v>
          </cell>
          <cell r="CB448">
            <v>90.66</v>
          </cell>
          <cell r="CC448">
            <v>121.44</v>
          </cell>
          <cell r="CD448">
            <v>58.74</v>
          </cell>
          <cell r="CE448">
            <v>14.540455</v>
          </cell>
          <cell r="CF448">
            <v>79.959999999999994</v>
          </cell>
          <cell r="CG448">
            <v>34.94</v>
          </cell>
          <cell r="CH448">
            <v>22.67</v>
          </cell>
          <cell r="CI448">
            <v>26.12</v>
          </cell>
          <cell r="CJ448">
            <v>91.15</v>
          </cell>
          <cell r="CK448">
            <v>2.78</v>
          </cell>
          <cell r="CL448">
            <v>34.173780000000001</v>
          </cell>
          <cell r="CM448">
            <v>110.35</v>
          </cell>
          <cell r="CN448">
            <v>44.12</v>
          </cell>
          <cell r="CO448">
            <v>19.75</v>
          </cell>
          <cell r="CP448">
            <v>44.21</v>
          </cell>
          <cell r="CQ448">
            <v>26.34</v>
          </cell>
          <cell r="CR448">
            <v>45.63</v>
          </cell>
          <cell r="CS448">
            <v>34.299999999999997</v>
          </cell>
          <cell r="CT448">
            <v>49.45</v>
          </cell>
          <cell r="CU448">
            <v>51.19</v>
          </cell>
          <cell r="CV448">
            <v>16.7</v>
          </cell>
          <cell r="CW448">
            <v>54.44</v>
          </cell>
          <cell r="CX448">
            <v>65.489999999999995</v>
          </cell>
          <cell r="CY448">
            <v>94.98</v>
          </cell>
          <cell r="CZ448">
            <v>42.72</v>
          </cell>
          <cell r="DA448">
            <v>232.05</v>
          </cell>
          <cell r="DB448">
            <v>94.21</v>
          </cell>
          <cell r="DC448">
            <v>93.68</v>
          </cell>
          <cell r="DD448">
            <v>428.82</v>
          </cell>
          <cell r="DE448">
            <v>101.28</v>
          </cell>
          <cell r="DF448">
            <v>48.77</v>
          </cell>
          <cell r="DG448">
            <v>27.45</v>
          </cell>
          <cell r="DH448">
            <v>188.55</v>
          </cell>
          <cell r="DI448">
            <v>148.54</v>
          </cell>
          <cell r="DJ448">
            <v>20.8</v>
          </cell>
          <cell r="DK448">
            <v>27.55</v>
          </cell>
          <cell r="DL448">
            <v>59.48</v>
          </cell>
          <cell r="DM448">
            <v>164.37</v>
          </cell>
          <cell r="DN448">
            <v>18.350000000000001</v>
          </cell>
          <cell r="DO448">
            <v>64.55</v>
          </cell>
          <cell r="DP448">
            <v>148.80000000000001</v>
          </cell>
          <cell r="DQ448">
            <v>176.43</v>
          </cell>
          <cell r="DR448">
            <v>132.36000000000001</v>
          </cell>
          <cell r="DS448">
            <v>85.94</v>
          </cell>
          <cell r="DT448">
            <v>469.68</v>
          </cell>
          <cell r="DU448">
            <v>16.61</v>
          </cell>
          <cell r="DV448" t="e">
            <v>#N/A</v>
          </cell>
          <cell r="DW448">
            <v>173.99</v>
          </cell>
          <cell r="DX448">
            <v>59.423724999999997</v>
          </cell>
          <cell r="DY448">
            <v>40.872818000000002</v>
          </cell>
          <cell r="DZ448">
            <v>86.7</v>
          </cell>
          <cell r="EA448">
            <v>83.83</v>
          </cell>
          <cell r="EB448" t="e">
            <v>#N/A</v>
          </cell>
          <cell r="EC448">
            <v>250.22</v>
          </cell>
          <cell r="ED448">
            <v>31.58</v>
          </cell>
          <cell r="EE448">
            <v>48.88</v>
          </cell>
          <cell r="EF448">
            <v>153.26</v>
          </cell>
          <cell r="EG448" t="e">
            <v>#N/A</v>
          </cell>
          <cell r="EH448" t="e">
            <v>#N/A</v>
          </cell>
          <cell r="EI448" t="e">
            <v>#N/A</v>
          </cell>
          <cell r="EJ448">
            <v>194.9</v>
          </cell>
          <cell r="EK448" t="e">
            <v>#N/A</v>
          </cell>
          <cell r="EL448">
            <v>29.75</v>
          </cell>
          <cell r="EM448" t="e">
            <v>#N/A</v>
          </cell>
          <cell r="EN448">
            <v>55.956209999999999</v>
          </cell>
          <cell r="EO448">
            <v>207</v>
          </cell>
          <cell r="EP448">
            <v>206.43</v>
          </cell>
          <cell r="EQ448" t="e">
            <v>#N/A</v>
          </cell>
          <cell r="ER448" t="e">
            <v>#N/A</v>
          </cell>
          <cell r="ES448" t="e">
            <v>#N/A</v>
          </cell>
          <cell r="ET448">
            <v>64</v>
          </cell>
          <cell r="EU448">
            <v>114.41</v>
          </cell>
          <cell r="EV448" t="e">
            <v>#N/A</v>
          </cell>
          <cell r="EW448">
            <v>66.75</v>
          </cell>
          <cell r="EX448">
            <v>49.06</v>
          </cell>
          <cell r="EY448">
            <v>36.54</v>
          </cell>
          <cell r="EZ448">
            <v>54.12</v>
          </cell>
          <cell r="FA448">
            <v>103.06</v>
          </cell>
          <cell r="FB448">
            <v>60.43</v>
          </cell>
          <cell r="FC448">
            <v>75.34</v>
          </cell>
          <cell r="FD448">
            <v>69.710250000000002</v>
          </cell>
          <cell r="FE448">
            <v>174.8</v>
          </cell>
          <cell r="FF448">
            <v>45.34</v>
          </cell>
          <cell r="FG448">
            <v>300.10000000000002</v>
          </cell>
          <cell r="FH448">
            <v>160.08000000000001</v>
          </cell>
          <cell r="FI448">
            <v>42.575000000000003</v>
          </cell>
          <cell r="FJ448">
            <v>49.1</v>
          </cell>
          <cell r="FK448">
            <v>76.819999999999993</v>
          </cell>
          <cell r="FL448">
            <v>72.790000000000006</v>
          </cell>
          <cell r="FM448">
            <v>7.3040003999999996</v>
          </cell>
          <cell r="FN448">
            <v>86.94</v>
          </cell>
          <cell r="FO448">
            <v>28.84</v>
          </cell>
          <cell r="FP448">
            <v>129.13</v>
          </cell>
          <cell r="FQ448">
            <v>112.98</v>
          </cell>
          <cell r="FR448">
            <v>251.36</v>
          </cell>
          <cell r="FS448">
            <v>90.26</v>
          </cell>
          <cell r="FT448">
            <v>148.15</v>
          </cell>
          <cell r="FU448">
            <v>155.75</v>
          </cell>
          <cell r="FV448">
            <v>74.7</v>
          </cell>
          <cell r="FW448">
            <v>147.81</v>
          </cell>
          <cell r="FX448">
            <v>107.68</v>
          </cell>
          <cell r="FY448">
            <v>43.213332999999999</v>
          </cell>
          <cell r="FZ448">
            <v>59.48</v>
          </cell>
          <cell r="GA448">
            <v>36.409999999999997</v>
          </cell>
          <cell r="GB448">
            <v>35.74</v>
          </cell>
          <cell r="GC448">
            <v>128.58000000000001</v>
          </cell>
          <cell r="GD448">
            <v>45</v>
          </cell>
          <cell r="GE448">
            <v>84.12</v>
          </cell>
          <cell r="GG448">
            <v>145.85</v>
          </cell>
          <cell r="GH448">
            <v>31.49</v>
          </cell>
          <cell r="GI448">
            <v>36.090000000000003</v>
          </cell>
          <cell r="GJ448">
            <v>117.26</v>
          </cell>
          <cell r="GK448">
            <v>62.29</v>
          </cell>
          <cell r="GL448">
            <v>14.47</v>
          </cell>
          <cell r="GM448">
            <v>131.24</v>
          </cell>
          <cell r="GN448">
            <v>115.41</v>
          </cell>
          <cell r="GO448">
            <v>90.22</v>
          </cell>
          <cell r="GP448">
            <v>59.3</v>
          </cell>
          <cell r="GQ448">
            <v>41.09</v>
          </cell>
          <cell r="GS448">
            <v>209.87</v>
          </cell>
          <cell r="GT448">
            <v>73.114400000000003</v>
          </cell>
          <cell r="GU448">
            <v>59.47</v>
          </cell>
          <cell r="GV448">
            <v>60.78</v>
          </cell>
          <cell r="GW448">
            <v>188.55</v>
          </cell>
          <cell r="GX448">
            <v>113.77</v>
          </cell>
          <cell r="GY448">
            <v>122.96</v>
          </cell>
          <cell r="GZ448">
            <v>136.63</v>
          </cell>
          <cell r="HA448">
            <v>104.36</v>
          </cell>
          <cell r="HB448">
            <v>36.82</v>
          </cell>
          <cell r="HC448">
            <v>29.61</v>
          </cell>
          <cell r="HD448">
            <v>18.920000000000002</v>
          </cell>
          <cell r="HE448" t="e">
            <v>#N/A</v>
          </cell>
          <cell r="HF448">
            <v>68.86</v>
          </cell>
          <cell r="HG448">
            <v>55.488199999999999</v>
          </cell>
          <cell r="HH448">
            <v>12.66</v>
          </cell>
          <cell r="HJ448">
            <v>77</v>
          </cell>
          <cell r="HP448">
            <v>62.31</v>
          </cell>
          <cell r="HQ448">
            <v>77.959999999999994</v>
          </cell>
          <cell r="HR448">
            <v>147.35</v>
          </cell>
          <cell r="HS448">
            <v>26.32</v>
          </cell>
          <cell r="HT448">
            <v>47.42</v>
          </cell>
          <cell r="HU448">
            <v>77.5</v>
          </cell>
          <cell r="HV448">
            <v>38.83</v>
          </cell>
          <cell r="HW448">
            <v>117.49</v>
          </cell>
          <cell r="HX448">
            <v>79.790000000000006</v>
          </cell>
          <cell r="HY448">
            <v>81.31</v>
          </cell>
          <cell r="HZ448">
            <v>71.349999999999994</v>
          </cell>
          <cell r="IA448">
            <v>27.029752999999999</v>
          </cell>
          <cell r="IB448">
            <v>48.44</v>
          </cell>
        </row>
        <row r="449">
          <cell r="A449">
            <v>42956</v>
          </cell>
          <cell r="B449">
            <v>4784.9423999999999</v>
          </cell>
          <cell r="C449">
            <v>571.80182000000002</v>
          </cell>
          <cell r="D449">
            <v>2474.0170800000001</v>
          </cell>
          <cell r="E449">
            <v>376.50653999999997</v>
          </cell>
          <cell r="F449">
            <v>980.20124999999996</v>
          </cell>
          <cell r="G449">
            <v>980.56935999999996</v>
          </cell>
          <cell r="H449">
            <v>819.28079000000002</v>
          </cell>
          <cell r="I449">
            <v>682.10266000000001</v>
          </cell>
          <cell r="J449">
            <v>1345.4261300000001</v>
          </cell>
          <cell r="K449">
            <v>924.23298</v>
          </cell>
          <cell r="L449">
            <v>994.36728000000005</v>
          </cell>
          <cell r="M449">
            <v>561.35833000000002</v>
          </cell>
          <cell r="N449">
            <v>385.42399</v>
          </cell>
          <cell r="O449">
            <v>685.88954999999999</v>
          </cell>
          <cell r="X449">
            <v>48.22</v>
          </cell>
          <cell r="Y449">
            <v>28.968582000000001</v>
          </cell>
          <cell r="Z449">
            <v>3.84</v>
          </cell>
          <cell r="AA449">
            <v>63.682068000000001</v>
          </cell>
          <cell r="AB449">
            <v>102.83</v>
          </cell>
          <cell r="AC449">
            <v>40.630000000000003</v>
          </cell>
          <cell r="AD449">
            <v>47.003999999999998</v>
          </cell>
          <cell r="AE449">
            <v>171.18</v>
          </cell>
          <cell r="AF449">
            <v>175.78</v>
          </cell>
          <cell r="AG449">
            <v>116.11</v>
          </cell>
          <cell r="AH449">
            <v>61.38</v>
          </cell>
          <cell r="AI449">
            <v>90.97</v>
          </cell>
          <cell r="AJ449" t="e">
            <v>#N/A</v>
          </cell>
          <cell r="AK449" t="e">
            <v>#N/A</v>
          </cell>
          <cell r="AL449" t="e">
            <v>#N/A</v>
          </cell>
          <cell r="AM449" t="e">
            <v>#N/A</v>
          </cell>
          <cell r="AN449">
            <v>3.76</v>
          </cell>
          <cell r="AO449">
            <v>78.819999999999993</v>
          </cell>
          <cell r="AR449">
            <v>154.91999999999999</v>
          </cell>
          <cell r="AS449">
            <v>24.235334000000002</v>
          </cell>
          <cell r="AT449">
            <v>80.72</v>
          </cell>
          <cell r="AU449">
            <v>60.78</v>
          </cell>
          <cell r="AV449">
            <v>32.44</v>
          </cell>
          <cell r="AW449">
            <v>20.67</v>
          </cell>
          <cell r="AX449">
            <v>155.26</v>
          </cell>
          <cell r="AY449">
            <v>53.74</v>
          </cell>
          <cell r="AZ449">
            <v>49.100501999999999</v>
          </cell>
          <cell r="BA449">
            <v>147.9</v>
          </cell>
          <cell r="BB449">
            <v>12.97</v>
          </cell>
          <cell r="BC449">
            <v>52.28</v>
          </cell>
          <cell r="BD449">
            <v>533.16</v>
          </cell>
          <cell r="BE449" t="e">
            <v>#N/A</v>
          </cell>
          <cell r="BF449">
            <v>57.87</v>
          </cell>
          <cell r="BG449" t="e">
            <v>#N/A</v>
          </cell>
          <cell r="BH449" t="e">
            <v>#N/A</v>
          </cell>
          <cell r="BI449" t="e">
            <v>#N/A</v>
          </cell>
          <cell r="BJ449">
            <v>203.17</v>
          </cell>
          <cell r="BK449">
            <v>77.150000000000006</v>
          </cell>
          <cell r="BL449">
            <v>77.150000000000006</v>
          </cell>
          <cell r="BM449">
            <v>91.92</v>
          </cell>
          <cell r="BN449">
            <v>23.94</v>
          </cell>
          <cell r="BO449" t="e">
            <v>#N/A</v>
          </cell>
          <cell r="BP449">
            <v>117.64</v>
          </cell>
          <cell r="BQ449">
            <v>116.63</v>
          </cell>
          <cell r="BR449">
            <v>122.19</v>
          </cell>
          <cell r="BS449">
            <v>81.61</v>
          </cell>
          <cell r="BT449">
            <v>34.39</v>
          </cell>
          <cell r="BU449">
            <v>86.46</v>
          </cell>
          <cell r="BV449">
            <v>33.61</v>
          </cell>
          <cell r="BW449">
            <v>156.86000000000001</v>
          </cell>
          <cell r="BX449">
            <v>47.88</v>
          </cell>
          <cell r="BY449">
            <v>195.39</v>
          </cell>
          <cell r="BZ449">
            <v>64.66</v>
          </cell>
          <cell r="CA449">
            <v>43.47</v>
          </cell>
          <cell r="CB449">
            <v>90.5</v>
          </cell>
          <cell r="CC449">
            <v>121.61</v>
          </cell>
          <cell r="CD449">
            <v>57.87</v>
          </cell>
          <cell r="CE449">
            <v>14.542064999999999</v>
          </cell>
          <cell r="CF449">
            <v>80.209999999999994</v>
          </cell>
          <cell r="CG449">
            <v>35.020000000000003</v>
          </cell>
          <cell r="CH449">
            <v>22.04</v>
          </cell>
          <cell r="CI449">
            <v>26.26</v>
          </cell>
          <cell r="CJ449">
            <v>90.35</v>
          </cell>
          <cell r="CK449">
            <v>2.69</v>
          </cell>
          <cell r="CL449">
            <v>34.135674000000002</v>
          </cell>
          <cell r="CM449">
            <v>110.89</v>
          </cell>
          <cell r="CN449">
            <v>43.58</v>
          </cell>
          <cell r="CO449">
            <v>19.75</v>
          </cell>
          <cell r="CP449">
            <v>44.1</v>
          </cell>
          <cell r="CQ449">
            <v>26.6</v>
          </cell>
          <cell r="CR449">
            <v>45.65</v>
          </cell>
          <cell r="CS449">
            <v>34.46</v>
          </cell>
          <cell r="CT449">
            <v>48.899997999999997</v>
          </cell>
          <cell r="CU449">
            <v>51.31</v>
          </cell>
          <cell r="CV449">
            <v>17.670000000000002</v>
          </cell>
          <cell r="CW449">
            <v>52.99</v>
          </cell>
          <cell r="CX449">
            <v>65.489999999999995</v>
          </cell>
          <cell r="CY449">
            <v>94.58</v>
          </cell>
          <cell r="CZ449">
            <v>42.02</v>
          </cell>
          <cell r="DA449">
            <v>231.01</v>
          </cell>
          <cell r="DB449">
            <v>94.7</v>
          </cell>
          <cell r="DC449">
            <v>93.53</v>
          </cell>
          <cell r="DD449">
            <v>431.34</v>
          </cell>
          <cell r="DE449">
            <v>100.97</v>
          </cell>
          <cell r="DF449">
            <v>48.31</v>
          </cell>
          <cell r="DG449">
            <v>27.14</v>
          </cell>
          <cell r="DH449">
            <v>189.27</v>
          </cell>
          <cell r="DI449">
            <v>149.29</v>
          </cell>
          <cell r="DJ449">
            <v>20.7</v>
          </cell>
          <cell r="DK449">
            <v>27.31</v>
          </cell>
          <cell r="DL449">
            <v>59.67</v>
          </cell>
          <cell r="DM449">
            <v>163</v>
          </cell>
          <cell r="DN449">
            <v>18.12</v>
          </cell>
          <cell r="DO449">
            <v>65.73</v>
          </cell>
          <cell r="DP449">
            <v>147.94999999999999</v>
          </cell>
          <cell r="DQ449">
            <v>178.06</v>
          </cell>
          <cell r="DR449">
            <v>131.72999999999999</v>
          </cell>
          <cell r="DS449">
            <v>85.69</v>
          </cell>
          <cell r="DT449">
            <v>474.09</v>
          </cell>
          <cell r="DU449">
            <v>16.420000000000002</v>
          </cell>
          <cell r="DV449" t="e">
            <v>#N/A</v>
          </cell>
          <cell r="DW449">
            <v>173.26</v>
          </cell>
          <cell r="DX449">
            <v>59.585827000000002</v>
          </cell>
          <cell r="DY449">
            <v>40.241652999999999</v>
          </cell>
          <cell r="DZ449">
            <v>86.23</v>
          </cell>
          <cell r="EA449">
            <v>83.95</v>
          </cell>
          <cell r="EB449" t="e">
            <v>#N/A</v>
          </cell>
          <cell r="EC449">
            <v>254.96</v>
          </cell>
          <cell r="ED449">
            <v>31.85</v>
          </cell>
          <cell r="EE449">
            <v>48.77</v>
          </cell>
          <cell r="EF449">
            <v>152.58000000000001</v>
          </cell>
          <cell r="EG449" t="e">
            <v>#N/A</v>
          </cell>
          <cell r="EH449" t="e">
            <v>#N/A</v>
          </cell>
          <cell r="EI449" t="e">
            <v>#N/A</v>
          </cell>
          <cell r="EJ449">
            <v>194.83</v>
          </cell>
          <cell r="EK449" t="e">
            <v>#N/A</v>
          </cell>
          <cell r="EL449">
            <v>29.47</v>
          </cell>
          <cell r="EM449" t="e">
            <v>#N/A</v>
          </cell>
          <cell r="EN449">
            <v>55.872596999999999</v>
          </cell>
          <cell r="EO449">
            <v>206.18</v>
          </cell>
          <cell r="EP449">
            <v>206.48</v>
          </cell>
          <cell r="EQ449" t="e">
            <v>#N/A</v>
          </cell>
          <cell r="ER449" t="e">
            <v>#N/A</v>
          </cell>
          <cell r="ES449" t="e">
            <v>#N/A</v>
          </cell>
          <cell r="ET449">
            <v>62.95</v>
          </cell>
          <cell r="EU449">
            <v>114.34</v>
          </cell>
          <cell r="EV449" t="e">
            <v>#N/A</v>
          </cell>
          <cell r="EW449">
            <v>66.13</v>
          </cell>
          <cell r="EX449">
            <v>49.13</v>
          </cell>
          <cell r="EY449">
            <v>36.68</v>
          </cell>
          <cell r="EZ449">
            <v>54.22</v>
          </cell>
          <cell r="FA449">
            <v>103.77</v>
          </cell>
          <cell r="FB449">
            <v>60.03</v>
          </cell>
          <cell r="FC449">
            <v>75.23</v>
          </cell>
          <cell r="FD449">
            <v>69.126334999999997</v>
          </cell>
          <cell r="FE449">
            <v>179.3</v>
          </cell>
          <cell r="FF449">
            <v>45.36</v>
          </cell>
          <cell r="FG449">
            <v>305.22000000000003</v>
          </cell>
          <cell r="FH449">
            <v>161.06</v>
          </cell>
          <cell r="FI449">
            <v>43.027500000000003</v>
          </cell>
          <cell r="FJ449">
            <v>49.06</v>
          </cell>
          <cell r="FK449">
            <v>76.849999999999994</v>
          </cell>
          <cell r="FL449">
            <v>72.47</v>
          </cell>
          <cell r="FM449">
            <v>7.34</v>
          </cell>
          <cell r="FN449">
            <v>86.77</v>
          </cell>
          <cell r="FO449">
            <v>28.58</v>
          </cell>
          <cell r="FP449">
            <v>129.62</v>
          </cell>
          <cell r="FQ449">
            <v>113.09</v>
          </cell>
          <cell r="FR449">
            <v>249.17</v>
          </cell>
          <cell r="FS449">
            <v>90.12</v>
          </cell>
          <cell r="FT449">
            <v>148.01</v>
          </cell>
          <cell r="FU449">
            <v>155.19999999999999</v>
          </cell>
          <cell r="FV449">
            <v>74.16</v>
          </cell>
          <cell r="FW449">
            <v>148.35</v>
          </cell>
          <cell r="FX449">
            <v>107.33</v>
          </cell>
          <cell r="FY449">
            <v>43.296669999999999</v>
          </cell>
          <cell r="FZ449">
            <v>59.67</v>
          </cell>
          <cell r="GA449">
            <v>36.590000000000003</v>
          </cell>
          <cell r="GB449">
            <v>36.1</v>
          </cell>
          <cell r="GC449">
            <v>128.86000000000001</v>
          </cell>
          <cell r="GD449">
            <v>44.85</v>
          </cell>
          <cell r="GE449">
            <v>84.26</v>
          </cell>
          <cell r="GG449">
            <v>146.25</v>
          </cell>
          <cell r="GH449">
            <v>31.88</v>
          </cell>
          <cell r="GI449">
            <v>35.590000000000003</v>
          </cell>
          <cell r="GJ449">
            <v>117.34</v>
          </cell>
          <cell r="GK449">
            <v>61.36</v>
          </cell>
          <cell r="GL449">
            <v>14.59</v>
          </cell>
          <cell r="GM449">
            <v>132.36000000000001</v>
          </cell>
          <cell r="GN449">
            <v>113.16</v>
          </cell>
          <cell r="GO449">
            <v>90.35</v>
          </cell>
          <cell r="GP449">
            <v>58.6</v>
          </cell>
          <cell r="GQ449">
            <v>40.28</v>
          </cell>
          <cell r="GS449">
            <v>210.95</v>
          </cell>
          <cell r="GT449">
            <v>73.322389999999999</v>
          </cell>
          <cell r="GU449">
            <v>58</v>
          </cell>
          <cell r="GV449">
            <v>60.74</v>
          </cell>
          <cell r="GW449">
            <v>189.27</v>
          </cell>
          <cell r="GX449">
            <v>114.41</v>
          </cell>
          <cell r="GY449">
            <v>121.67</v>
          </cell>
          <cell r="GZ449">
            <v>137.85</v>
          </cell>
          <cell r="HA449">
            <v>105.09</v>
          </cell>
          <cell r="HB449">
            <v>36.880000000000003</v>
          </cell>
          <cell r="HC449">
            <v>29.38</v>
          </cell>
          <cell r="HD449">
            <v>18.72</v>
          </cell>
          <cell r="HE449" t="e">
            <v>#N/A</v>
          </cell>
          <cell r="HF449">
            <v>68.14</v>
          </cell>
          <cell r="HG449">
            <v>55.662509999999997</v>
          </cell>
          <cell r="HH449">
            <v>12.61</v>
          </cell>
          <cell r="HJ449">
            <v>76.59</v>
          </cell>
          <cell r="HP449">
            <v>61.73</v>
          </cell>
          <cell r="HQ449">
            <v>77.84</v>
          </cell>
          <cell r="HR449">
            <v>147.24</v>
          </cell>
          <cell r="HS449">
            <v>26.38</v>
          </cell>
          <cell r="HT449">
            <v>47.38</v>
          </cell>
          <cell r="HU449">
            <v>76.81</v>
          </cell>
          <cell r="HV449">
            <v>38.6</v>
          </cell>
          <cell r="HW449">
            <v>116.73</v>
          </cell>
          <cell r="HX449">
            <v>79.45</v>
          </cell>
          <cell r="HY449">
            <v>81.680000000000007</v>
          </cell>
          <cell r="HZ449">
            <v>70.959999999999994</v>
          </cell>
          <cell r="IA449">
            <v>26.925851999999999</v>
          </cell>
          <cell r="IB449">
            <v>48.27</v>
          </cell>
        </row>
        <row r="450">
          <cell r="A450">
            <v>42957</v>
          </cell>
          <cell r="B450">
            <v>4717.4010099999996</v>
          </cell>
          <cell r="C450">
            <v>563.44867999999997</v>
          </cell>
          <cell r="D450">
            <v>2438.2097100000001</v>
          </cell>
          <cell r="E450">
            <v>374.87380000000002</v>
          </cell>
          <cell r="F450">
            <v>965.30663000000004</v>
          </cell>
          <cell r="G450">
            <v>975.95018000000005</v>
          </cell>
          <cell r="H450">
            <v>810.47074999999995</v>
          </cell>
          <cell r="I450">
            <v>670.09123</v>
          </cell>
          <cell r="J450">
            <v>1328.2104899999999</v>
          </cell>
          <cell r="K450">
            <v>912.23674000000005</v>
          </cell>
          <cell r="L450">
            <v>972.66436999999996</v>
          </cell>
          <cell r="M450">
            <v>554.49143000000004</v>
          </cell>
          <cell r="N450">
            <v>381.84904</v>
          </cell>
          <cell r="O450">
            <v>687.78358000000003</v>
          </cell>
          <cell r="X450">
            <v>48.02</v>
          </cell>
          <cell r="Y450">
            <v>28.840199999999999</v>
          </cell>
          <cell r="Z450">
            <v>3.75</v>
          </cell>
          <cell r="AA450">
            <v>62.354520000000001</v>
          </cell>
          <cell r="AB450">
            <v>101.35</v>
          </cell>
          <cell r="AC450">
            <v>40.729999999999997</v>
          </cell>
          <cell r="AD450">
            <v>46.179499999999997</v>
          </cell>
          <cell r="AE450">
            <v>167.4</v>
          </cell>
          <cell r="AF450">
            <v>169.14</v>
          </cell>
          <cell r="AG450">
            <v>113.99</v>
          </cell>
          <cell r="AH450">
            <v>60.21</v>
          </cell>
          <cell r="AI450">
            <v>88.32</v>
          </cell>
          <cell r="AJ450" t="e">
            <v>#N/A</v>
          </cell>
          <cell r="AK450" t="e">
            <v>#N/A</v>
          </cell>
          <cell r="AL450" t="e">
            <v>#N/A</v>
          </cell>
          <cell r="AM450" t="e">
            <v>#N/A</v>
          </cell>
          <cell r="AN450">
            <v>3.62</v>
          </cell>
          <cell r="AO450">
            <v>77.930000000000007</v>
          </cell>
          <cell r="AR450">
            <v>156.62</v>
          </cell>
          <cell r="AS450">
            <v>23.693335999999999</v>
          </cell>
          <cell r="AT450">
            <v>79.2</v>
          </cell>
          <cell r="AU450">
            <v>60.16</v>
          </cell>
          <cell r="AV450">
            <v>31.97</v>
          </cell>
          <cell r="AW450">
            <v>20.88</v>
          </cell>
          <cell r="AX450">
            <v>153.88</v>
          </cell>
          <cell r="AY450">
            <v>53.07</v>
          </cell>
          <cell r="AZ450">
            <v>47.845999999999997</v>
          </cell>
          <cell r="BA450">
            <v>143.55000000000001</v>
          </cell>
          <cell r="BB450">
            <v>12.77</v>
          </cell>
          <cell r="BC450">
            <v>51.29</v>
          </cell>
          <cell r="BD450">
            <v>525.52</v>
          </cell>
          <cell r="BE450" t="e">
            <v>#N/A</v>
          </cell>
          <cell r="BF450">
            <v>55.64</v>
          </cell>
          <cell r="BG450" t="e">
            <v>#N/A</v>
          </cell>
          <cell r="BH450" t="e">
            <v>#N/A</v>
          </cell>
          <cell r="BI450" t="e">
            <v>#N/A</v>
          </cell>
          <cell r="BJ450">
            <v>197.22</v>
          </cell>
          <cell r="BK450">
            <v>75.58</v>
          </cell>
          <cell r="BL450">
            <v>75.58</v>
          </cell>
          <cell r="BM450">
            <v>91.74</v>
          </cell>
          <cell r="BN450">
            <v>23.57</v>
          </cell>
          <cell r="BO450" t="e">
            <v>#N/A</v>
          </cell>
          <cell r="BP450">
            <v>116.06</v>
          </cell>
          <cell r="BQ450">
            <v>116.38</v>
          </cell>
          <cell r="BR450">
            <v>121.72</v>
          </cell>
          <cell r="BS450">
            <v>80.66</v>
          </cell>
          <cell r="BT450">
            <v>34.06</v>
          </cell>
          <cell r="BU450">
            <v>85.89</v>
          </cell>
          <cell r="BV450">
            <v>33.659999999999997</v>
          </cell>
          <cell r="BW450">
            <v>156.63999999999999</v>
          </cell>
          <cell r="BX450">
            <v>47.6</v>
          </cell>
          <cell r="BY450">
            <v>194.69</v>
          </cell>
          <cell r="BZ450">
            <v>64.87</v>
          </cell>
          <cell r="CA450">
            <v>43.27</v>
          </cell>
          <cell r="CB450">
            <v>90.2</v>
          </cell>
          <cell r="CC450">
            <v>121.07</v>
          </cell>
          <cell r="CD450">
            <v>55.64</v>
          </cell>
          <cell r="CE450">
            <v>14.551724</v>
          </cell>
          <cell r="CF450">
            <v>78.97</v>
          </cell>
          <cell r="CG450">
            <v>34.700000000000003</v>
          </cell>
          <cell r="CH450">
            <v>21.5</v>
          </cell>
          <cell r="CI450">
            <v>26.08</v>
          </cell>
          <cell r="CJ450">
            <v>89.12</v>
          </cell>
          <cell r="CK450">
            <v>2.57</v>
          </cell>
          <cell r="CL450">
            <v>33.787295999999998</v>
          </cell>
          <cell r="CM450">
            <v>110.11</v>
          </cell>
          <cell r="CN450">
            <v>42.61</v>
          </cell>
          <cell r="CO450">
            <v>19.39</v>
          </cell>
          <cell r="CP450">
            <v>43.7</v>
          </cell>
          <cell r="CQ450">
            <v>26.26</v>
          </cell>
          <cell r="CR450">
            <v>44.97</v>
          </cell>
          <cell r="CS450">
            <v>33.590000000000003</v>
          </cell>
          <cell r="CT450">
            <v>47.800002999999997</v>
          </cell>
          <cell r="CU450">
            <v>50.87</v>
          </cell>
          <cell r="CV450">
            <v>17.23</v>
          </cell>
          <cell r="CW450">
            <v>52.21</v>
          </cell>
          <cell r="CX450">
            <v>64.400000000000006</v>
          </cell>
          <cell r="CY450">
            <v>92.06</v>
          </cell>
          <cell r="CZ450">
            <v>40.61</v>
          </cell>
          <cell r="DA450">
            <v>225.5</v>
          </cell>
          <cell r="DB450">
            <v>94.16</v>
          </cell>
          <cell r="DC450">
            <v>92.19</v>
          </cell>
          <cell r="DD450">
            <v>422.69</v>
          </cell>
          <cell r="DE450">
            <v>99.49</v>
          </cell>
          <cell r="DF450">
            <v>46.74</v>
          </cell>
          <cell r="DG450">
            <v>26.38</v>
          </cell>
          <cell r="DH450">
            <v>189.05</v>
          </cell>
          <cell r="DI450">
            <v>148.33000000000001</v>
          </cell>
          <cell r="DJ450">
            <v>20.399999999999999</v>
          </cell>
          <cell r="DK450">
            <v>26.84</v>
          </cell>
          <cell r="DL450">
            <v>58.02</v>
          </cell>
          <cell r="DM450">
            <v>158.72</v>
          </cell>
          <cell r="DN450">
            <v>17.62</v>
          </cell>
          <cell r="DO450">
            <v>65.16</v>
          </cell>
          <cell r="DP450">
            <v>143.79</v>
          </cell>
          <cell r="DQ450">
            <v>176.36</v>
          </cell>
          <cell r="DR450">
            <v>128.99</v>
          </cell>
          <cell r="DS450">
            <v>84.56</v>
          </cell>
          <cell r="DT450">
            <v>460.08</v>
          </cell>
          <cell r="DU450">
            <v>16.190000000000001</v>
          </cell>
          <cell r="DV450" t="e">
            <v>#N/A</v>
          </cell>
          <cell r="DW450">
            <v>171.74</v>
          </cell>
          <cell r="DX450">
            <v>59.290233999999998</v>
          </cell>
          <cell r="DY450">
            <v>39.600315000000002</v>
          </cell>
          <cell r="DZ450">
            <v>84.64</v>
          </cell>
          <cell r="EA450">
            <v>83.04</v>
          </cell>
          <cell r="EB450" t="e">
            <v>#N/A</v>
          </cell>
          <cell r="EC450">
            <v>251.67</v>
          </cell>
          <cell r="ED450">
            <v>31.46</v>
          </cell>
          <cell r="EE450">
            <v>48.06</v>
          </cell>
          <cell r="EF450">
            <v>148.54</v>
          </cell>
          <cell r="EG450" t="e">
            <v>#N/A</v>
          </cell>
          <cell r="EH450" t="e">
            <v>#N/A</v>
          </cell>
          <cell r="EI450" t="e">
            <v>#N/A</v>
          </cell>
          <cell r="EJ450">
            <v>192.57</v>
          </cell>
          <cell r="EK450" t="e">
            <v>#N/A</v>
          </cell>
          <cell r="EL450">
            <v>29.03</v>
          </cell>
          <cell r="EM450" t="e">
            <v>#N/A</v>
          </cell>
          <cell r="EN450">
            <v>54.793939999999999</v>
          </cell>
          <cell r="EO450">
            <v>203.55</v>
          </cell>
          <cell r="EP450">
            <v>206.23</v>
          </cell>
          <cell r="EQ450" t="e">
            <v>#N/A</v>
          </cell>
          <cell r="ER450" t="e">
            <v>#N/A</v>
          </cell>
          <cell r="ES450" t="e">
            <v>#N/A</v>
          </cell>
          <cell r="ET450">
            <v>61.6</v>
          </cell>
          <cell r="EU450">
            <v>113.15</v>
          </cell>
          <cell r="EV450" t="e">
            <v>#N/A</v>
          </cell>
          <cell r="EW450">
            <v>66.11</v>
          </cell>
          <cell r="EX450">
            <v>48.24</v>
          </cell>
          <cell r="EY450">
            <v>35.68</v>
          </cell>
          <cell r="EZ450">
            <v>52.68</v>
          </cell>
          <cell r="FA450">
            <v>102.69</v>
          </cell>
          <cell r="FB450">
            <v>59.14</v>
          </cell>
          <cell r="FC450">
            <v>74.81</v>
          </cell>
          <cell r="FD450">
            <v>68.866810000000001</v>
          </cell>
          <cell r="FE450">
            <v>177.62</v>
          </cell>
          <cell r="FF450">
            <v>45.16</v>
          </cell>
          <cell r="FG450">
            <v>303.25</v>
          </cell>
          <cell r="FH450">
            <v>155.32</v>
          </cell>
          <cell r="FI450">
            <v>41.185000000000002</v>
          </cell>
          <cell r="FJ450">
            <v>48.1</v>
          </cell>
          <cell r="FK450">
            <v>75.650000000000006</v>
          </cell>
          <cell r="FL450">
            <v>71.41</v>
          </cell>
          <cell r="FM450">
            <v>7.2220000000000004</v>
          </cell>
          <cell r="FN450">
            <v>84.39</v>
          </cell>
          <cell r="FO450">
            <v>27.49</v>
          </cell>
          <cell r="FP450">
            <v>128.24</v>
          </cell>
          <cell r="FQ450">
            <v>112.12</v>
          </cell>
          <cell r="FR450">
            <v>240.71</v>
          </cell>
          <cell r="FS450">
            <v>87.63</v>
          </cell>
          <cell r="FT450">
            <v>144.86000000000001</v>
          </cell>
          <cell r="FU450">
            <v>149.44</v>
          </cell>
          <cell r="FV450">
            <v>72.489999999999995</v>
          </cell>
          <cell r="FW450">
            <v>144.91999999999999</v>
          </cell>
          <cell r="FX450">
            <v>104.42</v>
          </cell>
          <cell r="FY450">
            <v>42.573334000000003</v>
          </cell>
          <cell r="FZ450">
            <v>58.02</v>
          </cell>
          <cell r="GA450">
            <v>36.14</v>
          </cell>
          <cell r="GB450">
            <v>36.44</v>
          </cell>
          <cell r="GC450">
            <v>127.62</v>
          </cell>
          <cell r="GD450">
            <v>44.03</v>
          </cell>
          <cell r="GE450">
            <v>83.25</v>
          </cell>
          <cell r="GG450">
            <v>145.02000000000001</v>
          </cell>
          <cell r="GH450">
            <v>30.76</v>
          </cell>
          <cell r="GI450">
            <v>34.92</v>
          </cell>
          <cell r="GJ450">
            <v>116.94</v>
          </cell>
          <cell r="GK450">
            <v>61.07</v>
          </cell>
          <cell r="GL450">
            <v>14.15</v>
          </cell>
          <cell r="GM450">
            <v>130.22999999999999</v>
          </cell>
          <cell r="GN450">
            <v>110.95</v>
          </cell>
          <cell r="GO450">
            <v>89.79</v>
          </cell>
          <cell r="GP450">
            <v>58.14</v>
          </cell>
          <cell r="GQ450">
            <v>40.049999999999997</v>
          </cell>
          <cell r="GS450">
            <v>206.79</v>
          </cell>
          <cell r="GT450">
            <v>71.970505000000003</v>
          </cell>
          <cell r="GU450">
            <v>56.58</v>
          </cell>
          <cell r="GV450">
            <v>59.94</v>
          </cell>
          <cell r="GW450">
            <v>189.05</v>
          </cell>
          <cell r="GX450">
            <v>112.85</v>
          </cell>
          <cell r="GY450">
            <v>121.27</v>
          </cell>
          <cell r="GZ450">
            <v>136.83000000000001</v>
          </cell>
          <cell r="HA450">
            <v>104.48</v>
          </cell>
          <cell r="HB450">
            <v>35.65</v>
          </cell>
          <cell r="HC450">
            <v>29.19</v>
          </cell>
          <cell r="HD450">
            <v>18.899999999999999</v>
          </cell>
          <cell r="HE450" t="e">
            <v>#N/A</v>
          </cell>
          <cell r="HF450">
            <v>67.75</v>
          </cell>
          <cell r="HG450">
            <v>55.217055999999999</v>
          </cell>
          <cell r="HH450">
            <v>12.44</v>
          </cell>
          <cell r="HJ450">
            <v>76.23</v>
          </cell>
          <cell r="HP450">
            <v>62.22</v>
          </cell>
          <cell r="HQ450">
            <v>77.819999999999993</v>
          </cell>
          <cell r="HR450">
            <v>147.72</v>
          </cell>
          <cell r="HS450">
            <v>26.37</v>
          </cell>
          <cell r="HT450">
            <v>47.48</v>
          </cell>
          <cell r="HU450">
            <v>76.84</v>
          </cell>
          <cell r="HV450">
            <v>38.75</v>
          </cell>
          <cell r="HW450">
            <v>116.06</v>
          </cell>
          <cell r="HX450">
            <v>79.67</v>
          </cell>
          <cell r="HY450">
            <v>81.36</v>
          </cell>
          <cell r="HZ450">
            <v>71.36</v>
          </cell>
          <cell r="IA450">
            <v>26.797975999999998</v>
          </cell>
          <cell r="IB450">
            <v>48.64</v>
          </cell>
        </row>
        <row r="451">
          <cell r="A451">
            <v>42958</v>
          </cell>
          <cell r="B451">
            <v>4723.7322800000002</v>
          </cell>
          <cell r="C451">
            <v>564.16310999999996</v>
          </cell>
          <cell r="D451">
            <v>2441.32024</v>
          </cell>
          <cell r="E451">
            <v>374.53428000000002</v>
          </cell>
          <cell r="F451">
            <v>970.30192</v>
          </cell>
          <cell r="G451">
            <v>976.64774</v>
          </cell>
          <cell r="H451">
            <v>804.86282000000006</v>
          </cell>
          <cell r="I451">
            <v>666.52732000000003</v>
          </cell>
          <cell r="J451">
            <v>1332.3657000000001</v>
          </cell>
          <cell r="K451">
            <v>913.22529999999995</v>
          </cell>
          <cell r="L451">
            <v>979.93291999999997</v>
          </cell>
          <cell r="M451">
            <v>553.57388000000003</v>
          </cell>
          <cell r="N451">
            <v>379.50619999999998</v>
          </cell>
          <cell r="O451">
            <v>683.66192999999998</v>
          </cell>
          <cell r="X451">
            <v>48.06</v>
          </cell>
          <cell r="Y451">
            <v>28.772234000000001</v>
          </cell>
          <cell r="Z451">
            <v>3.75</v>
          </cell>
          <cell r="AA451">
            <v>63.492420000000003</v>
          </cell>
          <cell r="AB451">
            <v>101.99</v>
          </cell>
          <cell r="AC451">
            <v>41.11</v>
          </cell>
          <cell r="AD451">
            <v>46.5045</v>
          </cell>
          <cell r="AE451">
            <v>168.08</v>
          </cell>
          <cell r="AF451">
            <v>171.4</v>
          </cell>
          <cell r="AG451">
            <v>115.45</v>
          </cell>
          <cell r="AH451">
            <v>60.74</v>
          </cell>
          <cell r="AI451">
            <v>89.3</v>
          </cell>
          <cell r="AJ451" t="e">
            <v>#N/A</v>
          </cell>
          <cell r="AK451" t="e">
            <v>#N/A</v>
          </cell>
          <cell r="AL451" t="e">
            <v>#N/A</v>
          </cell>
          <cell r="AM451" t="e">
            <v>#N/A</v>
          </cell>
          <cell r="AN451">
            <v>3.63</v>
          </cell>
          <cell r="AO451">
            <v>77.75</v>
          </cell>
          <cell r="AR451">
            <v>157.30000000000001</v>
          </cell>
          <cell r="AS451">
            <v>23.858000000000001</v>
          </cell>
          <cell r="AT451">
            <v>79.069999999999993</v>
          </cell>
          <cell r="AU451">
            <v>59.66</v>
          </cell>
          <cell r="AV451">
            <v>32.33</v>
          </cell>
          <cell r="AW451">
            <v>20.74</v>
          </cell>
          <cell r="AX451">
            <v>154.88</v>
          </cell>
          <cell r="AY451">
            <v>53.18</v>
          </cell>
          <cell r="AZ451">
            <v>48.399500000000003</v>
          </cell>
          <cell r="BA451">
            <v>144.51</v>
          </cell>
          <cell r="BB451">
            <v>12.72</v>
          </cell>
          <cell r="BC451">
            <v>51.21</v>
          </cell>
          <cell r="BD451">
            <v>533.94000000000005</v>
          </cell>
          <cell r="BE451" t="e">
            <v>#N/A</v>
          </cell>
          <cell r="BF451">
            <v>55.65</v>
          </cell>
          <cell r="BG451" t="e">
            <v>#N/A</v>
          </cell>
          <cell r="BH451" t="e">
            <v>#N/A</v>
          </cell>
          <cell r="BI451" t="e">
            <v>#N/A</v>
          </cell>
          <cell r="BJ451">
            <v>198.91</v>
          </cell>
          <cell r="BK451">
            <v>75.489999999999995</v>
          </cell>
          <cell r="BL451">
            <v>75.489999999999995</v>
          </cell>
          <cell r="BM451">
            <v>91.34</v>
          </cell>
          <cell r="BN451">
            <v>23.49</v>
          </cell>
          <cell r="BO451" t="e">
            <v>#N/A</v>
          </cell>
          <cell r="BP451">
            <v>115.82</v>
          </cell>
          <cell r="BQ451">
            <v>116.51</v>
          </cell>
          <cell r="BR451">
            <v>122.28</v>
          </cell>
          <cell r="BS451">
            <v>80.400000000000006</v>
          </cell>
          <cell r="BT451">
            <v>34.799999999999997</v>
          </cell>
          <cell r="BU451">
            <v>86.47</v>
          </cell>
          <cell r="BV451">
            <v>34.01</v>
          </cell>
          <cell r="BW451">
            <v>156.65</v>
          </cell>
          <cell r="BX451">
            <v>48.515000000000001</v>
          </cell>
          <cell r="BY451">
            <v>195.65</v>
          </cell>
          <cell r="BZ451">
            <v>65.55</v>
          </cell>
          <cell r="CA451">
            <v>43.59</v>
          </cell>
          <cell r="CB451">
            <v>90.4</v>
          </cell>
          <cell r="CC451">
            <v>120.64</v>
          </cell>
          <cell r="CD451">
            <v>55.65</v>
          </cell>
          <cell r="CE451">
            <v>14.551724</v>
          </cell>
          <cell r="CF451">
            <v>78.209999999999994</v>
          </cell>
          <cell r="CG451">
            <v>34.29</v>
          </cell>
          <cell r="CH451">
            <v>21.16</v>
          </cell>
          <cell r="CI451">
            <v>25.9</v>
          </cell>
          <cell r="CJ451">
            <v>88.53</v>
          </cell>
          <cell r="CK451">
            <v>2.6</v>
          </cell>
          <cell r="CL451">
            <v>34.255429999999997</v>
          </cell>
          <cell r="CM451">
            <v>109.23</v>
          </cell>
          <cell r="CN451">
            <v>42.39</v>
          </cell>
          <cell r="CO451">
            <v>19.07</v>
          </cell>
          <cell r="CP451">
            <v>43.54</v>
          </cell>
          <cell r="CQ451">
            <v>25.92</v>
          </cell>
          <cell r="CR451">
            <v>44.79</v>
          </cell>
          <cell r="CS451">
            <v>33.35</v>
          </cell>
          <cell r="CT451">
            <v>48.449997000000003</v>
          </cell>
          <cell r="CU451">
            <v>50.4</v>
          </cell>
          <cell r="CV451">
            <v>16.989999999999998</v>
          </cell>
          <cell r="CW451">
            <v>52.16</v>
          </cell>
          <cell r="CX451">
            <v>63.83</v>
          </cell>
          <cell r="CY451">
            <v>92.87</v>
          </cell>
          <cell r="CZ451">
            <v>40.65</v>
          </cell>
          <cell r="DA451">
            <v>224.15</v>
          </cell>
          <cell r="DB451">
            <v>93.95</v>
          </cell>
          <cell r="DC451">
            <v>91.42</v>
          </cell>
          <cell r="DD451">
            <v>424.16</v>
          </cell>
          <cell r="DE451">
            <v>100.09</v>
          </cell>
          <cell r="DF451">
            <v>46.81</v>
          </cell>
          <cell r="DG451">
            <v>26.11</v>
          </cell>
          <cell r="DH451">
            <v>188.51</v>
          </cell>
          <cell r="DI451">
            <v>146.44</v>
          </cell>
          <cell r="DJ451">
            <v>21.1</v>
          </cell>
          <cell r="DK451">
            <v>27.09</v>
          </cell>
          <cell r="DL451">
            <v>58.04</v>
          </cell>
          <cell r="DM451">
            <v>156.6</v>
          </cell>
          <cell r="DN451">
            <v>17.52</v>
          </cell>
          <cell r="DO451">
            <v>65.010000000000005</v>
          </cell>
          <cell r="DP451">
            <v>143.36000000000001</v>
          </cell>
          <cell r="DQ451">
            <v>175.34</v>
          </cell>
          <cell r="DR451">
            <v>128.05000000000001</v>
          </cell>
          <cell r="DS451">
            <v>84.29</v>
          </cell>
          <cell r="DT451">
            <v>466.59</v>
          </cell>
          <cell r="DU451">
            <v>16.93</v>
          </cell>
          <cell r="DV451" t="e">
            <v>#N/A</v>
          </cell>
          <cell r="DW451">
            <v>173.23</v>
          </cell>
          <cell r="DX451">
            <v>59.480938000000002</v>
          </cell>
          <cell r="DY451">
            <v>39.488334999999999</v>
          </cell>
          <cell r="DZ451">
            <v>84.94</v>
          </cell>
          <cell r="EA451">
            <v>83.71</v>
          </cell>
          <cell r="EB451" t="e">
            <v>#N/A</v>
          </cell>
          <cell r="EC451">
            <v>249.99</v>
          </cell>
          <cell r="ED451">
            <v>31.48</v>
          </cell>
          <cell r="EE451">
            <v>48.54</v>
          </cell>
          <cell r="EF451">
            <v>153.78</v>
          </cell>
          <cell r="EG451" t="e">
            <v>#N/A</v>
          </cell>
          <cell r="EH451" t="e">
            <v>#N/A</v>
          </cell>
          <cell r="EI451" t="e">
            <v>#N/A</v>
          </cell>
          <cell r="EJ451">
            <v>193.02</v>
          </cell>
          <cell r="EK451" t="e">
            <v>#N/A</v>
          </cell>
          <cell r="EL451">
            <v>29.08</v>
          </cell>
          <cell r="EM451" t="e">
            <v>#N/A</v>
          </cell>
          <cell r="EN451">
            <v>54.852474000000001</v>
          </cell>
          <cell r="EO451">
            <v>204.87</v>
          </cell>
          <cell r="EP451">
            <v>205.98</v>
          </cell>
          <cell r="EQ451" t="e">
            <v>#N/A</v>
          </cell>
          <cell r="ER451" t="e">
            <v>#N/A</v>
          </cell>
          <cell r="ES451" t="e">
            <v>#N/A</v>
          </cell>
          <cell r="ET451">
            <v>60.65</v>
          </cell>
          <cell r="EU451">
            <v>112.85</v>
          </cell>
          <cell r="EV451" t="e">
            <v>#N/A</v>
          </cell>
          <cell r="EW451">
            <v>65.63</v>
          </cell>
          <cell r="EX451">
            <v>48.48</v>
          </cell>
          <cell r="EY451">
            <v>35.61</v>
          </cell>
          <cell r="EZ451">
            <v>52.58</v>
          </cell>
          <cell r="FA451">
            <v>103.57</v>
          </cell>
          <cell r="FB451">
            <v>58.89</v>
          </cell>
          <cell r="FC451">
            <v>74.61</v>
          </cell>
          <cell r="FD451">
            <v>68.943489999999997</v>
          </cell>
          <cell r="FE451">
            <v>179.35</v>
          </cell>
          <cell r="FF451">
            <v>45.65</v>
          </cell>
          <cell r="FG451">
            <v>303.75</v>
          </cell>
          <cell r="FH451">
            <v>157.47999999999999</v>
          </cell>
          <cell r="FI451">
            <v>38.99</v>
          </cell>
          <cell r="FJ451">
            <v>48.24</v>
          </cell>
          <cell r="FK451">
            <v>76.27</v>
          </cell>
          <cell r="FL451">
            <v>72.5</v>
          </cell>
          <cell r="FM451">
            <v>7.2960000000000003</v>
          </cell>
          <cell r="FN451">
            <v>85.17</v>
          </cell>
          <cell r="FO451">
            <v>28.01</v>
          </cell>
          <cell r="FP451">
            <v>128.19999999999999</v>
          </cell>
          <cell r="FQ451">
            <v>112.2</v>
          </cell>
          <cell r="FR451">
            <v>244.17</v>
          </cell>
          <cell r="FS451">
            <v>88.29</v>
          </cell>
          <cell r="FT451">
            <v>146</v>
          </cell>
          <cell r="FU451">
            <v>154.26</v>
          </cell>
          <cell r="FV451">
            <v>73.12</v>
          </cell>
          <cell r="FW451">
            <v>146.47</v>
          </cell>
          <cell r="FX451">
            <v>106.05</v>
          </cell>
          <cell r="FY451">
            <v>42.946666999999998</v>
          </cell>
          <cell r="FZ451">
            <v>58.04</v>
          </cell>
          <cell r="GA451">
            <v>35.869999999999997</v>
          </cell>
          <cell r="GB451">
            <v>36.53</v>
          </cell>
          <cell r="GC451">
            <v>127.44</v>
          </cell>
          <cell r="GD451">
            <v>44.18</v>
          </cell>
          <cell r="GE451">
            <v>83.21</v>
          </cell>
          <cell r="GG451">
            <v>144.6</v>
          </cell>
          <cell r="GH451">
            <v>30.51</v>
          </cell>
          <cell r="GI451">
            <v>35.229999999999997</v>
          </cell>
          <cell r="GJ451">
            <v>116.55</v>
          </cell>
          <cell r="GK451">
            <v>60.82</v>
          </cell>
          <cell r="GL451">
            <v>13.96</v>
          </cell>
          <cell r="GM451">
            <v>129.81</v>
          </cell>
          <cell r="GN451">
            <v>109.36</v>
          </cell>
          <cell r="GO451">
            <v>90.01</v>
          </cell>
          <cell r="GP451">
            <v>58.16</v>
          </cell>
          <cell r="GQ451">
            <v>40.159999999999997</v>
          </cell>
          <cell r="GS451">
            <v>204.77</v>
          </cell>
          <cell r="GT451">
            <v>71.693190000000001</v>
          </cell>
          <cell r="GU451">
            <v>56.94</v>
          </cell>
          <cell r="GV451">
            <v>59.71</v>
          </cell>
          <cell r="GW451">
            <v>188.51</v>
          </cell>
          <cell r="GX451">
            <v>111.82</v>
          </cell>
          <cell r="GY451">
            <v>120.05</v>
          </cell>
          <cell r="GZ451">
            <v>136.68</v>
          </cell>
          <cell r="HA451">
            <v>104.02</v>
          </cell>
          <cell r="HB451">
            <v>35.770000000000003</v>
          </cell>
          <cell r="HC451">
            <v>29.27</v>
          </cell>
          <cell r="HD451">
            <v>18.829999999999998</v>
          </cell>
          <cell r="HE451" t="e">
            <v>#N/A</v>
          </cell>
          <cell r="HF451">
            <v>67.08</v>
          </cell>
          <cell r="HG451">
            <v>54.694130000000001</v>
          </cell>
          <cell r="HH451">
            <v>12.52</v>
          </cell>
          <cell r="HJ451">
            <v>76.31</v>
          </cell>
          <cell r="HP451">
            <v>61.86</v>
          </cell>
          <cell r="HQ451">
            <v>77.39</v>
          </cell>
          <cell r="HR451">
            <v>147.18</v>
          </cell>
          <cell r="HS451">
            <v>26.35</v>
          </cell>
          <cell r="HT451">
            <v>47.31</v>
          </cell>
          <cell r="HU451">
            <v>76.2</v>
          </cell>
          <cell r="HV451">
            <v>38.49</v>
          </cell>
          <cell r="HW451">
            <v>115.61</v>
          </cell>
          <cell r="HX451">
            <v>79.53</v>
          </cell>
          <cell r="HY451">
            <v>80.72</v>
          </cell>
          <cell r="HZ451">
            <v>70.56</v>
          </cell>
          <cell r="IA451">
            <v>26.670100999999999</v>
          </cell>
          <cell r="IB451">
            <v>48.19</v>
          </cell>
        </row>
        <row r="452">
          <cell r="A452">
            <v>42961</v>
          </cell>
          <cell r="B452">
            <v>4771.4278199999999</v>
          </cell>
          <cell r="C452">
            <v>569.96448999999996</v>
          </cell>
          <cell r="D452">
            <v>2465.83581</v>
          </cell>
          <cell r="E452">
            <v>379.18078000000003</v>
          </cell>
          <cell r="F452">
            <v>977.10107000000005</v>
          </cell>
          <cell r="G452">
            <v>981.94748000000004</v>
          </cell>
          <cell r="H452">
            <v>802.88010999999995</v>
          </cell>
          <cell r="I452">
            <v>675.75908000000004</v>
          </cell>
          <cell r="J452">
            <v>1341.04601</v>
          </cell>
          <cell r="K452">
            <v>922.50531000000001</v>
          </cell>
          <cell r="L452">
            <v>995.62863000000004</v>
          </cell>
          <cell r="M452">
            <v>558.78697</v>
          </cell>
          <cell r="N452">
            <v>386.05999000000003</v>
          </cell>
          <cell r="O452">
            <v>687.96450000000004</v>
          </cell>
          <cell r="X452">
            <v>48.78</v>
          </cell>
          <cell r="Y452">
            <v>29.074306</v>
          </cell>
          <cell r="Z452">
            <v>3.9299998</v>
          </cell>
          <cell r="AA452">
            <v>63.662106000000001</v>
          </cell>
          <cell r="AB452">
            <v>101.4</v>
          </cell>
          <cell r="AC452">
            <v>41.9</v>
          </cell>
          <cell r="AD452">
            <v>46.9465</v>
          </cell>
          <cell r="AE452">
            <v>170.75</v>
          </cell>
          <cell r="AF452">
            <v>171</v>
          </cell>
          <cell r="AG452">
            <v>117.11</v>
          </cell>
          <cell r="AH452">
            <v>61.89</v>
          </cell>
          <cell r="AI452">
            <v>90.71</v>
          </cell>
          <cell r="AJ452" t="e">
            <v>#N/A</v>
          </cell>
          <cell r="AK452" t="e">
            <v>#N/A</v>
          </cell>
          <cell r="AL452" t="e">
            <v>#N/A</v>
          </cell>
          <cell r="AM452" t="e">
            <v>#N/A</v>
          </cell>
          <cell r="AN452">
            <v>3.58</v>
          </cell>
          <cell r="AO452">
            <v>78.400000000000006</v>
          </cell>
          <cell r="AR452">
            <v>157.26</v>
          </cell>
          <cell r="AS452">
            <v>24.253333999999999</v>
          </cell>
          <cell r="AT452">
            <v>80.849999999999994</v>
          </cell>
          <cell r="AU452">
            <v>60.79</v>
          </cell>
          <cell r="AV452">
            <v>32.479999999999997</v>
          </cell>
          <cell r="AW452">
            <v>21.32</v>
          </cell>
          <cell r="AX452">
            <v>154.26</v>
          </cell>
          <cell r="AY452">
            <v>53.22</v>
          </cell>
          <cell r="AZ452">
            <v>49.164999999999999</v>
          </cell>
          <cell r="BA452">
            <v>147.58000000000001</v>
          </cell>
          <cell r="BB452">
            <v>12.95</v>
          </cell>
          <cell r="BC452">
            <v>51.8</v>
          </cell>
          <cell r="BD452">
            <v>525.32000000000005</v>
          </cell>
          <cell r="BE452" t="e">
            <v>#N/A</v>
          </cell>
          <cell r="BF452">
            <v>55.79</v>
          </cell>
          <cell r="BG452" t="e">
            <v>#N/A</v>
          </cell>
          <cell r="BH452" t="e">
            <v>#N/A</v>
          </cell>
          <cell r="BI452" t="e">
            <v>#N/A</v>
          </cell>
          <cell r="BJ452">
            <v>198.44</v>
          </cell>
          <cell r="BK452">
            <v>76.569999999999993</v>
          </cell>
          <cell r="BL452">
            <v>76.569999999999993</v>
          </cell>
          <cell r="BM452">
            <v>91.65</v>
          </cell>
          <cell r="BN452">
            <v>23.58</v>
          </cell>
          <cell r="BO452" t="e">
            <v>#N/A</v>
          </cell>
          <cell r="BP452">
            <v>116.41</v>
          </cell>
          <cell r="BQ452">
            <v>117.84</v>
          </cell>
          <cell r="BR452">
            <v>123.01</v>
          </cell>
          <cell r="BS452">
            <v>80.7</v>
          </cell>
          <cell r="BT452">
            <v>34.89</v>
          </cell>
          <cell r="BU452">
            <v>87.02</v>
          </cell>
          <cell r="BV452">
            <v>34.42</v>
          </cell>
          <cell r="BW452">
            <v>157.91</v>
          </cell>
          <cell r="BX452">
            <v>49.015000000000001</v>
          </cell>
          <cell r="BY452">
            <v>197.19</v>
          </cell>
          <cell r="BZ452">
            <v>65.849999999999994</v>
          </cell>
          <cell r="CA452">
            <v>43.7</v>
          </cell>
          <cell r="CB452">
            <v>90.87</v>
          </cell>
          <cell r="CC452">
            <v>121.69</v>
          </cell>
          <cell r="CD452">
            <v>55.79</v>
          </cell>
          <cell r="CE452">
            <v>14.698240999999999</v>
          </cell>
          <cell r="CF452">
            <v>78.23</v>
          </cell>
          <cell r="CG452">
            <v>34.26</v>
          </cell>
          <cell r="CH452">
            <v>21.32</v>
          </cell>
          <cell r="CI452">
            <v>25.7</v>
          </cell>
          <cell r="CJ452">
            <v>87.99</v>
          </cell>
          <cell r="CK452">
            <v>2.52</v>
          </cell>
          <cell r="CL452">
            <v>33.651209999999999</v>
          </cell>
          <cell r="CM452">
            <v>108.71</v>
          </cell>
          <cell r="CN452">
            <v>41.57</v>
          </cell>
          <cell r="CO452">
            <v>19.03</v>
          </cell>
          <cell r="CP452">
            <v>43.02</v>
          </cell>
          <cell r="CQ452">
            <v>25.81</v>
          </cell>
          <cell r="CR452">
            <v>44.54</v>
          </cell>
          <cell r="CS452">
            <v>33.6</v>
          </cell>
          <cell r="CT452">
            <v>47.649997999999997</v>
          </cell>
          <cell r="CU452">
            <v>50.18</v>
          </cell>
          <cell r="CV452">
            <v>17.059999999999999</v>
          </cell>
          <cell r="CW452">
            <v>52.31</v>
          </cell>
          <cell r="CX452">
            <v>63.95</v>
          </cell>
          <cell r="CY452">
            <v>90.75</v>
          </cell>
          <cell r="CZ452">
            <v>41.12</v>
          </cell>
          <cell r="DA452">
            <v>227.36</v>
          </cell>
          <cell r="DB452">
            <v>94.42</v>
          </cell>
          <cell r="DC452">
            <v>92.49</v>
          </cell>
          <cell r="DD452">
            <v>428.06</v>
          </cell>
          <cell r="DE452">
            <v>101.87</v>
          </cell>
          <cell r="DF452">
            <v>47.58</v>
          </cell>
          <cell r="DG452">
            <v>26.68</v>
          </cell>
          <cell r="DH452">
            <v>191.57</v>
          </cell>
          <cell r="DI452">
            <v>147.4</v>
          </cell>
          <cell r="DJ452">
            <v>21.4</v>
          </cell>
          <cell r="DK452">
            <v>27.36</v>
          </cell>
          <cell r="DL452">
            <v>59.06</v>
          </cell>
          <cell r="DM452">
            <v>159.09</v>
          </cell>
          <cell r="DN452">
            <v>17.91</v>
          </cell>
          <cell r="DO452">
            <v>65.39</v>
          </cell>
          <cell r="DP452">
            <v>145.13999999999999</v>
          </cell>
          <cell r="DQ452">
            <v>177.29</v>
          </cell>
          <cell r="DR452">
            <v>130.9</v>
          </cell>
          <cell r="DS452">
            <v>85.47</v>
          </cell>
          <cell r="DT452">
            <v>474.54</v>
          </cell>
          <cell r="DU452">
            <v>17.100000000000001</v>
          </cell>
          <cell r="DV452" t="e">
            <v>#N/A</v>
          </cell>
          <cell r="DW452">
            <v>174.03</v>
          </cell>
          <cell r="DX452">
            <v>59.757458</v>
          </cell>
          <cell r="DY452">
            <v>39.712290000000003</v>
          </cell>
          <cell r="DZ452">
            <v>85.68</v>
          </cell>
          <cell r="EA452">
            <v>84.47</v>
          </cell>
          <cell r="EB452" t="e">
            <v>#N/A</v>
          </cell>
          <cell r="EC452">
            <v>250.25</v>
          </cell>
          <cell r="ED452">
            <v>31.48</v>
          </cell>
          <cell r="EE452">
            <v>49.08</v>
          </cell>
          <cell r="EF452">
            <v>154.49</v>
          </cell>
          <cell r="EG452" t="e">
            <v>#N/A</v>
          </cell>
          <cell r="EH452" t="e">
            <v>#N/A</v>
          </cell>
          <cell r="EI452" t="e">
            <v>#N/A</v>
          </cell>
          <cell r="EJ452">
            <v>193.71</v>
          </cell>
          <cell r="EK452" t="e">
            <v>#N/A</v>
          </cell>
          <cell r="EL452">
            <v>29.1</v>
          </cell>
          <cell r="EM452" t="e">
            <v>#N/A</v>
          </cell>
          <cell r="EN452">
            <v>55.395985000000003</v>
          </cell>
          <cell r="EO452">
            <v>207.86</v>
          </cell>
          <cell r="EP452">
            <v>207.37</v>
          </cell>
          <cell r="EQ452" t="e">
            <v>#N/A</v>
          </cell>
          <cell r="ER452" t="e">
            <v>#N/A</v>
          </cell>
          <cell r="ES452" t="e">
            <v>#N/A</v>
          </cell>
          <cell r="ET452">
            <v>62.1</v>
          </cell>
          <cell r="EU452">
            <v>113.71</v>
          </cell>
          <cell r="EV452" t="e">
            <v>#N/A</v>
          </cell>
          <cell r="EW452">
            <v>67.14</v>
          </cell>
          <cell r="EX452">
            <v>48.95</v>
          </cell>
          <cell r="EY452">
            <v>35.619999999999997</v>
          </cell>
          <cell r="EZ452">
            <v>52.73</v>
          </cell>
          <cell r="FA452">
            <v>104.73</v>
          </cell>
          <cell r="FB452">
            <v>59.63</v>
          </cell>
          <cell r="FC452">
            <v>75.55</v>
          </cell>
          <cell r="FD452">
            <v>69.096850000000003</v>
          </cell>
          <cell r="FE452">
            <v>180.34</v>
          </cell>
          <cell r="FF452">
            <v>45.98</v>
          </cell>
          <cell r="FG452">
            <v>307.58</v>
          </cell>
          <cell r="FH452">
            <v>159.85</v>
          </cell>
          <cell r="FI452">
            <v>42.1</v>
          </cell>
          <cell r="FJ452">
            <v>48.85</v>
          </cell>
          <cell r="FK452">
            <v>77.28</v>
          </cell>
          <cell r="FL452">
            <v>73.59</v>
          </cell>
          <cell r="FM452">
            <v>7.41</v>
          </cell>
          <cell r="FN452">
            <v>86.85</v>
          </cell>
          <cell r="FO452">
            <v>29.24</v>
          </cell>
          <cell r="FP452">
            <v>129.69</v>
          </cell>
          <cell r="FQ452">
            <v>112.52</v>
          </cell>
          <cell r="FR452">
            <v>250.91</v>
          </cell>
          <cell r="FS452">
            <v>90.25</v>
          </cell>
          <cell r="FT452">
            <v>148.36000000000001</v>
          </cell>
          <cell r="FU452">
            <v>158.55000000000001</v>
          </cell>
          <cell r="FV452">
            <v>74.349999999999994</v>
          </cell>
          <cell r="FW452">
            <v>149.16</v>
          </cell>
          <cell r="FX452">
            <v>107.9</v>
          </cell>
          <cell r="FY452">
            <v>43.646667000000001</v>
          </cell>
          <cell r="FZ452">
            <v>59.06</v>
          </cell>
          <cell r="GA452">
            <v>36.340000000000003</v>
          </cell>
          <cell r="GB452">
            <v>36.020000000000003</v>
          </cell>
          <cell r="GC452">
            <v>131.06</v>
          </cell>
          <cell r="GD452">
            <v>45</v>
          </cell>
          <cell r="GE452">
            <v>84.26</v>
          </cell>
          <cell r="GG452">
            <v>146.63999999999999</v>
          </cell>
          <cell r="GH452">
            <v>30.22</v>
          </cell>
          <cell r="GI452">
            <v>35.299999999999997</v>
          </cell>
          <cell r="GJ452">
            <v>117.14</v>
          </cell>
          <cell r="GK452">
            <v>61.2</v>
          </cell>
          <cell r="GL452">
            <v>14.15</v>
          </cell>
          <cell r="GM452">
            <v>131.46</v>
          </cell>
          <cell r="GN452">
            <v>110.83</v>
          </cell>
          <cell r="GO452">
            <v>90.22</v>
          </cell>
          <cell r="GP452">
            <v>58.4</v>
          </cell>
          <cell r="GQ452">
            <v>40.64</v>
          </cell>
          <cell r="GS452">
            <v>205.42</v>
          </cell>
          <cell r="GT452">
            <v>72.23048</v>
          </cell>
          <cell r="GU452">
            <v>57.22</v>
          </cell>
          <cell r="GV452">
            <v>61.33</v>
          </cell>
          <cell r="GW452">
            <v>191.57</v>
          </cell>
          <cell r="GX452">
            <v>114.85</v>
          </cell>
          <cell r="GY452">
            <v>122.51</v>
          </cell>
          <cell r="GZ452">
            <v>139.97</v>
          </cell>
          <cell r="HA452">
            <v>106.2</v>
          </cell>
          <cell r="HB452">
            <v>36.049999999999997</v>
          </cell>
          <cell r="HC452">
            <v>29.8</v>
          </cell>
          <cell r="HD452">
            <v>19</v>
          </cell>
          <cell r="HE452" t="e">
            <v>#N/A</v>
          </cell>
          <cell r="HF452">
            <v>67.849999999999994</v>
          </cell>
          <cell r="HG452">
            <v>55.507572000000003</v>
          </cell>
          <cell r="HH452">
            <v>12.67</v>
          </cell>
          <cell r="HJ452">
            <v>76.87</v>
          </cell>
          <cell r="HP452">
            <v>62.17</v>
          </cell>
          <cell r="HQ452">
            <v>77.680000000000007</v>
          </cell>
          <cell r="HR452">
            <v>148.06</v>
          </cell>
          <cell r="HS452">
            <v>26.64</v>
          </cell>
          <cell r="HT452">
            <v>47.46</v>
          </cell>
          <cell r="HU452">
            <v>77.05</v>
          </cell>
          <cell r="HV452">
            <v>38.67</v>
          </cell>
          <cell r="HW452">
            <v>116.43</v>
          </cell>
          <cell r="HX452">
            <v>80.52</v>
          </cell>
          <cell r="HY452">
            <v>81.33</v>
          </cell>
          <cell r="HZ452">
            <v>71.05</v>
          </cell>
          <cell r="IA452">
            <v>26.718056000000001</v>
          </cell>
          <cell r="IB452">
            <v>48.43</v>
          </cell>
        </row>
        <row r="453">
          <cell r="A453">
            <v>42962</v>
          </cell>
          <cell r="B453">
            <v>4770.1525799999999</v>
          </cell>
          <cell r="C453">
            <v>569.33291999999994</v>
          </cell>
          <cell r="D453">
            <v>2464.6099899999999</v>
          </cell>
          <cell r="E453">
            <v>375.36698999999999</v>
          </cell>
          <cell r="F453">
            <v>968.32208000000003</v>
          </cell>
          <cell r="G453">
            <v>986.51532999999995</v>
          </cell>
          <cell r="H453">
            <v>799.70984999999996</v>
          </cell>
          <cell r="I453">
            <v>677.24323000000004</v>
          </cell>
          <cell r="J453">
            <v>1341.1497899999999</v>
          </cell>
          <cell r="K453">
            <v>920.39574000000005</v>
          </cell>
          <cell r="L453">
            <v>997.92264999999998</v>
          </cell>
          <cell r="M453">
            <v>559.01886000000002</v>
          </cell>
          <cell r="N453">
            <v>385.12061999999997</v>
          </cell>
          <cell r="O453">
            <v>691.40035999999998</v>
          </cell>
          <cell r="X453">
            <v>48.48</v>
          </cell>
          <cell r="Y453">
            <v>28.817547000000001</v>
          </cell>
          <cell r="Z453">
            <v>3.7800001999999999</v>
          </cell>
          <cell r="AA453">
            <v>63.761913</v>
          </cell>
          <cell r="AB453">
            <v>101.51</v>
          </cell>
          <cell r="AC453">
            <v>41.5</v>
          </cell>
          <cell r="AD453">
            <v>46.904003000000003</v>
          </cell>
          <cell r="AE453">
            <v>171</v>
          </cell>
          <cell r="AF453">
            <v>168.5</v>
          </cell>
          <cell r="AG453">
            <v>117.43</v>
          </cell>
          <cell r="AH453">
            <v>61.97</v>
          </cell>
          <cell r="AI453">
            <v>90.66</v>
          </cell>
          <cell r="AJ453" t="e">
            <v>#N/A</v>
          </cell>
          <cell r="AK453" t="e">
            <v>#N/A</v>
          </cell>
          <cell r="AL453" t="e">
            <v>#N/A</v>
          </cell>
          <cell r="AM453" t="e">
            <v>#N/A</v>
          </cell>
          <cell r="AN453">
            <v>3.62</v>
          </cell>
          <cell r="AO453">
            <v>78.290000000000006</v>
          </cell>
          <cell r="AR453">
            <v>157.62</v>
          </cell>
          <cell r="AS453">
            <v>24.155332999999999</v>
          </cell>
          <cell r="AT453">
            <v>79.44</v>
          </cell>
          <cell r="AU453">
            <v>61.86</v>
          </cell>
          <cell r="AV453">
            <v>31.26</v>
          </cell>
          <cell r="AW453">
            <v>21.2</v>
          </cell>
          <cell r="AX453">
            <v>150.16999999999999</v>
          </cell>
          <cell r="AY453">
            <v>53.15</v>
          </cell>
          <cell r="AZ453">
            <v>49.137</v>
          </cell>
          <cell r="BA453">
            <v>147.06</v>
          </cell>
          <cell r="BB453">
            <v>12.65</v>
          </cell>
          <cell r="BC453">
            <v>51.4</v>
          </cell>
          <cell r="BD453">
            <v>516.13</v>
          </cell>
          <cell r="BE453" t="e">
            <v>#N/A</v>
          </cell>
          <cell r="BF453">
            <v>54.35</v>
          </cell>
          <cell r="BG453" t="e">
            <v>#N/A</v>
          </cell>
          <cell r="BH453" t="e">
            <v>#N/A</v>
          </cell>
          <cell r="BI453" t="e">
            <v>#N/A</v>
          </cell>
          <cell r="BJ453">
            <v>196</v>
          </cell>
          <cell r="BK453">
            <v>73.64</v>
          </cell>
          <cell r="BL453">
            <v>73.64</v>
          </cell>
          <cell r="BM453">
            <v>92.2</v>
          </cell>
          <cell r="BN453">
            <v>23.11</v>
          </cell>
          <cell r="BO453" t="e">
            <v>#N/A</v>
          </cell>
          <cell r="BP453">
            <v>117.03</v>
          </cell>
          <cell r="BQ453">
            <v>118.97</v>
          </cell>
          <cell r="BR453">
            <v>122.92</v>
          </cell>
          <cell r="BS453">
            <v>80.77</v>
          </cell>
          <cell r="BT453">
            <v>34.9</v>
          </cell>
          <cell r="BU453">
            <v>86.74</v>
          </cell>
          <cell r="BV453">
            <v>34.24</v>
          </cell>
          <cell r="BW453">
            <v>156.88</v>
          </cell>
          <cell r="BX453">
            <v>48.375</v>
          </cell>
          <cell r="BY453">
            <v>198.7</v>
          </cell>
          <cell r="BZ453">
            <v>65.959999999999994</v>
          </cell>
          <cell r="CA453">
            <v>43.86</v>
          </cell>
          <cell r="CB453">
            <v>91.07</v>
          </cell>
          <cell r="CC453">
            <v>122.23</v>
          </cell>
          <cell r="CD453">
            <v>54.35</v>
          </cell>
          <cell r="CE453">
            <v>14.807725</v>
          </cell>
          <cell r="CF453">
            <v>78.040000000000006</v>
          </cell>
          <cell r="CG453">
            <v>34.31</v>
          </cell>
          <cell r="CH453">
            <v>21.45</v>
          </cell>
          <cell r="CI453">
            <v>25.11</v>
          </cell>
          <cell r="CJ453">
            <v>87.02</v>
          </cell>
          <cell r="CK453">
            <v>2.5099999999999998</v>
          </cell>
          <cell r="CL453">
            <v>33.232067000000001</v>
          </cell>
          <cell r="CM453">
            <v>108.57</v>
          </cell>
          <cell r="CN453">
            <v>41.54</v>
          </cell>
          <cell r="CO453">
            <v>18.850000000000001</v>
          </cell>
          <cell r="CP453">
            <v>43.24</v>
          </cell>
          <cell r="CQ453">
            <v>25.49</v>
          </cell>
          <cell r="CR453">
            <v>44.5</v>
          </cell>
          <cell r="CS453">
            <v>33.26</v>
          </cell>
          <cell r="CT453">
            <v>47.350002000000003</v>
          </cell>
          <cell r="CU453">
            <v>50.26</v>
          </cell>
          <cell r="CV453">
            <v>17.71</v>
          </cell>
          <cell r="CW453">
            <v>51.89</v>
          </cell>
          <cell r="CX453">
            <v>63.44</v>
          </cell>
          <cell r="CY453">
            <v>88.02</v>
          </cell>
          <cell r="CZ453">
            <v>40.93</v>
          </cell>
          <cell r="DA453">
            <v>227.59</v>
          </cell>
          <cell r="DB453">
            <v>94.38</v>
          </cell>
          <cell r="DC453">
            <v>92.73</v>
          </cell>
          <cell r="DD453">
            <v>428.25</v>
          </cell>
          <cell r="DE453">
            <v>102.63</v>
          </cell>
          <cell r="DF453">
            <v>47.78</v>
          </cell>
          <cell r="DG453">
            <v>27.02</v>
          </cell>
          <cell r="DH453">
            <v>192.07</v>
          </cell>
          <cell r="DI453">
            <v>147.97</v>
          </cell>
          <cell r="DJ453">
            <v>21.3</v>
          </cell>
          <cell r="DK453">
            <v>27.45</v>
          </cell>
          <cell r="DL453">
            <v>59.69</v>
          </cell>
          <cell r="DM453">
            <v>158.5</v>
          </cell>
          <cell r="DN453">
            <v>17.91</v>
          </cell>
          <cell r="DO453">
            <v>65.86</v>
          </cell>
          <cell r="DP453">
            <v>144.9</v>
          </cell>
          <cell r="DQ453">
            <v>177.47</v>
          </cell>
          <cell r="DR453">
            <v>130.34</v>
          </cell>
          <cell r="DS453">
            <v>86.79</v>
          </cell>
          <cell r="DT453">
            <v>472.57</v>
          </cell>
          <cell r="DU453">
            <v>16.55</v>
          </cell>
          <cell r="DV453" t="e">
            <v>#N/A</v>
          </cell>
          <cell r="DW453">
            <v>173.56</v>
          </cell>
          <cell r="DX453">
            <v>59.595359999999999</v>
          </cell>
          <cell r="DY453">
            <v>39.651215000000001</v>
          </cell>
          <cell r="DZ453">
            <v>85.98</v>
          </cell>
          <cell r="EA453">
            <v>84.59</v>
          </cell>
          <cell r="EB453" t="e">
            <v>#N/A</v>
          </cell>
          <cell r="EC453">
            <v>246.83</v>
          </cell>
          <cell r="ED453">
            <v>31.53</v>
          </cell>
          <cell r="EE453">
            <v>48.82</v>
          </cell>
          <cell r="EF453">
            <v>152.72</v>
          </cell>
          <cell r="EG453" t="e">
            <v>#N/A</v>
          </cell>
          <cell r="EH453" t="e">
            <v>#N/A</v>
          </cell>
          <cell r="EI453" t="e">
            <v>#N/A</v>
          </cell>
          <cell r="EJ453">
            <v>194.5</v>
          </cell>
          <cell r="EK453" t="e">
            <v>#N/A</v>
          </cell>
          <cell r="EL453">
            <v>29.06</v>
          </cell>
          <cell r="EM453" t="e">
            <v>#N/A</v>
          </cell>
          <cell r="EN453">
            <v>55.287284999999997</v>
          </cell>
          <cell r="EO453">
            <v>209.07</v>
          </cell>
          <cell r="EP453">
            <v>207.18</v>
          </cell>
          <cell r="EQ453" t="e">
            <v>#N/A</v>
          </cell>
          <cell r="ER453" t="e">
            <v>#N/A</v>
          </cell>
          <cell r="ES453" t="e">
            <v>#N/A</v>
          </cell>
          <cell r="ET453">
            <v>62.85</v>
          </cell>
          <cell r="EU453">
            <v>113.65</v>
          </cell>
          <cell r="EV453" t="e">
            <v>#N/A</v>
          </cell>
          <cell r="EW453">
            <v>68.02</v>
          </cell>
          <cell r="EX453">
            <v>49.09</v>
          </cell>
          <cell r="EY453">
            <v>35.33</v>
          </cell>
          <cell r="EZ453">
            <v>51.57</v>
          </cell>
          <cell r="FA453">
            <v>104.85</v>
          </cell>
          <cell r="FB453">
            <v>59.41</v>
          </cell>
          <cell r="FC453">
            <v>75.7</v>
          </cell>
          <cell r="FD453">
            <v>68.394965999999997</v>
          </cell>
          <cell r="FE453">
            <v>178.22</v>
          </cell>
          <cell r="FF453">
            <v>46.39</v>
          </cell>
          <cell r="FG453">
            <v>306.2</v>
          </cell>
          <cell r="FH453">
            <v>161.6</v>
          </cell>
          <cell r="FI453">
            <v>41.744999999999997</v>
          </cell>
          <cell r="FJ453">
            <v>48.83</v>
          </cell>
          <cell r="FK453">
            <v>78.23</v>
          </cell>
          <cell r="FL453">
            <v>73.22</v>
          </cell>
          <cell r="FM453">
            <v>7.3620004999999997</v>
          </cell>
          <cell r="FN453">
            <v>87.17</v>
          </cell>
          <cell r="FO453">
            <v>29.68</v>
          </cell>
          <cell r="FP453">
            <v>129.38</v>
          </cell>
          <cell r="FQ453">
            <v>112.83</v>
          </cell>
          <cell r="FR453">
            <v>253.69</v>
          </cell>
          <cell r="FS453">
            <v>90.7</v>
          </cell>
          <cell r="FT453">
            <v>148.65</v>
          </cell>
          <cell r="FU453">
            <v>160.21</v>
          </cell>
          <cell r="FV453">
            <v>73.63</v>
          </cell>
          <cell r="FW453">
            <v>150.36000000000001</v>
          </cell>
          <cell r="FX453">
            <v>107.31</v>
          </cell>
          <cell r="FY453">
            <v>43.809998</v>
          </cell>
          <cell r="FZ453">
            <v>59.69</v>
          </cell>
          <cell r="GA453">
            <v>36</v>
          </cell>
          <cell r="GB453">
            <v>35.770000000000003</v>
          </cell>
          <cell r="GC453">
            <v>131.47</v>
          </cell>
          <cell r="GD453">
            <v>44.95</v>
          </cell>
          <cell r="GE453">
            <v>84.84</v>
          </cell>
          <cell r="GG453">
            <v>146.81</v>
          </cell>
          <cell r="GH453">
            <v>30.3</v>
          </cell>
          <cell r="GI453">
            <v>35.01</v>
          </cell>
          <cell r="GJ453">
            <v>117.02</v>
          </cell>
          <cell r="GK453">
            <v>61.15</v>
          </cell>
          <cell r="GL453">
            <v>13.97</v>
          </cell>
          <cell r="GM453">
            <v>131.15</v>
          </cell>
          <cell r="GN453">
            <v>111.88</v>
          </cell>
          <cell r="GO453">
            <v>90.59</v>
          </cell>
          <cell r="GP453">
            <v>58.35</v>
          </cell>
          <cell r="GQ453">
            <v>40.32</v>
          </cell>
          <cell r="GS453">
            <v>206.37</v>
          </cell>
          <cell r="GT453">
            <v>73.279049999999998</v>
          </cell>
          <cell r="GU453">
            <v>56.88</v>
          </cell>
          <cell r="GV453">
            <v>61.89</v>
          </cell>
          <cell r="GW453">
            <v>192.07</v>
          </cell>
          <cell r="GX453">
            <v>115.13</v>
          </cell>
          <cell r="GY453">
            <v>122.43</v>
          </cell>
          <cell r="GZ453">
            <v>139.69</v>
          </cell>
          <cell r="HA453">
            <v>107.1</v>
          </cell>
          <cell r="HB453">
            <v>36.130000000000003</v>
          </cell>
          <cell r="HC453">
            <v>29.15</v>
          </cell>
          <cell r="HD453">
            <v>19.2</v>
          </cell>
          <cell r="HE453" t="e">
            <v>#N/A</v>
          </cell>
          <cell r="HF453">
            <v>67.959999999999994</v>
          </cell>
          <cell r="HG453">
            <v>55.168640000000003</v>
          </cell>
          <cell r="HH453">
            <v>12.63</v>
          </cell>
          <cell r="HJ453">
            <v>76.599999999999994</v>
          </cell>
          <cell r="HP453">
            <v>62.57</v>
          </cell>
          <cell r="HQ453">
            <v>77.900000000000006</v>
          </cell>
          <cell r="HR453">
            <v>149.05000000000001</v>
          </cell>
          <cell r="HS453">
            <v>26.66</v>
          </cell>
          <cell r="HT453">
            <v>47.76</v>
          </cell>
          <cell r="HU453">
            <v>77.569999999999993</v>
          </cell>
          <cell r="HV453">
            <v>38.92</v>
          </cell>
          <cell r="HW453">
            <v>116.8</v>
          </cell>
          <cell r="HX453">
            <v>79.92</v>
          </cell>
          <cell r="HY453">
            <v>81.760000000000005</v>
          </cell>
          <cell r="HZ453">
            <v>71.52</v>
          </cell>
          <cell r="IA453">
            <v>27.141643999999999</v>
          </cell>
          <cell r="IB453">
            <v>48.73</v>
          </cell>
        </row>
        <row r="454">
          <cell r="A454">
            <v>42963</v>
          </cell>
          <cell r="B454">
            <v>4778.27855</v>
          </cell>
          <cell r="C454">
            <v>570.16790000000003</v>
          </cell>
          <cell r="D454">
            <v>2468.1072600000002</v>
          </cell>
          <cell r="E454">
            <v>375.76641000000001</v>
          </cell>
          <cell r="F454">
            <v>972.68751999999995</v>
          </cell>
          <cell r="G454">
            <v>990.13174000000004</v>
          </cell>
          <cell r="H454">
            <v>792.28799000000004</v>
          </cell>
          <cell r="I454">
            <v>675.61739</v>
          </cell>
          <cell r="J454">
            <v>1344.6620700000001</v>
          </cell>
          <cell r="K454">
            <v>922.29702999999995</v>
          </cell>
          <cell r="L454">
            <v>1000.54447</v>
          </cell>
          <cell r="M454">
            <v>564.25197000000003</v>
          </cell>
          <cell r="N454">
            <v>386.26566000000003</v>
          </cell>
          <cell r="O454">
            <v>694.25016000000005</v>
          </cell>
          <cell r="X454">
            <v>48.41</v>
          </cell>
          <cell r="Y454">
            <v>28.870407</v>
          </cell>
          <cell r="Z454">
            <v>3.72</v>
          </cell>
          <cell r="AA454">
            <v>64.161169999999998</v>
          </cell>
          <cell r="AB454">
            <v>102.2</v>
          </cell>
          <cell r="AC454">
            <v>41.24</v>
          </cell>
          <cell r="AD454">
            <v>47.213500000000003</v>
          </cell>
          <cell r="AE454">
            <v>170</v>
          </cell>
          <cell r="AF454">
            <v>169.98</v>
          </cell>
          <cell r="AG454">
            <v>119.25</v>
          </cell>
          <cell r="AH454">
            <v>62.89</v>
          </cell>
          <cell r="AI454">
            <v>92.02</v>
          </cell>
          <cell r="AJ454" t="e">
            <v>#N/A</v>
          </cell>
          <cell r="AK454" t="e">
            <v>#N/A</v>
          </cell>
          <cell r="AL454" t="e">
            <v>#N/A</v>
          </cell>
          <cell r="AM454" t="e">
            <v>#N/A</v>
          </cell>
          <cell r="AN454">
            <v>3.62</v>
          </cell>
          <cell r="AO454">
            <v>78.66</v>
          </cell>
          <cell r="AR454">
            <v>158.9</v>
          </cell>
          <cell r="AS454">
            <v>24.193999999999999</v>
          </cell>
          <cell r="AT454">
            <v>79.66</v>
          </cell>
          <cell r="AU454">
            <v>61.54</v>
          </cell>
          <cell r="AV454">
            <v>31.7</v>
          </cell>
          <cell r="AW454">
            <v>21.41</v>
          </cell>
          <cell r="AX454">
            <v>152.25</v>
          </cell>
          <cell r="AY454">
            <v>53.5</v>
          </cell>
          <cell r="AZ454">
            <v>48.908999999999999</v>
          </cell>
          <cell r="BA454">
            <v>148.78</v>
          </cell>
          <cell r="BB454">
            <v>13.01</v>
          </cell>
          <cell r="BC454">
            <v>51.88</v>
          </cell>
          <cell r="BD454">
            <v>524.59</v>
          </cell>
          <cell r="BE454" t="e">
            <v>#N/A</v>
          </cell>
          <cell r="BF454">
            <v>56.31</v>
          </cell>
          <cell r="BG454" t="e">
            <v>#N/A</v>
          </cell>
          <cell r="BH454" t="e">
            <v>#N/A</v>
          </cell>
          <cell r="BI454" t="e">
            <v>#N/A</v>
          </cell>
          <cell r="BJ454">
            <v>201.58</v>
          </cell>
          <cell r="BK454">
            <v>74.5</v>
          </cell>
          <cell r="BL454">
            <v>74.5</v>
          </cell>
          <cell r="BM454">
            <v>92.44</v>
          </cell>
          <cell r="BN454">
            <v>23.09</v>
          </cell>
          <cell r="BO454" t="e">
            <v>#N/A</v>
          </cell>
          <cell r="BP454">
            <v>117.75</v>
          </cell>
          <cell r="BQ454">
            <v>119.1</v>
          </cell>
          <cell r="BR454">
            <v>123.18</v>
          </cell>
          <cell r="BS454">
            <v>80.98</v>
          </cell>
          <cell r="BT454">
            <v>35.14</v>
          </cell>
          <cell r="BU454">
            <v>86.5</v>
          </cell>
          <cell r="BV454">
            <v>34.35</v>
          </cell>
          <cell r="BW454">
            <v>159.76</v>
          </cell>
          <cell r="BX454">
            <v>48.984999999999999</v>
          </cell>
          <cell r="BY454">
            <v>198.57</v>
          </cell>
          <cell r="BZ454">
            <v>65.650000000000006</v>
          </cell>
          <cell r="CA454">
            <v>44.19</v>
          </cell>
          <cell r="CB454">
            <v>91.34</v>
          </cell>
          <cell r="CC454">
            <v>122.33</v>
          </cell>
          <cell r="CD454">
            <v>56.31</v>
          </cell>
          <cell r="CE454">
            <v>14.883398</v>
          </cell>
          <cell r="CF454">
            <v>77.47</v>
          </cell>
          <cell r="CG454">
            <v>33.83</v>
          </cell>
          <cell r="CH454">
            <v>21.05</v>
          </cell>
          <cell r="CI454">
            <v>25.17</v>
          </cell>
          <cell r="CJ454">
            <v>84.98</v>
          </cell>
          <cell r="CK454">
            <v>2.4900000000000002</v>
          </cell>
          <cell r="CL454">
            <v>33.074207000000001</v>
          </cell>
          <cell r="CM454">
            <v>106.84</v>
          </cell>
          <cell r="CN454">
            <v>40.630000000000003</v>
          </cell>
          <cell r="CO454">
            <v>18.71</v>
          </cell>
          <cell r="CP454">
            <v>42.53</v>
          </cell>
          <cell r="CQ454">
            <v>25.19</v>
          </cell>
          <cell r="CR454">
            <v>43.69</v>
          </cell>
          <cell r="CS454">
            <v>32.799999999999997</v>
          </cell>
          <cell r="CT454">
            <v>45.949997000000003</v>
          </cell>
          <cell r="CU454">
            <v>50.4</v>
          </cell>
          <cell r="CV454">
            <v>17.11</v>
          </cell>
          <cell r="CW454">
            <v>51.06</v>
          </cell>
          <cell r="CX454">
            <v>63.71</v>
          </cell>
          <cell r="CY454">
            <v>88.06</v>
          </cell>
          <cell r="CZ454">
            <v>40.74</v>
          </cell>
          <cell r="DA454">
            <v>225.61</v>
          </cell>
          <cell r="DB454">
            <v>94.38</v>
          </cell>
          <cell r="DC454">
            <v>92.09</v>
          </cell>
          <cell r="DD454">
            <v>427.07</v>
          </cell>
          <cell r="DE454">
            <v>103.32</v>
          </cell>
          <cell r="DF454">
            <v>47.95</v>
          </cell>
          <cell r="DG454">
            <v>26.83</v>
          </cell>
          <cell r="DH454">
            <v>191.2</v>
          </cell>
          <cell r="DI454">
            <v>148.02000000000001</v>
          </cell>
          <cell r="DJ454">
            <v>21.4</v>
          </cell>
          <cell r="DK454">
            <v>27.02</v>
          </cell>
          <cell r="DL454">
            <v>60.29</v>
          </cell>
          <cell r="DM454">
            <v>158.6</v>
          </cell>
          <cell r="DN454">
            <v>17.98</v>
          </cell>
          <cell r="DO454">
            <v>66.06</v>
          </cell>
          <cell r="DP454">
            <v>143.36000000000001</v>
          </cell>
          <cell r="DQ454">
            <v>178.54</v>
          </cell>
          <cell r="DR454">
            <v>130.1</v>
          </cell>
          <cell r="DS454">
            <v>87.39</v>
          </cell>
          <cell r="DT454">
            <v>468.54</v>
          </cell>
          <cell r="DU454">
            <v>16.489999999999998</v>
          </cell>
          <cell r="DV454" t="e">
            <v>#N/A</v>
          </cell>
          <cell r="DW454">
            <v>175.44</v>
          </cell>
          <cell r="DX454">
            <v>59.786068</v>
          </cell>
          <cell r="DY454">
            <v>39.946438000000001</v>
          </cell>
          <cell r="DZ454">
            <v>86.58</v>
          </cell>
          <cell r="EA454">
            <v>84.6</v>
          </cell>
          <cell r="EB454" t="e">
            <v>#N/A</v>
          </cell>
          <cell r="EC454">
            <v>247.36</v>
          </cell>
          <cell r="ED454">
            <v>31.54</v>
          </cell>
          <cell r="EE454">
            <v>49.81</v>
          </cell>
          <cell r="EF454">
            <v>151.37</v>
          </cell>
          <cell r="EG454" t="e">
            <v>#N/A</v>
          </cell>
          <cell r="EH454" t="e">
            <v>#N/A</v>
          </cell>
          <cell r="EI454" t="e">
            <v>#N/A</v>
          </cell>
          <cell r="EJ454">
            <v>193.77</v>
          </cell>
          <cell r="EK454" t="e">
            <v>#N/A</v>
          </cell>
          <cell r="EL454">
            <v>29.18</v>
          </cell>
          <cell r="EM454" t="e">
            <v>#N/A</v>
          </cell>
          <cell r="EN454">
            <v>55.312365999999997</v>
          </cell>
          <cell r="EO454">
            <v>209.63</v>
          </cell>
          <cell r="EP454">
            <v>207.92</v>
          </cell>
          <cell r="EQ454" t="e">
            <v>#N/A</v>
          </cell>
          <cell r="ER454" t="e">
            <v>#N/A</v>
          </cell>
          <cell r="ES454" t="e">
            <v>#N/A</v>
          </cell>
          <cell r="ET454">
            <v>62.174999999999997</v>
          </cell>
          <cell r="EU454">
            <v>114.12</v>
          </cell>
          <cell r="EV454" t="e">
            <v>#N/A</v>
          </cell>
          <cell r="EW454">
            <v>68.010000000000005</v>
          </cell>
          <cell r="EX454">
            <v>49.13</v>
          </cell>
          <cell r="EY454">
            <v>34.270000000000003</v>
          </cell>
          <cell r="EZ454">
            <v>51.05</v>
          </cell>
          <cell r="FA454">
            <v>105.85</v>
          </cell>
          <cell r="FB454">
            <v>59.32</v>
          </cell>
          <cell r="FC454">
            <v>76</v>
          </cell>
          <cell r="FD454">
            <v>69.598190000000002</v>
          </cell>
          <cell r="FE454">
            <v>178.08</v>
          </cell>
          <cell r="FF454">
            <v>46.99</v>
          </cell>
          <cell r="FG454">
            <v>305.8</v>
          </cell>
          <cell r="FH454">
            <v>160.94999999999999</v>
          </cell>
          <cell r="FI454">
            <v>41.287500000000001</v>
          </cell>
          <cell r="FJ454">
            <v>49.25</v>
          </cell>
          <cell r="FK454">
            <v>79.09</v>
          </cell>
          <cell r="FL454">
            <v>73.650000000000006</v>
          </cell>
          <cell r="FM454">
            <v>7.4379996999999998</v>
          </cell>
          <cell r="FN454">
            <v>87.35</v>
          </cell>
          <cell r="FO454">
            <v>30.69</v>
          </cell>
          <cell r="FP454">
            <v>130.03</v>
          </cell>
          <cell r="FQ454">
            <v>112.79</v>
          </cell>
          <cell r="FR454">
            <v>253.42</v>
          </cell>
          <cell r="FS454">
            <v>92.24</v>
          </cell>
          <cell r="FT454">
            <v>149.16</v>
          </cell>
          <cell r="FU454">
            <v>163.22</v>
          </cell>
          <cell r="FV454">
            <v>73.77</v>
          </cell>
          <cell r="FW454">
            <v>151.80000000000001</v>
          </cell>
          <cell r="FX454">
            <v>109.5</v>
          </cell>
          <cell r="FY454">
            <v>44.309998</v>
          </cell>
          <cell r="FZ454">
            <v>60.29</v>
          </cell>
          <cell r="GA454">
            <v>35.81</v>
          </cell>
          <cell r="GB454">
            <v>36.130000000000003</v>
          </cell>
          <cell r="GC454">
            <v>133.59</v>
          </cell>
          <cell r="GD454">
            <v>45.47</v>
          </cell>
          <cell r="GE454">
            <v>85.27</v>
          </cell>
          <cell r="GG454">
            <v>148.08000000000001</v>
          </cell>
          <cell r="GH454">
            <v>30.21</v>
          </cell>
          <cell r="GI454">
            <v>35.18</v>
          </cell>
          <cell r="GJ454">
            <v>117.7</v>
          </cell>
          <cell r="GK454">
            <v>61.56</v>
          </cell>
          <cell r="GL454">
            <v>14.77</v>
          </cell>
          <cell r="GM454">
            <v>132.41</v>
          </cell>
          <cell r="GN454">
            <v>113.42</v>
          </cell>
          <cell r="GO454">
            <v>90.97</v>
          </cell>
          <cell r="GP454">
            <v>58.62</v>
          </cell>
          <cell r="GQ454">
            <v>40.82</v>
          </cell>
          <cell r="GS454">
            <v>205.11</v>
          </cell>
          <cell r="GT454">
            <v>73.435035999999997</v>
          </cell>
          <cell r="GU454">
            <v>57.01</v>
          </cell>
          <cell r="GV454">
            <v>62.25</v>
          </cell>
          <cell r="GW454">
            <v>191.2</v>
          </cell>
          <cell r="GX454">
            <v>116.49</v>
          </cell>
          <cell r="GY454">
            <v>122.03</v>
          </cell>
          <cell r="GZ454">
            <v>141.09</v>
          </cell>
          <cell r="HA454">
            <v>106.69</v>
          </cell>
          <cell r="HB454">
            <v>35.770000000000003</v>
          </cell>
          <cell r="HC454">
            <v>29.34</v>
          </cell>
          <cell r="HD454">
            <v>19.41</v>
          </cell>
          <cell r="HE454" t="e">
            <v>#N/A</v>
          </cell>
          <cell r="HF454">
            <v>68.540000000000006</v>
          </cell>
          <cell r="HG454">
            <v>55.788403000000002</v>
          </cell>
          <cell r="HH454">
            <v>12.77</v>
          </cell>
          <cell r="HJ454">
            <v>75.87</v>
          </cell>
          <cell r="HP454">
            <v>62.8</v>
          </cell>
          <cell r="HQ454">
            <v>78.239999999999995</v>
          </cell>
          <cell r="HR454">
            <v>149.97999999999999</v>
          </cell>
          <cell r="HS454">
            <v>26.96</v>
          </cell>
          <cell r="HT454">
            <v>48.01</v>
          </cell>
          <cell r="HU454">
            <v>78.12</v>
          </cell>
          <cell r="HV454">
            <v>39.049999999999997</v>
          </cell>
          <cell r="HW454">
            <v>116.96</v>
          </cell>
          <cell r="HX454">
            <v>79.77</v>
          </cell>
          <cell r="HY454">
            <v>81.59</v>
          </cell>
          <cell r="HZ454">
            <v>72.02</v>
          </cell>
          <cell r="IA454">
            <v>27.453340000000001</v>
          </cell>
          <cell r="IB454">
            <v>48.94</v>
          </cell>
        </row>
        <row r="455">
          <cell r="A455">
            <v>42964</v>
          </cell>
          <cell r="B455">
            <v>4704.7315900000003</v>
          </cell>
          <cell r="C455">
            <v>561.24087999999995</v>
          </cell>
          <cell r="D455">
            <v>2430.0078800000001</v>
          </cell>
          <cell r="E455">
            <v>369.67077999999998</v>
          </cell>
          <cell r="F455">
            <v>957.52913000000001</v>
          </cell>
          <cell r="G455">
            <v>981.21491000000003</v>
          </cell>
          <cell r="H455">
            <v>780.84920999999997</v>
          </cell>
          <cell r="I455">
            <v>663.86708999999996</v>
          </cell>
          <cell r="J455">
            <v>1327.7003999999999</v>
          </cell>
          <cell r="K455">
            <v>906.54618000000005</v>
          </cell>
          <cell r="L455">
            <v>980.72032999999999</v>
          </cell>
          <cell r="M455">
            <v>555.55039999999997</v>
          </cell>
          <cell r="N455">
            <v>383.46609999999998</v>
          </cell>
          <cell r="O455">
            <v>689.49755000000005</v>
          </cell>
          <cell r="X455">
            <v>47.89</v>
          </cell>
          <cell r="Y455">
            <v>28.394646000000002</v>
          </cell>
          <cell r="Z455">
            <v>3.6000000999999999</v>
          </cell>
          <cell r="AA455">
            <v>62.873558000000003</v>
          </cell>
          <cell r="AB455">
            <v>101.38</v>
          </cell>
          <cell r="AC455">
            <v>40.270000000000003</v>
          </cell>
          <cell r="AD455">
            <v>46.383000000000003</v>
          </cell>
          <cell r="AE455">
            <v>166.91</v>
          </cell>
          <cell r="AF455">
            <v>166.09</v>
          </cell>
          <cell r="AG455">
            <v>116.47</v>
          </cell>
          <cell r="AH455">
            <v>61.37</v>
          </cell>
          <cell r="AI455">
            <v>90.94</v>
          </cell>
          <cell r="AJ455" t="e">
            <v>#N/A</v>
          </cell>
          <cell r="AK455" t="e">
            <v>#N/A</v>
          </cell>
          <cell r="AL455" t="e">
            <v>#N/A</v>
          </cell>
          <cell r="AM455" t="e">
            <v>#N/A</v>
          </cell>
          <cell r="AN455">
            <v>3.57</v>
          </cell>
          <cell r="AO455">
            <v>77.650000000000006</v>
          </cell>
          <cell r="AR455">
            <v>157.88999999999999</v>
          </cell>
          <cell r="AS455">
            <v>23.461334000000001</v>
          </cell>
          <cell r="AT455">
            <v>77.86</v>
          </cell>
          <cell r="AU455">
            <v>60.11</v>
          </cell>
          <cell r="AV455">
            <v>31.26</v>
          </cell>
          <cell r="AW455">
            <v>20.83</v>
          </cell>
          <cell r="AX455">
            <v>149.66999999999999</v>
          </cell>
          <cell r="AY455">
            <v>53.04</v>
          </cell>
          <cell r="AZ455">
            <v>48.028500000000001</v>
          </cell>
          <cell r="BA455">
            <v>144.13999999999999</v>
          </cell>
          <cell r="BB455">
            <v>12.99</v>
          </cell>
          <cell r="BC455">
            <v>51.2</v>
          </cell>
          <cell r="BD455">
            <v>515.55999999999995</v>
          </cell>
          <cell r="BE455" t="e">
            <v>#N/A</v>
          </cell>
          <cell r="BF455">
            <v>56.12</v>
          </cell>
          <cell r="BG455" t="e">
            <v>#N/A</v>
          </cell>
          <cell r="BH455" t="e">
            <v>#N/A</v>
          </cell>
          <cell r="BI455" t="e">
            <v>#N/A</v>
          </cell>
          <cell r="BJ455">
            <v>200.63</v>
          </cell>
          <cell r="BK455">
            <v>74.27</v>
          </cell>
          <cell r="BL455">
            <v>74.27</v>
          </cell>
          <cell r="BM455">
            <v>92.07</v>
          </cell>
          <cell r="BN455">
            <v>22.86</v>
          </cell>
          <cell r="BO455" t="e">
            <v>#N/A</v>
          </cell>
          <cell r="BP455">
            <v>116.87</v>
          </cell>
          <cell r="BQ455">
            <v>118.39</v>
          </cell>
          <cell r="BR455">
            <v>122.66</v>
          </cell>
          <cell r="BS455">
            <v>79.7</v>
          </cell>
          <cell r="BT455">
            <v>34.72</v>
          </cell>
          <cell r="BU455">
            <v>85.11</v>
          </cell>
          <cell r="BV455">
            <v>33.86</v>
          </cell>
          <cell r="BW455">
            <v>158.57</v>
          </cell>
          <cell r="BX455">
            <v>48.314999999999998</v>
          </cell>
          <cell r="BY455">
            <v>197.08</v>
          </cell>
          <cell r="BZ455">
            <v>64.900000000000006</v>
          </cell>
          <cell r="CA455">
            <v>43.41</v>
          </cell>
          <cell r="CB455">
            <v>89.96</v>
          </cell>
          <cell r="CC455">
            <v>122.28</v>
          </cell>
          <cell r="CD455">
            <v>56.12</v>
          </cell>
          <cell r="CE455">
            <v>14.767473000000001</v>
          </cell>
          <cell r="CF455">
            <v>76.260000000000005</v>
          </cell>
          <cell r="CG455">
            <v>32.799999999999997</v>
          </cell>
          <cell r="CH455">
            <v>20.09</v>
          </cell>
          <cell r="CI455">
            <v>24.98</v>
          </cell>
          <cell r="CJ455">
            <v>83.38</v>
          </cell>
          <cell r="CK455">
            <v>2.4900000000000002</v>
          </cell>
          <cell r="CL455">
            <v>33.232067000000001</v>
          </cell>
          <cell r="CM455">
            <v>105.92</v>
          </cell>
          <cell r="CN455">
            <v>39.89</v>
          </cell>
          <cell r="CO455">
            <v>18.399999999999999</v>
          </cell>
          <cell r="CP455">
            <v>41.72</v>
          </cell>
          <cell r="CQ455">
            <v>24.97</v>
          </cell>
          <cell r="CR455">
            <v>43</v>
          </cell>
          <cell r="CS455">
            <v>32.56</v>
          </cell>
          <cell r="CT455">
            <v>45.300002999999997</v>
          </cell>
          <cell r="CU455">
            <v>49.88</v>
          </cell>
          <cell r="CV455">
            <v>16.75</v>
          </cell>
          <cell r="CW455">
            <v>49.7</v>
          </cell>
          <cell r="CX455">
            <v>63.03</v>
          </cell>
          <cell r="CY455">
            <v>86.1</v>
          </cell>
          <cell r="CZ455">
            <v>39.67</v>
          </cell>
          <cell r="DA455">
            <v>221.42</v>
          </cell>
          <cell r="DB455">
            <v>93.33</v>
          </cell>
          <cell r="DC455">
            <v>90.65</v>
          </cell>
          <cell r="DD455">
            <v>419.94</v>
          </cell>
          <cell r="DE455">
            <v>102.16</v>
          </cell>
          <cell r="DF455">
            <v>46.95</v>
          </cell>
          <cell r="DG455">
            <v>26.26</v>
          </cell>
          <cell r="DH455">
            <v>190.38</v>
          </cell>
          <cell r="DI455">
            <v>145.94999999999999</v>
          </cell>
          <cell r="DJ455">
            <v>21.2</v>
          </cell>
          <cell r="DK455">
            <v>26.13</v>
          </cell>
          <cell r="DL455">
            <v>59.29</v>
          </cell>
          <cell r="DM455">
            <v>153.87</v>
          </cell>
          <cell r="DN455">
            <v>17.79</v>
          </cell>
          <cell r="DO455">
            <v>65.150000000000006</v>
          </cell>
          <cell r="DP455">
            <v>138.74</v>
          </cell>
          <cell r="DQ455">
            <v>177.16</v>
          </cell>
          <cell r="DR455">
            <v>127.3</v>
          </cell>
          <cell r="DS455">
            <v>86.09</v>
          </cell>
          <cell r="DT455">
            <v>464.02</v>
          </cell>
          <cell r="DU455">
            <v>15.85</v>
          </cell>
          <cell r="DV455" t="e">
            <v>#N/A</v>
          </cell>
          <cell r="DW455">
            <v>172.89</v>
          </cell>
          <cell r="DX455">
            <v>58.966034000000001</v>
          </cell>
          <cell r="DY455">
            <v>39.753014</v>
          </cell>
          <cell r="DZ455">
            <v>86.23</v>
          </cell>
          <cell r="EA455">
            <v>83.67</v>
          </cell>
          <cell r="EB455" t="e">
            <v>#N/A</v>
          </cell>
          <cell r="EC455">
            <v>247.66</v>
          </cell>
          <cell r="ED455">
            <v>31.54</v>
          </cell>
          <cell r="EE455">
            <v>49.29</v>
          </cell>
          <cell r="EF455">
            <v>148.54</v>
          </cell>
          <cell r="EG455" t="e">
            <v>#N/A</v>
          </cell>
          <cell r="EH455" t="e">
            <v>#N/A</v>
          </cell>
          <cell r="EI455" t="e">
            <v>#N/A</v>
          </cell>
          <cell r="EJ455">
            <v>192.7</v>
          </cell>
          <cell r="EK455" t="e">
            <v>#N/A</v>
          </cell>
          <cell r="EL455">
            <v>29.08</v>
          </cell>
          <cell r="EM455" t="e">
            <v>#N/A</v>
          </cell>
          <cell r="EN455">
            <v>54.484566000000001</v>
          </cell>
          <cell r="EO455">
            <v>205.37</v>
          </cell>
          <cell r="EP455">
            <v>205.35</v>
          </cell>
          <cell r="EQ455" t="e">
            <v>#N/A</v>
          </cell>
          <cell r="ER455" t="e">
            <v>#N/A</v>
          </cell>
          <cell r="ES455" t="e">
            <v>#N/A</v>
          </cell>
          <cell r="ET455">
            <v>60.5</v>
          </cell>
          <cell r="EU455">
            <v>113.14</v>
          </cell>
          <cell r="EV455" t="e">
            <v>#N/A</v>
          </cell>
          <cell r="EW455">
            <v>66.89</v>
          </cell>
          <cell r="EX455">
            <v>48.12</v>
          </cell>
          <cell r="EY455">
            <v>33.83</v>
          </cell>
          <cell r="EZ455">
            <v>50.25</v>
          </cell>
          <cell r="FA455">
            <v>103.18</v>
          </cell>
          <cell r="FB455">
            <v>58.29</v>
          </cell>
          <cell r="FC455">
            <v>75.53</v>
          </cell>
          <cell r="FD455">
            <v>68.477540000000005</v>
          </cell>
          <cell r="FE455">
            <v>177.25</v>
          </cell>
          <cell r="FF455">
            <v>46.22</v>
          </cell>
          <cell r="FG455">
            <v>301.42</v>
          </cell>
          <cell r="FH455">
            <v>157.86000000000001</v>
          </cell>
          <cell r="FI455">
            <v>40.3675</v>
          </cell>
          <cell r="FJ455">
            <v>48.55</v>
          </cell>
          <cell r="FK455">
            <v>76.760000000000005</v>
          </cell>
          <cell r="FL455">
            <v>72.400000000000006</v>
          </cell>
          <cell r="FM455">
            <v>7.3040003999999996</v>
          </cell>
          <cell r="FN455">
            <v>85.28</v>
          </cell>
          <cell r="FO455">
            <v>29.62</v>
          </cell>
          <cell r="FP455">
            <v>127.59</v>
          </cell>
          <cell r="FQ455">
            <v>112.47</v>
          </cell>
          <cell r="FR455">
            <v>246.95</v>
          </cell>
          <cell r="FS455">
            <v>90.88</v>
          </cell>
          <cell r="FT455">
            <v>146.19999999999999</v>
          </cell>
          <cell r="FU455">
            <v>158.46</v>
          </cell>
          <cell r="FV455">
            <v>72.16</v>
          </cell>
          <cell r="FW455">
            <v>148.22999999999999</v>
          </cell>
          <cell r="FX455">
            <v>106.86</v>
          </cell>
          <cell r="FY455">
            <v>43.52</v>
          </cell>
          <cell r="FZ455">
            <v>59.29</v>
          </cell>
          <cell r="GA455">
            <v>35.17</v>
          </cell>
          <cell r="GB455">
            <v>36.049999999999997</v>
          </cell>
          <cell r="GC455">
            <v>131.79</v>
          </cell>
          <cell r="GD455">
            <v>44.94</v>
          </cell>
          <cell r="GE455">
            <v>82.77</v>
          </cell>
          <cell r="GG455">
            <v>145.54</v>
          </cell>
          <cell r="GH455">
            <v>29.16</v>
          </cell>
          <cell r="GI455">
            <v>34.65</v>
          </cell>
          <cell r="GJ455">
            <v>117.1</v>
          </cell>
          <cell r="GK455">
            <v>60.83</v>
          </cell>
          <cell r="GL455">
            <v>14.2</v>
          </cell>
          <cell r="GM455">
            <v>130.22999999999999</v>
          </cell>
          <cell r="GN455">
            <v>112.11</v>
          </cell>
          <cell r="GO455">
            <v>89.89</v>
          </cell>
          <cell r="GP455">
            <v>57.84</v>
          </cell>
          <cell r="GQ455">
            <v>40.270000000000003</v>
          </cell>
          <cell r="GS455">
            <v>200.41</v>
          </cell>
          <cell r="GT455">
            <v>71.736519999999999</v>
          </cell>
          <cell r="GU455">
            <v>55.74</v>
          </cell>
          <cell r="GV455">
            <v>61.3</v>
          </cell>
          <cell r="GW455">
            <v>190.38</v>
          </cell>
          <cell r="GX455">
            <v>115.49</v>
          </cell>
          <cell r="GY455">
            <v>121.06</v>
          </cell>
          <cell r="GZ455">
            <v>139.65</v>
          </cell>
          <cell r="HA455">
            <v>106.52</v>
          </cell>
          <cell r="HB455">
            <v>34.909999999999997</v>
          </cell>
          <cell r="HC455">
            <v>29.2</v>
          </cell>
          <cell r="HD455">
            <v>19.59</v>
          </cell>
          <cell r="HE455" t="e">
            <v>#N/A</v>
          </cell>
          <cell r="HF455">
            <v>68.209999999999994</v>
          </cell>
          <cell r="HG455">
            <v>55.381680000000003</v>
          </cell>
          <cell r="HH455">
            <v>12.61</v>
          </cell>
          <cell r="HJ455">
            <v>76.19</v>
          </cell>
          <cell r="HP455">
            <v>62.46</v>
          </cell>
          <cell r="HQ455">
            <v>78.12</v>
          </cell>
          <cell r="HR455">
            <v>148.61000000000001</v>
          </cell>
          <cell r="HS455">
            <v>26.69</v>
          </cell>
          <cell r="HT455">
            <v>47.84</v>
          </cell>
          <cell r="HU455">
            <v>77.55</v>
          </cell>
          <cell r="HV455">
            <v>38.82</v>
          </cell>
          <cell r="HW455">
            <v>115.79</v>
          </cell>
          <cell r="HX455">
            <v>79.010000000000005</v>
          </cell>
          <cell r="HY455">
            <v>81.33</v>
          </cell>
          <cell r="HZ455">
            <v>72</v>
          </cell>
          <cell r="IA455">
            <v>27.581215</v>
          </cell>
          <cell r="IB455">
            <v>48.67</v>
          </cell>
        </row>
        <row r="456">
          <cell r="A456">
            <v>42965</v>
          </cell>
          <cell r="B456">
            <v>4696.2203399999999</v>
          </cell>
          <cell r="C456">
            <v>560.19614999999999</v>
          </cell>
          <cell r="D456">
            <v>2425.5521699999999</v>
          </cell>
          <cell r="E456">
            <v>367.67943000000002</v>
          </cell>
          <cell r="F456">
            <v>952.88369999999998</v>
          </cell>
          <cell r="G456">
            <v>977.69482000000005</v>
          </cell>
          <cell r="H456">
            <v>785.26232000000005</v>
          </cell>
          <cell r="I456">
            <v>663.58029999999997</v>
          </cell>
          <cell r="J456">
            <v>1322.1917599999999</v>
          </cell>
          <cell r="K456">
            <v>903.43294000000003</v>
          </cell>
          <cell r="L456">
            <v>980.23658999999998</v>
          </cell>
          <cell r="M456">
            <v>555.98510999999996</v>
          </cell>
          <cell r="N456">
            <v>380.60415999999998</v>
          </cell>
          <cell r="O456">
            <v>693.82586000000003</v>
          </cell>
          <cell r="X456">
            <v>47.69</v>
          </cell>
          <cell r="Y456">
            <v>28.220955</v>
          </cell>
          <cell r="Z456">
            <v>3.6600003000000001</v>
          </cell>
          <cell r="AA456">
            <v>62.88355</v>
          </cell>
          <cell r="AB456">
            <v>100.7</v>
          </cell>
          <cell r="AC456">
            <v>40.520000000000003</v>
          </cell>
          <cell r="AD456">
            <v>46.309002</v>
          </cell>
          <cell r="AE456">
            <v>167.41</v>
          </cell>
          <cell r="AF456">
            <v>166.54</v>
          </cell>
          <cell r="AG456">
            <v>116.88</v>
          </cell>
          <cell r="AH456">
            <v>62.01</v>
          </cell>
          <cell r="AI456">
            <v>92.07</v>
          </cell>
          <cell r="AJ456" t="e">
            <v>#N/A</v>
          </cell>
          <cell r="AK456" t="e">
            <v>#N/A</v>
          </cell>
          <cell r="AL456" t="e">
            <v>#N/A</v>
          </cell>
          <cell r="AM456" t="e">
            <v>#N/A</v>
          </cell>
          <cell r="AN456">
            <v>3.62</v>
          </cell>
          <cell r="AO456">
            <v>76.760000000000005</v>
          </cell>
          <cell r="AR456">
            <v>157.76</v>
          </cell>
          <cell r="AS456">
            <v>23.164000000000001</v>
          </cell>
          <cell r="AT456">
            <v>77.25</v>
          </cell>
          <cell r="AU456">
            <v>60.01</v>
          </cell>
          <cell r="AV456">
            <v>31.27</v>
          </cell>
          <cell r="AW456">
            <v>20.38</v>
          </cell>
          <cell r="AX456">
            <v>147.49</v>
          </cell>
          <cell r="AY456">
            <v>52.7</v>
          </cell>
          <cell r="AZ456">
            <v>47.923499999999997</v>
          </cell>
          <cell r="BA456">
            <v>143.71</v>
          </cell>
          <cell r="BB456">
            <v>12.98</v>
          </cell>
          <cell r="BC456">
            <v>51.17</v>
          </cell>
          <cell r="BD456">
            <v>510.19</v>
          </cell>
          <cell r="BE456" t="e">
            <v>#N/A</v>
          </cell>
          <cell r="BF456">
            <v>55.65</v>
          </cell>
          <cell r="BG456" t="e">
            <v>#N/A</v>
          </cell>
          <cell r="BH456" t="e">
            <v>#N/A</v>
          </cell>
          <cell r="BI456" t="e">
            <v>#N/A</v>
          </cell>
          <cell r="BJ456">
            <v>197.92</v>
          </cell>
          <cell r="BK456">
            <v>73.819999999999993</v>
          </cell>
          <cell r="BL456">
            <v>73.819999999999993</v>
          </cell>
          <cell r="BM456">
            <v>92.47</v>
          </cell>
          <cell r="BN456">
            <v>22.86</v>
          </cell>
          <cell r="BO456" t="e">
            <v>#N/A</v>
          </cell>
          <cell r="BP456">
            <v>116.3</v>
          </cell>
          <cell r="BQ456">
            <v>117.6</v>
          </cell>
          <cell r="BR456">
            <v>121.9</v>
          </cell>
          <cell r="BS456">
            <v>79.31</v>
          </cell>
          <cell r="BT456">
            <v>34.46</v>
          </cell>
          <cell r="BU456">
            <v>84.49</v>
          </cell>
          <cell r="BV456">
            <v>34.090000000000003</v>
          </cell>
          <cell r="BW456">
            <v>157.08000000000001</v>
          </cell>
          <cell r="BX456">
            <v>48.045000000000002</v>
          </cell>
          <cell r="BY456">
            <v>197.88</v>
          </cell>
          <cell r="BZ456">
            <v>65.14</v>
          </cell>
          <cell r="CA456">
            <v>42.94</v>
          </cell>
          <cell r="CB456">
            <v>89.74</v>
          </cell>
          <cell r="CC456">
            <v>121.39</v>
          </cell>
          <cell r="CD456">
            <v>55.65</v>
          </cell>
          <cell r="CE456">
            <v>14.664429999999999</v>
          </cell>
          <cell r="CF456">
            <v>76.64</v>
          </cell>
          <cell r="CG456">
            <v>32.770000000000003</v>
          </cell>
          <cell r="CH456">
            <v>20.36</v>
          </cell>
          <cell r="CI456">
            <v>25.23</v>
          </cell>
          <cell r="CJ456">
            <v>84.09</v>
          </cell>
          <cell r="CK456">
            <v>2.5499999999999998</v>
          </cell>
          <cell r="CL456">
            <v>32.796593000000001</v>
          </cell>
          <cell r="CM456">
            <v>106.48</v>
          </cell>
          <cell r="CN456">
            <v>40.31</v>
          </cell>
          <cell r="CO456">
            <v>18.55</v>
          </cell>
          <cell r="CP456">
            <v>42.17</v>
          </cell>
          <cell r="CQ456">
            <v>25.31</v>
          </cell>
          <cell r="CR456">
            <v>43.11</v>
          </cell>
          <cell r="CS456">
            <v>32.89</v>
          </cell>
          <cell r="CT456">
            <v>45.85</v>
          </cell>
          <cell r="CU456">
            <v>50.49</v>
          </cell>
          <cell r="CV456">
            <v>16.670000000000002</v>
          </cell>
          <cell r="CW456">
            <v>50.11</v>
          </cell>
          <cell r="CX456">
            <v>63.32</v>
          </cell>
          <cell r="CY456">
            <v>87.26</v>
          </cell>
          <cell r="CZ456">
            <v>39.51</v>
          </cell>
          <cell r="DA456">
            <v>222.15</v>
          </cell>
          <cell r="DB456">
            <v>92.92</v>
          </cell>
          <cell r="DC456">
            <v>90.74</v>
          </cell>
          <cell r="DD456">
            <v>416.55</v>
          </cell>
          <cell r="DE456">
            <v>102.51</v>
          </cell>
          <cell r="DF456">
            <v>47.02</v>
          </cell>
          <cell r="DG456">
            <v>26.33</v>
          </cell>
          <cell r="DH456">
            <v>188.99</v>
          </cell>
          <cell r="DI456">
            <v>145.44</v>
          </cell>
          <cell r="DJ456">
            <v>20.95</v>
          </cell>
          <cell r="DK456">
            <v>26.08</v>
          </cell>
          <cell r="DL456">
            <v>59.44</v>
          </cell>
          <cell r="DM456">
            <v>153.43</v>
          </cell>
          <cell r="DN456">
            <v>17.59</v>
          </cell>
          <cell r="DO456">
            <v>64.59</v>
          </cell>
          <cell r="DP456">
            <v>138.80000000000001</v>
          </cell>
          <cell r="DQ456">
            <v>177.56</v>
          </cell>
          <cell r="DR456">
            <v>127.11</v>
          </cell>
          <cell r="DS456">
            <v>85.38</v>
          </cell>
          <cell r="DT456">
            <v>467.98</v>
          </cell>
          <cell r="DU456">
            <v>15.16</v>
          </cell>
          <cell r="DV456" t="e">
            <v>#N/A</v>
          </cell>
          <cell r="DW456">
            <v>172.57</v>
          </cell>
          <cell r="DX456">
            <v>58.632300000000001</v>
          </cell>
          <cell r="DY456">
            <v>39.447612999999997</v>
          </cell>
          <cell r="DZ456">
            <v>85.13</v>
          </cell>
          <cell r="EA456">
            <v>83.41</v>
          </cell>
          <cell r="EB456" t="e">
            <v>#N/A</v>
          </cell>
          <cell r="EC456">
            <v>247.28</v>
          </cell>
          <cell r="ED456">
            <v>31.23</v>
          </cell>
          <cell r="EE456">
            <v>48.74</v>
          </cell>
          <cell r="EF456">
            <v>148.13</v>
          </cell>
          <cell r="EG456" t="e">
            <v>#N/A</v>
          </cell>
          <cell r="EH456" t="e">
            <v>#N/A</v>
          </cell>
          <cell r="EI456" t="e">
            <v>#N/A</v>
          </cell>
          <cell r="EJ456">
            <v>190.82</v>
          </cell>
          <cell r="EK456" t="e">
            <v>#N/A</v>
          </cell>
          <cell r="EL456">
            <v>29.12</v>
          </cell>
          <cell r="EM456" t="e">
            <v>#N/A</v>
          </cell>
          <cell r="EN456">
            <v>54.375860000000003</v>
          </cell>
          <cell r="EO456">
            <v>206</v>
          </cell>
          <cell r="EP456">
            <v>203.53</v>
          </cell>
          <cell r="EQ456" t="e">
            <v>#N/A</v>
          </cell>
          <cell r="ER456" t="e">
            <v>#N/A</v>
          </cell>
          <cell r="ES456" t="e">
            <v>#N/A</v>
          </cell>
          <cell r="ET456">
            <v>61.75</v>
          </cell>
          <cell r="EU456">
            <v>113.92</v>
          </cell>
          <cell r="EV456" t="e">
            <v>#N/A</v>
          </cell>
          <cell r="EW456">
            <v>66.78</v>
          </cell>
          <cell r="EX456">
            <v>47.69</v>
          </cell>
          <cell r="EY456">
            <v>34.04</v>
          </cell>
          <cell r="EZ456">
            <v>49.85</v>
          </cell>
          <cell r="FA456">
            <v>103.9</v>
          </cell>
          <cell r="FB456">
            <v>58</v>
          </cell>
          <cell r="FC456">
            <v>75.25</v>
          </cell>
          <cell r="FD456">
            <v>68.111855000000006</v>
          </cell>
          <cell r="FE456">
            <v>176.9</v>
          </cell>
          <cell r="FF456">
            <v>45.75</v>
          </cell>
          <cell r="FG456">
            <v>299.2</v>
          </cell>
          <cell r="FH456">
            <v>157.5</v>
          </cell>
          <cell r="FI456">
            <v>40.375</v>
          </cell>
          <cell r="FJ456">
            <v>48.62</v>
          </cell>
          <cell r="FK456">
            <v>77.22</v>
          </cell>
          <cell r="FL456">
            <v>72.489999999999995</v>
          </cell>
          <cell r="FM456">
            <v>7.3300004000000003</v>
          </cell>
          <cell r="FN456">
            <v>85.47</v>
          </cell>
          <cell r="FO456">
            <v>30.38</v>
          </cell>
          <cell r="FP456">
            <v>127.44</v>
          </cell>
          <cell r="FQ456">
            <v>112.45</v>
          </cell>
          <cell r="FR456">
            <v>249.37</v>
          </cell>
          <cell r="FS456">
            <v>90.76</v>
          </cell>
          <cell r="FT456">
            <v>146.16</v>
          </cell>
          <cell r="FU456">
            <v>160.49</v>
          </cell>
          <cell r="FV456">
            <v>72.16</v>
          </cell>
          <cell r="FW456">
            <v>147.97</v>
          </cell>
          <cell r="FX456">
            <v>107.23</v>
          </cell>
          <cell r="FY456">
            <v>43.423335999999999</v>
          </cell>
          <cell r="FZ456">
            <v>59.44</v>
          </cell>
          <cell r="GA456">
            <v>35.01</v>
          </cell>
          <cell r="GB456">
            <v>35.83</v>
          </cell>
          <cell r="GC456">
            <v>132.30000000000001</v>
          </cell>
          <cell r="GD456">
            <v>44.96</v>
          </cell>
          <cell r="GE456">
            <v>82.9</v>
          </cell>
          <cell r="GG456">
            <v>145.76</v>
          </cell>
          <cell r="GH456">
            <v>29.03</v>
          </cell>
          <cell r="GI456">
            <v>35.159999999999997</v>
          </cell>
          <cell r="GJ456">
            <v>116.87</v>
          </cell>
          <cell r="GK456">
            <v>60.98</v>
          </cell>
          <cell r="GL456">
            <v>14.15</v>
          </cell>
          <cell r="GM456">
            <v>130.11000000000001</v>
          </cell>
          <cell r="GN456">
            <v>112.59</v>
          </cell>
          <cell r="GO456">
            <v>90.21</v>
          </cell>
          <cell r="GP456">
            <v>57.69</v>
          </cell>
          <cell r="GQ456">
            <v>40.119999999999997</v>
          </cell>
          <cell r="GS456">
            <v>200.54</v>
          </cell>
          <cell r="GT456">
            <v>71.606530000000006</v>
          </cell>
          <cell r="GU456">
            <v>55.93</v>
          </cell>
          <cell r="GV456">
            <v>61.23</v>
          </cell>
          <cell r="GW456">
            <v>188.99</v>
          </cell>
          <cell r="GX456">
            <v>114.86</v>
          </cell>
          <cell r="GY456">
            <v>119.83</v>
          </cell>
          <cell r="GZ456">
            <v>140</v>
          </cell>
          <cell r="HA456">
            <v>105.77</v>
          </cell>
          <cell r="HB456">
            <v>35.24</v>
          </cell>
          <cell r="HC456">
            <v>28.85</v>
          </cell>
          <cell r="HD456">
            <v>19.600000000000001</v>
          </cell>
          <cell r="HE456" t="e">
            <v>#N/A</v>
          </cell>
          <cell r="HF456">
            <v>67.48</v>
          </cell>
          <cell r="HG456">
            <v>55.052430000000001</v>
          </cell>
          <cell r="HH456">
            <v>12.51</v>
          </cell>
          <cell r="HJ456">
            <v>74.739999999999995</v>
          </cell>
          <cell r="HP456">
            <v>63.06</v>
          </cell>
          <cell r="HQ456">
            <v>78.69</v>
          </cell>
          <cell r="HR456">
            <v>149.93</v>
          </cell>
          <cell r="HS456">
            <v>26.79</v>
          </cell>
          <cell r="HT456">
            <v>48.21</v>
          </cell>
          <cell r="HU456">
            <v>77.84</v>
          </cell>
          <cell r="HV456">
            <v>38.92</v>
          </cell>
          <cell r="HW456">
            <v>116.55</v>
          </cell>
          <cell r="HX456">
            <v>78.94</v>
          </cell>
          <cell r="HY456">
            <v>81.44</v>
          </cell>
          <cell r="HZ456">
            <v>72.16</v>
          </cell>
          <cell r="IA456">
            <v>27.868936999999999</v>
          </cell>
          <cell r="IB456">
            <v>49</v>
          </cell>
        </row>
        <row r="457">
          <cell r="A457">
            <v>42968</v>
          </cell>
          <cell r="B457">
            <v>4701.8158700000004</v>
          </cell>
          <cell r="C457">
            <v>560.74509999999998</v>
          </cell>
          <cell r="D457">
            <v>2428.3679900000002</v>
          </cell>
          <cell r="E457">
            <v>370.26517000000001</v>
          </cell>
          <cell r="F457">
            <v>954.67573000000004</v>
          </cell>
          <cell r="G457">
            <v>981.95234000000005</v>
          </cell>
          <cell r="H457">
            <v>780.92584999999997</v>
          </cell>
          <cell r="I457">
            <v>662.02214000000004</v>
          </cell>
          <cell r="J457">
            <v>1328.2461699999999</v>
          </cell>
          <cell r="K457">
            <v>904.35226</v>
          </cell>
          <cell r="L457">
            <v>979.65909999999997</v>
          </cell>
          <cell r="M457">
            <v>556.61252000000002</v>
          </cell>
          <cell r="N457">
            <v>384.77363000000003</v>
          </cell>
          <cell r="O457">
            <v>696.10717999999997</v>
          </cell>
          <cell r="X457">
            <v>48.14</v>
          </cell>
          <cell r="Y457">
            <v>28.379545</v>
          </cell>
          <cell r="Z457">
            <v>3.75</v>
          </cell>
          <cell r="AA457">
            <v>62.713863000000003</v>
          </cell>
          <cell r="AB457">
            <v>101.17</v>
          </cell>
          <cell r="AC457">
            <v>40.799999999999997</v>
          </cell>
          <cell r="AD457">
            <v>46.043500000000002</v>
          </cell>
          <cell r="AE457">
            <v>167.78</v>
          </cell>
          <cell r="AF457">
            <v>166.76</v>
          </cell>
          <cell r="AG457">
            <v>116.84</v>
          </cell>
          <cell r="AH457">
            <v>61.78</v>
          </cell>
          <cell r="AI457">
            <v>91.98</v>
          </cell>
          <cell r="AJ457" t="e">
            <v>#N/A</v>
          </cell>
          <cell r="AK457" t="e">
            <v>#N/A</v>
          </cell>
          <cell r="AL457" t="e">
            <v>#N/A</v>
          </cell>
          <cell r="AM457" t="e">
            <v>#N/A</v>
          </cell>
          <cell r="AN457">
            <v>3.6</v>
          </cell>
          <cell r="AO457">
            <v>76.91</v>
          </cell>
          <cell r="AR457">
            <v>158.36000000000001</v>
          </cell>
          <cell r="AS457">
            <v>22.524000000000001</v>
          </cell>
          <cell r="AT457">
            <v>77.569999999999993</v>
          </cell>
          <cell r="AU457">
            <v>60.25</v>
          </cell>
          <cell r="AV457">
            <v>30.91</v>
          </cell>
          <cell r="AW457">
            <v>20.309999999999999</v>
          </cell>
          <cell r="AX457">
            <v>149.19999999999999</v>
          </cell>
          <cell r="AY457">
            <v>53.15</v>
          </cell>
          <cell r="AZ457">
            <v>47.664499999999997</v>
          </cell>
          <cell r="BA457">
            <v>145.03</v>
          </cell>
          <cell r="BB457">
            <v>13.07</v>
          </cell>
          <cell r="BC457">
            <v>50.98</v>
          </cell>
          <cell r="BD457">
            <v>517.51</v>
          </cell>
          <cell r="BE457" t="e">
            <v>#N/A</v>
          </cell>
          <cell r="BF457">
            <v>56.56</v>
          </cell>
          <cell r="BG457" t="e">
            <v>#N/A</v>
          </cell>
          <cell r="BH457" t="e">
            <v>#N/A</v>
          </cell>
          <cell r="BI457" t="e">
            <v>#N/A</v>
          </cell>
          <cell r="BJ457">
            <v>197.8</v>
          </cell>
          <cell r="BK457">
            <v>74.709999999999994</v>
          </cell>
          <cell r="BL457">
            <v>74.709999999999994</v>
          </cell>
          <cell r="BM457">
            <v>92.86</v>
          </cell>
          <cell r="BN457">
            <v>22.61</v>
          </cell>
          <cell r="BO457" t="e">
            <v>#N/A</v>
          </cell>
          <cell r="BP457">
            <v>116.76</v>
          </cell>
          <cell r="BQ457">
            <v>118.26</v>
          </cell>
          <cell r="BR457">
            <v>121.85</v>
          </cell>
          <cell r="BS457">
            <v>79.709999999999994</v>
          </cell>
          <cell r="BT457">
            <v>34.5</v>
          </cell>
          <cell r="BU457">
            <v>84.55</v>
          </cell>
          <cell r="BV457">
            <v>33.93</v>
          </cell>
          <cell r="BW457">
            <v>157.07</v>
          </cell>
          <cell r="BX457">
            <v>48.115000000000002</v>
          </cell>
          <cell r="BY457">
            <v>198.12</v>
          </cell>
          <cell r="BZ457">
            <v>65.11</v>
          </cell>
          <cell r="CA457">
            <v>43.11</v>
          </cell>
          <cell r="CB457">
            <v>89.73</v>
          </cell>
          <cell r="CC457">
            <v>122.68</v>
          </cell>
          <cell r="CD457">
            <v>56.56</v>
          </cell>
          <cell r="CE457">
            <v>14.715952</v>
          </cell>
          <cell r="CF457">
            <v>76.38</v>
          </cell>
          <cell r="CG457">
            <v>32.54</v>
          </cell>
          <cell r="CH457">
            <v>20.05</v>
          </cell>
          <cell r="CI457">
            <v>24.98</v>
          </cell>
          <cell r="CJ457">
            <v>83.69</v>
          </cell>
          <cell r="CK457">
            <v>2.4300000000000002</v>
          </cell>
          <cell r="CL457">
            <v>32.758490000000002</v>
          </cell>
          <cell r="CM457">
            <v>105.78</v>
          </cell>
          <cell r="CN457">
            <v>39.520000000000003</v>
          </cell>
          <cell r="CO457">
            <v>18.55</v>
          </cell>
          <cell r="CP457">
            <v>42.05</v>
          </cell>
          <cell r="CQ457">
            <v>24.51</v>
          </cell>
          <cell r="CR457">
            <v>42.5</v>
          </cell>
          <cell r="CS457">
            <v>32.26</v>
          </cell>
          <cell r="CT457">
            <v>44.899997999999997</v>
          </cell>
          <cell r="CU457">
            <v>50.35</v>
          </cell>
          <cell r="CV457">
            <v>16.239999999999998</v>
          </cell>
          <cell r="CW457">
            <v>49.45</v>
          </cell>
          <cell r="CX457">
            <v>63</v>
          </cell>
          <cell r="CY457">
            <v>87.08</v>
          </cell>
          <cell r="CZ457">
            <v>39.270000000000003</v>
          </cell>
          <cell r="DA457">
            <v>220.79</v>
          </cell>
          <cell r="DB457">
            <v>92.72</v>
          </cell>
          <cell r="DC457">
            <v>90.63</v>
          </cell>
          <cell r="DD457">
            <v>415.37</v>
          </cell>
          <cell r="DE457">
            <v>103.22</v>
          </cell>
          <cell r="DF457">
            <v>46.68</v>
          </cell>
          <cell r="DG457">
            <v>26.21</v>
          </cell>
          <cell r="DH457">
            <v>190.31</v>
          </cell>
          <cell r="DI457">
            <v>145.33000000000001</v>
          </cell>
          <cell r="DJ457">
            <v>20.65</v>
          </cell>
          <cell r="DK457">
            <v>25.76</v>
          </cell>
          <cell r="DL457">
            <v>59.4</v>
          </cell>
          <cell r="DM457">
            <v>152.49</v>
          </cell>
          <cell r="DN457">
            <v>17.41</v>
          </cell>
          <cell r="DO457">
            <v>64.55</v>
          </cell>
          <cell r="DP457">
            <v>137.46</v>
          </cell>
          <cell r="DQ457">
            <v>178.34</v>
          </cell>
          <cell r="DR457">
            <v>126.6</v>
          </cell>
          <cell r="DS457">
            <v>85.3</v>
          </cell>
          <cell r="DT457">
            <v>469.74</v>
          </cell>
          <cell r="DU457">
            <v>16.75</v>
          </cell>
          <cell r="DV457" t="e">
            <v>#N/A</v>
          </cell>
          <cell r="DW457">
            <v>174.01</v>
          </cell>
          <cell r="DX457">
            <v>59.089993</v>
          </cell>
          <cell r="DY457">
            <v>39.376350000000002</v>
          </cell>
          <cell r="DZ457">
            <v>84.98</v>
          </cell>
          <cell r="EA457">
            <v>83.52</v>
          </cell>
          <cell r="EB457" t="e">
            <v>#N/A</v>
          </cell>
          <cell r="EC457">
            <v>249.36</v>
          </cell>
          <cell r="ED457">
            <v>31.18</v>
          </cell>
          <cell r="EE457">
            <v>48.88</v>
          </cell>
          <cell r="EF457">
            <v>149.01</v>
          </cell>
          <cell r="EG457" t="e">
            <v>#N/A</v>
          </cell>
          <cell r="EH457" t="e">
            <v>#N/A</v>
          </cell>
          <cell r="EI457" t="e">
            <v>#N/A</v>
          </cell>
          <cell r="EJ457">
            <v>192.03</v>
          </cell>
          <cell r="EK457" t="e">
            <v>#N/A</v>
          </cell>
          <cell r="EL457">
            <v>28.96</v>
          </cell>
          <cell r="EM457" t="e">
            <v>#N/A</v>
          </cell>
          <cell r="EN457">
            <v>54.701965000000001</v>
          </cell>
          <cell r="EO457">
            <v>206.33</v>
          </cell>
          <cell r="EP457">
            <v>204.55</v>
          </cell>
          <cell r="EQ457" t="e">
            <v>#N/A</v>
          </cell>
          <cell r="ER457" t="e">
            <v>#N/A</v>
          </cell>
          <cell r="ES457" t="e">
            <v>#N/A</v>
          </cell>
          <cell r="ET457">
            <v>61.8</v>
          </cell>
          <cell r="EU457">
            <v>113.6</v>
          </cell>
          <cell r="EV457" t="e">
            <v>#N/A</v>
          </cell>
          <cell r="EW457">
            <v>66.86</v>
          </cell>
          <cell r="EX457">
            <v>47.53</v>
          </cell>
          <cell r="EY457">
            <v>33.78</v>
          </cell>
          <cell r="EZ457">
            <v>49.58</v>
          </cell>
          <cell r="FA457">
            <v>104.31</v>
          </cell>
          <cell r="FB457">
            <v>58</v>
          </cell>
          <cell r="FC457">
            <v>75.540000000000006</v>
          </cell>
          <cell r="FD457">
            <v>67.993889999999993</v>
          </cell>
          <cell r="FE457">
            <v>176.74</v>
          </cell>
          <cell r="FF457">
            <v>45.87</v>
          </cell>
          <cell r="FG457">
            <v>301.88</v>
          </cell>
          <cell r="FH457">
            <v>157.21</v>
          </cell>
          <cell r="FI457">
            <v>39.787500000000001</v>
          </cell>
          <cell r="FJ457">
            <v>48.9</v>
          </cell>
          <cell r="FK457">
            <v>77.95</v>
          </cell>
          <cell r="FL457">
            <v>72.150000000000006</v>
          </cell>
          <cell r="FM457">
            <v>7.3860000000000001</v>
          </cell>
          <cell r="FN457">
            <v>85.15</v>
          </cell>
          <cell r="FO457">
            <v>29.56</v>
          </cell>
          <cell r="FP457">
            <v>128.16999999999999</v>
          </cell>
          <cell r="FQ457">
            <v>112.35</v>
          </cell>
          <cell r="FR457">
            <v>249.62</v>
          </cell>
          <cell r="FS457">
            <v>91.76</v>
          </cell>
          <cell r="FT457">
            <v>145.99</v>
          </cell>
          <cell r="FU457">
            <v>158.4</v>
          </cell>
          <cell r="FV457">
            <v>71.709999999999994</v>
          </cell>
          <cell r="FW457">
            <v>149.26</v>
          </cell>
          <cell r="FX457">
            <v>108.81</v>
          </cell>
          <cell r="FY457">
            <v>43.690002</v>
          </cell>
          <cell r="FZ457">
            <v>59.4</v>
          </cell>
          <cell r="GA457">
            <v>34.92</v>
          </cell>
          <cell r="GB457">
            <v>36.61</v>
          </cell>
          <cell r="GC457">
            <v>131.21</v>
          </cell>
          <cell r="GD457">
            <v>44.84</v>
          </cell>
          <cell r="GE457">
            <v>83.13</v>
          </cell>
          <cell r="GG457">
            <v>145.15</v>
          </cell>
          <cell r="GH457">
            <v>29.18</v>
          </cell>
          <cell r="GI457">
            <v>34.9</v>
          </cell>
          <cell r="GJ457">
            <v>116.85</v>
          </cell>
          <cell r="GK457">
            <v>60.89</v>
          </cell>
          <cell r="GL457">
            <v>14.73</v>
          </cell>
          <cell r="GM457">
            <v>130.4</v>
          </cell>
          <cell r="GN457">
            <v>113.48</v>
          </cell>
          <cell r="GO457">
            <v>90.86</v>
          </cell>
          <cell r="GP457">
            <v>57.02</v>
          </cell>
          <cell r="GQ457">
            <v>39.590000000000003</v>
          </cell>
          <cell r="GS457">
            <v>198.95</v>
          </cell>
          <cell r="GT457">
            <v>72.325800000000001</v>
          </cell>
          <cell r="GU457">
            <v>55.86</v>
          </cell>
          <cell r="GV457">
            <v>62.09</v>
          </cell>
          <cell r="GW457">
            <v>190.31</v>
          </cell>
          <cell r="GX457">
            <v>116.44</v>
          </cell>
          <cell r="GY457">
            <v>120.77</v>
          </cell>
          <cell r="GZ457">
            <v>141.28</v>
          </cell>
          <cell r="HA457">
            <v>107.45</v>
          </cell>
          <cell r="HB457">
            <v>35.51</v>
          </cell>
          <cell r="HC457">
            <v>29.38</v>
          </cell>
          <cell r="HD457">
            <v>19.420000000000002</v>
          </cell>
          <cell r="HE457" t="e">
            <v>#N/A</v>
          </cell>
          <cell r="HF457">
            <v>67.64</v>
          </cell>
          <cell r="HG457">
            <v>56.049866000000002</v>
          </cell>
          <cell r="HH457">
            <v>12.82</v>
          </cell>
          <cell r="HJ457">
            <v>75.52</v>
          </cell>
          <cell r="HP457">
            <v>62.97</v>
          </cell>
          <cell r="HQ457">
            <v>78.739999999999995</v>
          </cell>
          <cell r="HR457">
            <v>150.44999999999999</v>
          </cell>
          <cell r="HS457">
            <v>26.78</v>
          </cell>
          <cell r="HT457">
            <v>48.28</v>
          </cell>
          <cell r="HU457">
            <v>78.25</v>
          </cell>
          <cell r="HV457">
            <v>38.94</v>
          </cell>
          <cell r="HW457">
            <v>118.4</v>
          </cell>
          <cell r="HX457">
            <v>79.78</v>
          </cell>
          <cell r="HY457">
            <v>82.08</v>
          </cell>
          <cell r="HZ457">
            <v>72.67</v>
          </cell>
          <cell r="IA457">
            <v>27.797007000000001</v>
          </cell>
          <cell r="IB457">
            <v>49.21</v>
          </cell>
        </row>
        <row r="458">
          <cell r="A458">
            <v>42969</v>
          </cell>
          <cell r="B458">
            <v>4748.7266</v>
          </cell>
          <cell r="C458">
            <v>566.28693999999996</v>
          </cell>
          <cell r="D458">
            <v>2452.5102700000002</v>
          </cell>
          <cell r="E458">
            <v>373.55689000000001</v>
          </cell>
          <cell r="F458">
            <v>964.70289000000002</v>
          </cell>
          <cell r="G458">
            <v>982.31524000000002</v>
          </cell>
          <cell r="H458">
            <v>786.34576000000004</v>
          </cell>
          <cell r="I458">
            <v>668.97679000000005</v>
          </cell>
          <cell r="J458">
            <v>1343.7590700000001</v>
          </cell>
          <cell r="K458">
            <v>914.48783000000003</v>
          </cell>
          <cell r="L458">
            <v>993.90395999999998</v>
          </cell>
          <cell r="M458">
            <v>563.31916999999999</v>
          </cell>
          <cell r="N458">
            <v>384.34059000000002</v>
          </cell>
          <cell r="O458">
            <v>697.49086999999997</v>
          </cell>
          <cell r="X458">
            <v>48.35</v>
          </cell>
          <cell r="Y458">
            <v>28.681614</v>
          </cell>
          <cell r="Z458">
            <v>3.7800001999999999</v>
          </cell>
          <cell r="AA458">
            <v>64.260990000000007</v>
          </cell>
          <cell r="AB458">
            <v>102.77</v>
          </cell>
          <cell r="AC458">
            <v>41.35</v>
          </cell>
          <cell r="AD458">
            <v>47.02</v>
          </cell>
          <cell r="AE458">
            <v>169.64</v>
          </cell>
          <cell r="AF458">
            <v>169.34</v>
          </cell>
          <cell r="AG458">
            <v>119.03</v>
          </cell>
          <cell r="AH458">
            <v>64.260000000000005</v>
          </cell>
          <cell r="AI458">
            <v>94.95</v>
          </cell>
          <cell r="AJ458" t="e">
            <v>#N/A</v>
          </cell>
          <cell r="AK458" t="e">
            <v>#N/A</v>
          </cell>
          <cell r="AL458" t="e">
            <v>#N/A</v>
          </cell>
          <cell r="AM458" t="e">
            <v>#N/A</v>
          </cell>
          <cell r="AN458">
            <v>3.65</v>
          </cell>
          <cell r="AO458">
            <v>78.13</v>
          </cell>
          <cell r="AR458">
            <v>159.63999999999999</v>
          </cell>
          <cell r="AS458">
            <v>22.756671999999998</v>
          </cell>
          <cell r="AT458">
            <v>78.790000000000006</v>
          </cell>
          <cell r="AU458">
            <v>60.57</v>
          </cell>
          <cell r="AV458">
            <v>31.55</v>
          </cell>
          <cell r="AW458">
            <v>21</v>
          </cell>
          <cell r="AX458">
            <v>149.91</v>
          </cell>
          <cell r="AY458">
            <v>54.45</v>
          </cell>
          <cell r="AZ458">
            <v>48.344999999999999</v>
          </cell>
          <cell r="BA458">
            <v>147.61000000000001</v>
          </cell>
          <cell r="BB458">
            <v>13.21</v>
          </cell>
          <cell r="BC458">
            <v>51.7</v>
          </cell>
          <cell r="BD458">
            <v>519.13</v>
          </cell>
          <cell r="BE458" t="e">
            <v>#N/A</v>
          </cell>
          <cell r="BF458">
            <v>56.54</v>
          </cell>
          <cell r="BG458" t="e">
            <v>#N/A</v>
          </cell>
          <cell r="BH458" t="e">
            <v>#N/A</v>
          </cell>
          <cell r="BI458" t="e">
            <v>#N/A</v>
          </cell>
          <cell r="BJ458">
            <v>197.99</v>
          </cell>
          <cell r="BK458">
            <v>76.459999999999994</v>
          </cell>
          <cell r="BL458">
            <v>76.459999999999994</v>
          </cell>
          <cell r="BM458">
            <v>92.79</v>
          </cell>
          <cell r="BN458">
            <v>22.94</v>
          </cell>
          <cell r="BO458" t="e">
            <v>#N/A</v>
          </cell>
          <cell r="BP458">
            <v>116.89</v>
          </cell>
          <cell r="BQ458">
            <v>117.92</v>
          </cell>
          <cell r="BR458">
            <v>119.86</v>
          </cell>
          <cell r="BS458">
            <v>80.02</v>
          </cell>
          <cell r="BT458">
            <v>34.51</v>
          </cell>
          <cell r="BU458">
            <v>85.05</v>
          </cell>
          <cell r="BV458">
            <v>34.380000000000003</v>
          </cell>
          <cell r="BW458">
            <v>158.69999999999999</v>
          </cell>
          <cell r="BX458">
            <v>48.65</v>
          </cell>
          <cell r="BY458">
            <v>196.74</v>
          </cell>
          <cell r="BZ458">
            <v>64.95</v>
          </cell>
          <cell r="CA458">
            <v>43.44</v>
          </cell>
          <cell r="CB458">
            <v>89.02</v>
          </cell>
          <cell r="CC458">
            <v>122.43</v>
          </cell>
          <cell r="CD458">
            <v>56.54</v>
          </cell>
          <cell r="CE458">
            <v>14.801285</v>
          </cell>
          <cell r="CF458">
            <v>76.739999999999995</v>
          </cell>
          <cell r="CG458">
            <v>32.69</v>
          </cell>
          <cell r="CH458">
            <v>20.12</v>
          </cell>
          <cell r="CI458">
            <v>25.43</v>
          </cell>
          <cell r="CJ458">
            <v>84.24</v>
          </cell>
          <cell r="CK458">
            <v>2.46</v>
          </cell>
          <cell r="CL458">
            <v>33.346380000000003</v>
          </cell>
          <cell r="CM458">
            <v>106.36</v>
          </cell>
          <cell r="CN458">
            <v>39.89</v>
          </cell>
          <cell r="CO458">
            <v>18.79</v>
          </cell>
          <cell r="CP458">
            <v>42.27</v>
          </cell>
          <cell r="CQ458">
            <v>24.75</v>
          </cell>
          <cell r="CR458">
            <v>43.19</v>
          </cell>
          <cell r="CS458">
            <v>33.03</v>
          </cell>
          <cell r="CT458">
            <v>45.45</v>
          </cell>
          <cell r="CU458">
            <v>51.06</v>
          </cell>
          <cell r="CV458">
            <v>16.52</v>
          </cell>
          <cell r="CW458">
            <v>49.67</v>
          </cell>
          <cell r="CX458">
            <v>63.35</v>
          </cell>
          <cell r="CY458">
            <v>87.43</v>
          </cell>
          <cell r="CZ458">
            <v>39.770000000000003</v>
          </cell>
          <cell r="DA458">
            <v>223.58</v>
          </cell>
          <cell r="DB458">
            <v>93.77</v>
          </cell>
          <cell r="DC458">
            <v>91.56</v>
          </cell>
          <cell r="DD458">
            <v>421.37</v>
          </cell>
          <cell r="DE458">
            <v>104.07</v>
          </cell>
          <cell r="DF458">
            <v>47.17</v>
          </cell>
          <cell r="DG458">
            <v>26.62</v>
          </cell>
          <cell r="DH458">
            <v>189.08</v>
          </cell>
          <cell r="DI458">
            <v>145.31</v>
          </cell>
          <cell r="DJ458">
            <v>20.9</v>
          </cell>
          <cell r="DK458">
            <v>25.97</v>
          </cell>
          <cell r="DL458">
            <v>60.84</v>
          </cell>
          <cell r="DM458">
            <v>153.6</v>
          </cell>
          <cell r="DN458">
            <v>17.62</v>
          </cell>
          <cell r="DO458">
            <v>65.5</v>
          </cell>
          <cell r="DP458">
            <v>138.79</v>
          </cell>
          <cell r="DQ458">
            <v>180.45</v>
          </cell>
          <cell r="DR458">
            <v>127.51</v>
          </cell>
          <cell r="DS458">
            <v>85.3</v>
          </cell>
          <cell r="DT458">
            <v>478.65</v>
          </cell>
          <cell r="DU458">
            <v>17.11</v>
          </cell>
          <cell r="DV458" t="e">
            <v>#N/A</v>
          </cell>
          <cell r="DW458">
            <v>176.79</v>
          </cell>
          <cell r="DX458">
            <v>59.519077000000003</v>
          </cell>
          <cell r="DY458">
            <v>39.834457</v>
          </cell>
          <cell r="DZ458">
            <v>86.26</v>
          </cell>
          <cell r="EA458">
            <v>81.760000000000005</v>
          </cell>
          <cell r="EB458" t="e">
            <v>#N/A</v>
          </cell>
          <cell r="EC458">
            <v>253.28</v>
          </cell>
          <cell r="ED458">
            <v>31.46</v>
          </cell>
          <cell r="EE458">
            <v>49.71</v>
          </cell>
          <cell r="EF458">
            <v>155.47999999999999</v>
          </cell>
          <cell r="EG458" t="e">
            <v>#N/A</v>
          </cell>
          <cell r="EH458" t="e">
            <v>#N/A</v>
          </cell>
          <cell r="EI458" t="e">
            <v>#N/A</v>
          </cell>
          <cell r="EJ458">
            <v>194.79</v>
          </cell>
          <cell r="EK458" t="e">
            <v>#N/A</v>
          </cell>
          <cell r="EL458">
            <v>29.07</v>
          </cell>
          <cell r="EM458" t="e">
            <v>#N/A</v>
          </cell>
          <cell r="EN458">
            <v>55.069878000000003</v>
          </cell>
          <cell r="EO458">
            <v>209.28</v>
          </cell>
          <cell r="EP458">
            <v>205.46</v>
          </cell>
          <cell r="EQ458" t="e">
            <v>#N/A</v>
          </cell>
          <cell r="ER458" t="e">
            <v>#N/A</v>
          </cell>
          <cell r="ES458" t="e">
            <v>#N/A</v>
          </cell>
          <cell r="ET458">
            <v>63.7</v>
          </cell>
          <cell r="EU458">
            <v>115.82</v>
          </cell>
          <cell r="EV458" t="e">
            <v>#N/A</v>
          </cell>
          <cell r="EW458">
            <v>67.099999999999994</v>
          </cell>
          <cell r="EX458">
            <v>48.06</v>
          </cell>
          <cell r="EY458">
            <v>34.299999999999997</v>
          </cell>
          <cell r="EZ458">
            <v>50.87</v>
          </cell>
          <cell r="FA458">
            <v>106.21</v>
          </cell>
          <cell r="FB458">
            <v>58.82</v>
          </cell>
          <cell r="FC458">
            <v>76.2</v>
          </cell>
          <cell r="FD458">
            <v>68.235720000000001</v>
          </cell>
          <cell r="FE458">
            <v>179.22</v>
          </cell>
          <cell r="FF458">
            <v>46.4</v>
          </cell>
          <cell r="FG458">
            <v>304.8</v>
          </cell>
          <cell r="FH458">
            <v>159.78</v>
          </cell>
          <cell r="FI458">
            <v>40.637500000000003</v>
          </cell>
          <cell r="FJ458">
            <v>49.26</v>
          </cell>
          <cell r="FK458">
            <v>78.84</v>
          </cell>
          <cell r="FL458">
            <v>73.16</v>
          </cell>
          <cell r="FM458">
            <v>7.5039999999999996</v>
          </cell>
          <cell r="FN458">
            <v>86.29</v>
          </cell>
          <cell r="FO458">
            <v>30.45</v>
          </cell>
          <cell r="FP458">
            <v>129.31</v>
          </cell>
          <cell r="FQ458">
            <v>112.35</v>
          </cell>
          <cell r="FR458">
            <v>255.19</v>
          </cell>
          <cell r="FS458">
            <v>92.95</v>
          </cell>
          <cell r="FT458">
            <v>148.13999999999999</v>
          </cell>
          <cell r="FU458">
            <v>163.81</v>
          </cell>
          <cell r="FV458">
            <v>72.709999999999994</v>
          </cell>
          <cell r="FW458">
            <v>152.25</v>
          </cell>
          <cell r="FX458">
            <v>110.41</v>
          </cell>
          <cell r="FY458">
            <v>44.153336000000003</v>
          </cell>
          <cell r="FZ458">
            <v>60.84</v>
          </cell>
          <cell r="GA458">
            <v>34.65</v>
          </cell>
          <cell r="GB458">
            <v>36.5</v>
          </cell>
          <cell r="GC458">
            <v>132.75</v>
          </cell>
          <cell r="GD458">
            <v>45.5</v>
          </cell>
          <cell r="GE458">
            <v>84.14</v>
          </cell>
          <cell r="GG458">
            <v>145.94999999999999</v>
          </cell>
          <cell r="GH458">
            <v>29.24</v>
          </cell>
          <cell r="GI458">
            <v>35.4</v>
          </cell>
          <cell r="GJ458">
            <v>117.15</v>
          </cell>
          <cell r="GK458">
            <v>61.46</v>
          </cell>
          <cell r="GL458">
            <v>15.07</v>
          </cell>
          <cell r="GM458">
            <v>131.47999999999999</v>
          </cell>
          <cell r="GN458">
            <v>115.82</v>
          </cell>
          <cell r="GO458">
            <v>92.17</v>
          </cell>
          <cell r="GP458">
            <v>57.24</v>
          </cell>
          <cell r="GQ458">
            <v>39.76</v>
          </cell>
          <cell r="GS458">
            <v>200.82</v>
          </cell>
          <cell r="GT458">
            <v>73.192390000000003</v>
          </cell>
          <cell r="GU458">
            <v>56.39</v>
          </cell>
          <cell r="GV458">
            <v>61.7</v>
          </cell>
          <cell r="GW458">
            <v>189.08</v>
          </cell>
          <cell r="GX458">
            <v>117.63</v>
          </cell>
          <cell r="GY458">
            <v>119.62</v>
          </cell>
          <cell r="GZ458">
            <v>142.09</v>
          </cell>
          <cell r="HA458">
            <v>106.89</v>
          </cell>
          <cell r="HB458">
            <v>35.97</v>
          </cell>
          <cell r="HC458">
            <v>28.95</v>
          </cell>
          <cell r="HD458">
            <v>19.170000000000002</v>
          </cell>
          <cell r="HE458" t="e">
            <v>#N/A</v>
          </cell>
          <cell r="HF458">
            <v>67.3</v>
          </cell>
          <cell r="HG458">
            <v>55.565674000000001</v>
          </cell>
          <cell r="HH458">
            <v>12.66</v>
          </cell>
          <cell r="HJ458">
            <v>75.819999999999993</v>
          </cell>
          <cell r="HP458">
            <v>62.91</v>
          </cell>
          <cell r="HQ458">
            <v>78.97</v>
          </cell>
          <cell r="HR458">
            <v>150.84</v>
          </cell>
          <cell r="HS458">
            <v>26.94</v>
          </cell>
          <cell r="HT458">
            <v>48.26</v>
          </cell>
          <cell r="HU458">
            <v>78.599999999999994</v>
          </cell>
          <cell r="HV458">
            <v>39.04</v>
          </cell>
          <cell r="HW458">
            <v>118.28</v>
          </cell>
          <cell r="HX458">
            <v>80.099999999999994</v>
          </cell>
          <cell r="HY458">
            <v>82.19</v>
          </cell>
          <cell r="HZ458">
            <v>72.81</v>
          </cell>
          <cell r="IA458">
            <v>27.852951000000001</v>
          </cell>
          <cell r="IB458">
            <v>49.13</v>
          </cell>
        </row>
        <row r="459">
          <cell r="A459">
            <v>42970</v>
          </cell>
          <cell r="B459">
            <v>4732.7561999999998</v>
          </cell>
          <cell r="C459">
            <v>564.38256999999999</v>
          </cell>
          <cell r="D459">
            <v>2444.0432500000002</v>
          </cell>
          <cell r="E459">
            <v>373.38817999999998</v>
          </cell>
          <cell r="F459">
            <v>956.72694999999999</v>
          </cell>
          <cell r="G459">
            <v>979.01718000000005</v>
          </cell>
          <cell r="H459">
            <v>789.35245999999995</v>
          </cell>
          <cell r="I459">
            <v>667.49315999999999</v>
          </cell>
          <cell r="J459">
            <v>1334.19929</v>
          </cell>
          <cell r="K459">
            <v>906.58596999999997</v>
          </cell>
          <cell r="L459">
            <v>992.06673000000001</v>
          </cell>
          <cell r="M459">
            <v>562.43375000000003</v>
          </cell>
          <cell r="N459">
            <v>388.30991</v>
          </cell>
          <cell r="O459">
            <v>699.73189000000002</v>
          </cell>
          <cell r="X459">
            <v>48.28</v>
          </cell>
          <cell r="Y459">
            <v>28.636303000000002</v>
          </cell>
          <cell r="Z459">
            <v>3.69</v>
          </cell>
          <cell r="AA459">
            <v>63.881689999999999</v>
          </cell>
          <cell r="AB459">
            <v>101.5</v>
          </cell>
          <cell r="AC459">
            <v>40.65</v>
          </cell>
          <cell r="AD459">
            <v>47.128999999999998</v>
          </cell>
          <cell r="AE459">
            <v>168.71</v>
          </cell>
          <cell r="AF459">
            <v>169.06</v>
          </cell>
          <cell r="AG459">
            <v>118.18</v>
          </cell>
          <cell r="AH459">
            <v>64.010000000000005</v>
          </cell>
          <cell r="AI459">
            <v>94.4</v>
          </cell>
          <cell r="AJ459" t="e">
            <v>#N/A</v>
          </cell>
          <cell r="AK459" t="e">
            <v>#N/A</v>
          </cell>
          <cell r="AL459" t="e">
            <v>#N/A</v>
          </cell>
          <cell r="AM459" t="e">
            <v>#N/A</v>
          </cell>
          <cell r="AN459">
            <v>3.62</v>
          </cell>
          <cell r="AO459">
            <v>72.66</v>
          </cell>
          <cell r="AR459">
            <v>158.81</v>
          </cell>
          <cell r="AS459">
            <v>23.518003</v>
          </cell>
          <cell r="AT459">
            <v>78.95</v>
          </cell>
          <cell r="AU459">
            <v>59.89</v>
          </cell>
          <cell r="AV459">
            <v>31.16</v>
          </cell>
          <cell r="AW459">
            <v>20.72</v>
          </cell>
          <cell r="AX459">
            <v>149.1</v>
          </cell>
          <cell r="AY459">
            <v>54.08</v>
          </cell>
          <cell r="AZ459">
            <v>47.9</v>
          </cell>
          <cell r="BA459">
            <v>148.09</v>
          </cell>
          <cell r="BB459">
            <v>13.19</v>
          </cell>
          <cell r="BC459">
            <v>52.04</v>
          </cell>
          <cell r="BD459">
            <v>513.34</v>
          </cell>
          <cell r="BE459" t="e">
            <v>#N/A</v>
          </cell>
          <cell r="BF459">
            <v>56.46</v>
          </cell>
          <cell r="BG459" t="e">
            <v>#N/A</v>
          </cell>
          <cell r="BH459" t="e">
            <v>#N/A</v>
          </cell>
          <cell r="BI459" t="e">
            <v>#N/A</v>
          </cell>
          <cell r="BJ459">
            <v>195.26</v>
          </cell>
          <cell r="BK459">
            <v>76.33</v>
          </cell>
          <cell r="BL459">
            <v>76.33</v>
          </cell>
          <cell r="BM459">
            <v>92.44</v>
          </cell>
          <cell r="BN459">
            <v>22.96</v>
          </cell>
          <cell r="BO459" t="e">
            <v>#N/A</v>
          </cell>
          <cell r="BP459">
            <v>116.09</v>
          </cell>
          <cell r="BQ459">
            <v>117.29</v>
          </cell>
          <cell r="BR459">
            <v>118.85</v>
          </cell>
          <cell r="BS459">
            <v>79.959999999999994</v>
          </cell>
          <cell r="BT459">
            <v>34.22</v>
          </cell>
          <cell r="BU459">
            <v>84.75</v>
          </cell>
          <cell r="BV459">
            <v>33.92</v>
          </cell>
          <cell r="BW459">
            <v>159.37</v>
          </cell>
          <cell r="BX459">
            <v>48.53</v>
          </cell>
          <cell r="BY459">
            <v>196.73</v>
          </cell>
          <cell r="BZ459">
            <v>64.56</v>
          </cell>
          <cell r="CA459">
            <v>43.1</v>
          </cell>
          <cell r="CB459">
            <v>89.39</v>
          </cell>
          <cell r="CC459">
            <v>122.27</v>
          </cell>
          <cell r="CD459">
            <v>56.46</v>
          </cell>
          <cell r="CE459">
            <v>14.67248</v>
          </cell>
          <cell r="CF459">
            <v>76.61</v>
          </cell>
          <cell r="CG459">
            <v>33.04</v>
          </cell>
          <cell r="CH459">
            <v>19.95</v>
          </cell>
          <cell r="CI459">
            <v>26.02</v>
          </cell>
          <cell r="CJ459">
            <v>85.11</v>
          </cell>
          <cell r="CK459">
            <v>2.48</v>
          </cell>
          <cell r="CL459">
            <v>33.226624000000001</v>
          </cell>
          <cell r="CM459">
            <v>106.61</v>
          </cell>
          <cell r="CN459">
            <v>40.24</v>
          </cell>
          <cell r="CO459">
            <v>19.010000000000002</v>
          </cell>
          <cell r="CP459">
            <v>42.98</v>
          </cell>
          <cell r="CQ459">
            <v>24.93</v>
          </cell>
          <cell r="CR459">
            <v>43.69</v>
          </cell>
          <cell r="CS459">
            <v>33.65</v>
          </cell>
          <cell r="CT459">
            <v>46.25</v>
          </cell>
          <cell r="CU459">
            <v>51.63</v>
          </cell>
          <cell r="CV459">
            <v>16.829999999999998</v>
          </cell>
          <cell r="CW459">
            <v>50.17</v>
          </cell>
          <cell r="CX459">
            <v>63.19</v>
          </cell>
          <cell r="CY459">
            <v>88.86</v>
          </cell>
          <cell r="CZ459">
            <v>39.76</v>
          </cell>
          <cell r="DA459">
            <v>222.74</v>
          </cell>
          <cell r="DB459">
            <v>93.18</v>
          </cell>
          <cell r="DC459">
            <v>91.67</v>
          </cell>
          <cell r="DD459">
            <v>418.07</v>
          </cell>
          <cell r="DE459">
            <v>103.18</v>
          </cell>
          <cell r="DF459">
            <v>47.05</v>
          </cell>
          <cell r="DG459">
            <v>26.6</v>
          </cell>
          <cell r="DH459">
            <v>189.78</v>
          </cell>
          <cell r="DI459">
            <v>144.24</v>
          </cell>
          <cell r="DJ459">
            <v>21.1</v>
          </cell>
          <cell r="DK459">
            <v>26.7</v>
          </cell>
          <cell r="DL459">
            <v>60.05</v>
          </cell>
          <cell r="DM459">
            <v>153.21</v>
          </cell>
          <cell r="DN459">
            <v>17.68</v>
          </cell>
          <cell r="DO459">
            <v>65.02</v>
          </cell>
          <cell r="DP459">
            <v>138.51</v>
          </cell>
          <cell r="DQ459">
            <v>179.98</v>
          </cell>
          <cell r="DR459">
            <v>127.53</v>
          </cell>
          <cell r="DS459">
            <v>85.28</v>
          </cell>
          <cell r="DT459">
            <v>477.15</v>
          </cell>
          <cell r="DU459">
            <v>17.43</v>
          </cell>
          <cell r="DV459" t="e">
            <v>#N/A</v>
          </cell>
          <cell r="DW459">
            <v>175.81</v>
          </cell>
          <cell r="DX459">
            <v>59.261626999999997</v>
          </cell>
          <cell r="DY459">
            <v>40.027878000000001</v>
          </cell>
          <cell r="DZ459">
            <v>85.12</v>
          </cell>
          <cell r="EA459">
            <v>79.75</v>
          </cell>
          <cell r="EB459" t="e">
            <v>#N/A</v>
          </cell>
          <cell r="EC459">
            <v>251.99</v>
          </cell>
          <cell r="ED459">
            <v>31.41</v>
          </cell>
          <cell r="EE459">
            <v>49.64</v>
          </cell>
          <cell r="EF459">
            <v>153.25</v>
          </cell>
          <cell r="EG459" t="e">
            <v>#N/A</v>
          </cell>
          <cell r="EH459" t="e">
            <v>#N/A</v>
          </cell>
          <cell r="EI459" t="e">
            <v>#N/A</v>
          </cell>
          <cell r="EJ459">
            <v>194.24</v>
          </cell>
          <cell r="EK459" t="e">
            <v>#N/A</v>
          </cell>
          <cell r="EL459">
            <v>29.14</v>
          </cell>
          <cell r="EM459" t="e">
            <v>#N/A</v>
          </cell>
          <cell r="EN459">
            <v>54.375860000000003</v>
          </cell>
          <cell r="EO459">
            <v>207.07</v>
          </cell>
          <cell r="EP459">
            <v>202.67</v>
          </cell>
          <cell r="EQ459" t="e">
            <v>#N/A</v>
          </cell>
          <cell r="ER459" t="e">
            <v>#N/A</v>
          </cell>
          <cell r="ES459" t="e">
            <v>#N/A</v>
          </cell>
          <cell r="ET459">
            <v>63.1</v>
          </cell>
          <cell r="EU459">
            <v>114.75</v>
          </cell>
          <cell r="EV459" t="e">
            <v>#N/A</v>
          </cell>
          <cell r="EW459">
            <v>67.09</v>
          </cell>
          <cell r="EX459">
            <v>47.99</v>
          </cell>
          <cell r="EY459">
            <v>34.42</v>
          </cell>
          <cell r="EZ459">
            <v>51.33</v>
          </cell>
          <cell r="FA459">
            <v>105.04</v>
          </cell>
          <cell r="FB459">
            <v>58.43</v>
          </cell>
          <cell r="FC459">
            <v>76.03</v>
          </cell>
          <cell r="FD459">
            <v>69.026060000000001</v>
          </cell>
          <cell r="FE459">
            <v>178.19</v>
          </cell>
          <cell r="FF459">
            <v>46.39</v>
          </cell>
          <cell r="FG459">
            <v>302.83999999999997</v>
          </cell>
          <cell r="FH459">
            <v>159.97999999999999</v>
          </cell>
          <cell r="FI459">
            <v>41.45</v>
          </cell>
          <cell r="FJ459">
            <v>49.07</v>
          </cell>
          <cell r="FK459">
            <v>78.53</v>
          </cell>
          <cell r="FL459">
            <v>72.72</v>
          </cell>
          <cell r="FM459">
            <v>7.4199995999999997</v>
          </cell>
          <cell r="FN459">
            <v>86.47</v>
          </cell>
          <cell r="FO459">
            <v>30.45</v>
          </cell>
          <cell r="FP459">
            <v>128.36000000000001</v>
          </cell>
          <cell r="FQ459">
            <v>112.3</v>
          </cell>
          <cell r="FR459">
            <v>256.92</v>
          </cell>
          <cell r="FS459">
            <v>93.07</v>
          </cell>
          <cell r="FT459">
            <v>147.87</v>
          </cell>
          <cell r="FU459">
            <v>161.69999999999999</v>
          </cell>
          <cell r="FV459">
            <v>72.64</v>
          </cell>
          <cell r="FW459">
            <v>151.1</v>
          </cell>
          <cell r="FX459">
            <v>109.84</v>
          </cell>
          <cell r="FY459">
            <v>43.480003000000004</v>
          </cell>
          <cell r="FZ459">
            <v>60.05</v>
          </cell>
          <cell r="GA459">
            <v>34.659999999999997</v>
          </cell>
          <cell r="GB459">
            <v>36.979999999999997</v>
          </cell>
          <cell r="GC459">
            <v>132.38</v>
          </cell>
          <cell r="GD459">
            <v>45.3</v>
          </cell>
          <cell r="GE459">
            <v>84.38</v>
          </cell>
          <cell r="GG459">
            <v>145.16</v>
          </cell>
          <cell r="GH459">
            <v>28.93</v>
          </cell>
          <cell r="GI459">
            <v>35.69</v>
          </cell>
          <cell r="GJ459">
            <v>116.77</v>
          </cell>
          <cell r="GK459">
            <v>61.6</v>
          </cell>
          <cell r="GL459">
            <v>15.29</v>
          </cell>
          <cell r="GM459">
            <v>130.78</v>
          </cell>
          <cell r="GN459">
            <v>115.39</v>
          </cell>
          <cell r="GO459">
            <v>91.88</v>
          </cell>
          <cell r="GP459">
            <v>57.07</v>
          </cell>
          <cell r="GQ459">
            <v>39.39</v>
          </cell>
          <cell r="GS459">
            <v>203.4</v>
          </cell>
          <cell r="GT459">
            <v>73.157730000000001</v>
          </cell>
          <cell r="GU459">
            <v>60</v>
          </cell>
          <cell r="GV459">
            <v>62.81</v>
          </cell>
          <cell r="GW459">
            <v>189.78</v>
          </cell>
          <cell r="GX459">
            <v>118.14</v>
          </cell>
          <cell r="GY459">
            <v>121.05</v>
          </cell>
          <cell r="GZ459">
            <v>142.84</v>
          </cell>
          <cell r="HA459">
            <v>107.62</v>
          </cell>
          <cell r="HB459">
            <v>35.53</v>
          </cell>
          <cell r="HC459">
            <v>29.46</v>
          </cell>
          <cell r="HD459">
            <v>19.28</v>
          </cell>
          <cell r="HE459" t="e">
            <v>#N/A</v>
          </cell>
          <cell r="HF459">
            <v>68.099999999999994</v>
          </cell>
          <cell r="HG459">
            <v>56.262905000000003</v>
          </cell>
          <cell r="HH459">
            <v>12.71</v>
          </cell>
          <cell r="HJ459">
            <v>77.66</v>
          </cell>
          <cell r="HP459">
            <v>63.14</v>
          </cell>
          <cell r="HQ459">
            <v>79.22</v>
          </cell>
          <cell r="HR459">
            <v>149.63999999999999</v>
          </cell>
          <cell r="HS459">
            <v>27.03</v>
          </cell>
          <cell r="HT459">
            <v>48.58</v>
          </cell>
          <cell r="HU459">
            <v>79.17</v>
          </cell>
          <cell r="HV459">
            <v>39.520000000000003</v>
          </cell>
          <cell r="HW459">
            <v>118.63</v>
          </cell>
          <cell r="HX459">
            <v>80.33</v>
          </cell>
          <cell r="HY459">
            <v>81.8</v>
          </cell>
          <cell r="HZ459">
            <v>73.31</v>
          </cell>
          <cell r="IA459">
            <v>27.908897</v>
          </cell>
          <cell r="IB459">
            <v>49.37</v>
          </cell>
        </row>
        <row r="460">
          <cell r="A460">
            <v>42971</v>
          </cell>
          <cell r="B460">
            <v>4723.02765</v>
          </cell>
          <cell r="C460">
            <v>563.31204000000002</v>
          </cell>
          <cell r="D460">
            <v>2438.96812</v>
          </cell>
          <cell r="E460">
            <v>372.02737999999999</v>
          </cell>
          <cell r="F460">
            <v>954.31191000000001</v>
          </cell>
          <cell r="G460">
            <v>965.85308999999995</v>
          </cell>
          <cell r="H460">
            <v>789.21747000000005</v>
          </cell>
          <cell r="I460">
            <v>666.96852999999999</v>
          </cell>
          <cell r="J460">
            <v>1337.9846500000001</v>
          </cell>
          <cell r="K460">
            <v>903.15917000000002</v>
          </cell>
          <cell r="L460">
            <v>990.84784000000002</v>
          </cell>
          <cell r="M460">
            <v>561.63409999999999</v>
          </cell>
          <cell r="N460">
            <v>387.71911</v>
          </cell>
          <cell r="O460">
            <v>699.17989999999998</v>
          </cell>
          <cell r="X460">
            <v>48.31</v>
          </cell>
          <cell r="Y460">
            <v>28.455061000000001</v>
          </cell>
          <cell r="Z460">
            <v>3.69</v>
          </cell>
          <cell r="AA460">
            <v>63.851756999999999</v>
          </cell>
          <cell r="AB460">
            <v>101.52</v>
          </cell>
          <cell r="AC460">
            <v>40.14</v>
          </cell>
          <cell r="AD460">
            <v>46.844499999999996</v>
          </cell>
          <cell r="AE460">
            <v>167.74</v>
          </cell>
          <cell r="AF460">
            <v>168.13</v>
          </cell>
          <cell r="AG460">
            <v>117.82</v>
          </cell>
          <cell r="AH460">
            <v>63.43</v>
          </cell>
          <cell r="AI460">
            <v>95.25</v>
          </cell>
          <cell r="AJ460" t="e">
            <v>#N/A</v>
          </cell>
          <cell r="AK460" t="e">
            <v>#N/A</v>
          </cell>
          <cell r="AL460" t="e">
            <v>#N/A</v>
          </cell>
          <cell r="AM460" t="e">
            <v>#N/A</v>
          </cell>
          <cell r="AN460">
            <v>3.67</v>
          </cell>
          <cell r="AO460">
            <v>73.010000000000005</v>
          </cell>
          <cell r="AR460">
            <v>158.41</v>
          </cell>
          <cell r="AS460">
            <v>23.528666999999999</v>
          </cell>
          <cell r="AT460">
            <v>77.84</v>
          </cell>
          <cell r="AU460">
            <v>60.24</v>
          </cell>
          <cell r="AV460">
            <v>31.25</v>
          </cell>
          <cell r="AW460">
            <v>20.9</v>
          </cell>
          <cell r="AX460">
            <v>148.25</v>
          </cell>
          <cell r="AY460">
            <v>53.94</v>
          </cell>
          <cell r="AZ460">
            <v>47.622500000000002</v>
          </cell>
          <cell r="BA460">
            <v>149.94</v>
          </cell>
          <cell r="BB460">
            <v>13.28</v>
          </cell>
          <cell r="BC460">
            <v>52.18</v>
          </cell>
          <cell r="BD460">
            <v>511.63</v>
          </cell>
          <cell r="BE460" t="e">
            <v>#N/A</v>
          </cell>
          <cell r="BF460">
            <v>54.21</v>
          </cell>
          <cell r="BG460" t="e">
            <v>#N/A</v>
          </cell>
          <cell r="BH460" t="e">
            <v>#N/A</v>
          </cell>
          <cell r="BI460" t="e">
            <v>#N/A</v>
          </cell>
          <cell r="BJ460">
            <v>196.44</v>
          </cell>
          <cell r="BK460">
            <v>75.69</v>
          </cell>
          <cell r="BL460">
            <v>75.69</v>
          </cell>
          <cell r="BM460">
            <v>92.27</v>
          </cell>
          <cell r="BN460">
            <v>21.1</v>
          </cell>
          <cell r="BO460" t="e">
            <v>#N/A</v>
          </cell>
          <cell r="BP460">
            <v>115.87</v>
          </cell>
          <cell r="BQ460">
            <v>116.22</v>
          </cell>
          <cell r="BR460">
            <v>107.51</v>
          </cell>
          <cell r="BS460">
            <v>78.34</v>
          </cell>
          <cell r="BT460">
            <v>33.229999999999997</v>
          </cell>
          <cell r="BU460">
            <v>82.8</v>
          </cell>
          <cell r="BV460">
            <v>32.090000000000003</v>
          </cell>
          <cell r="BW460">
            <v>151.33000000000001</v>
          </cell>
          <cell r="BX460">
            <v>47.39</v>
          </cell>
          <cell r="BY460">
            <v>196.88</v>
          </cell>
          <cell r="BZ460">
            <v>63.86</v>
          </cell>
          <cell r="CA460">
            <v>41.88</v>
          </cell>
          <cell r="CB460">
            <v>89.81</v>
          </cell>
          <cell r="CC460">
            <v>120.99</v>
          </cell>
          <cell r="CD460">
            <v>54.21</v>
          </cell>
          <cell r="CE460">
            <v>14.484102</v>
          </cell>
          <cell r="CF460">
            <v>76.33</v>
          </cell>
          <cell r="CG460">
            <v>32.82</v>
          </cell>
          <cell r="CH460">
            <v>20.3</v>
          </cell>
          <cell r="CI460">
            <v>25.97</v>
          </cell>
          <cell r="CJ460">
            <v>84.62</v>
          </cell>
          <cell r="CK460">
            <v>2.4500000000000002</v>
          </cell>
          <cell r="CL460">
            <v>33.357264999999998</v>
          </cell>
          <cell r="CM460">
            <v>107.44</v>
          </cell>
          <cell r="CN460">
            <v>40.03</v>
          </cell>
          <cell r="CO460">
            <v>19.05</v>
          </cell>
          <cell r="CP460">
            <v>42.65</v>
          </cell>
          <cell r="CQ460">
            <v>25.09</v>
          </cell>
          <cell r="CR460">
            <v>43.3</v>
          </cell>
          <cell r="CS460">
            <v>33.54</v>
          </cell>
          <cell r="CT460">
            <v>46.45</v>
          </cell>
          <cell r="CU460">
            <v>51.37</v>
          </cell>
          <cell r="CV460">
            <v>16.8</v>
          </cell>
          <cell r="CW460">
            <v>51.13</v>
          </cell>
          <cell r="CX460">
            <v>62.88</v>
          </cell>
          <cell r="CY460">
            <v>89.12</v>
          </cell>
          <cell r="CZ460">
            <v>39.64</v>
          </cell>
          <cell r="DA460">
            <v>222.99</v>
          </cell>
          <cell r="DB460">
            <v>91.54</v>
          </cell>
          <cell r="DC460">
            <v>91.52</v>
          </cell>
          <cell r="DD460">
            <v>415.94</v>
          </cell>
          <cell r="DE460">
            <v>103.22</v>
          </cell>
          <cell r="DF460">
            <v>47.6</v>
          </cell>
          <cell r="DG460">
            <v>26.85</v>
          </cell>
          <cell r="DH460">
            <v>189.34</v>
          </cell>
          <cell r="DI460">
            <v>142.76</v>
          </cell>
          <cell r="DJ460">
            <v>20.95</v>
          </cell>
          <cell r="DK460">
            <v>26.86</v>
          </cell>
          <cell r="DL460">
            <v>60</v>
          </cell>
          <cell r="DM460">
            <v>152.83000000000001</v>
          </cell>
          <cell r="DN460">
            <v>17.64</v>
          </cell>
          <cell r="DO460">
            <v>64.7</v>
          </cell>
          <cell r="DP460">
            <v>138.4</v>
          </cell>
          <cell r="DQ460">
            <v>178.43</v>
          </cell>
          <cell r="DR460">
            <v>127.67</v>
          </cell>
          <cell r="DS460">
            <v>85.36</v>
          </cell>
          <cell r="DT460">
            <v>485.26</v>
          </cell>
          <cell r="DU460">
            <v>17.670000000000002</v>
          </cell>
          <cell r="DV460" t="e">
            <v>#N/A</v>
          </cell>
          <cell r="DW460">
            <v>175.96</v>
          </cell>
          <cell r="DX460">
            <v>59.7956</v>
          </cell>
          <cell r="DY460">
            <v>40.170394999999999</v>
          </cell>
          <cell r="DZ460">
            <v>85</v>
          </cell>
          <cell r="EA460">
            <v>79.239999999999995</v>
          </cell>
          <cell r="EB460" t="e">
            <v>#N/A</v>
          </cell>
          <cell r="EC460">
            <v>251.85</v>
          </cell>
          <cell r="ED460">
            <v>31.39</v>
          </cell>
          <cell r="EE460">
            <v>49.38</v>
          </cell>
          <cell r="EF460">
            <v>156.08000000000001</v>
          </cell>
          <cell r="EG460" t="e">
            <v>#N/A</v>
          </cell>
          <cell r="EH460" t="e">
            <v>#N/A</v>
          </cell>
          <cell r="EI460" t="e">
            <v>#N/A</v>
          </cell>
          <cell r="EJ460">
            <v>194.75</v>
          </cell>
          <cell r="EK460" t="e">
            <v>#N/A</v>
          </cell>
          <cell r="EL460">
            <v>29.47</v>
          </cell>
          <cell r="EM460" t="e">
            <v>#N/A</v>
          </cell>
          <cell r="EN460">
            <v>54.250435000000003</v>
          </cell>
          <cell r="EO460">
            <v>206.67</v>
          </cell>
          <cell r="EP460">
            <v>202.12</v>
          </cell>
          <cell r="EQ460" t="e">
            <v>#N/A</v>
          </cell>
          <cell r="ER460" t="e">
            <v>#N/A</v>
          </cell>
          <cell r="ES460" t="e">
            <v>#N/A</v>
          </cell>
          <cell r="ET460">
            <v>63.25</v>
          </cell>
          <cell r="EU460">
            <v>114.78</v>
          </cell>
          <cell r="EV460" t="e">
            <v>#N/A</v>
          </cell>
          <cell r="EW460">
            <v>66.87</v>
          </cell>
          <cell r="EX460">
            <v>47.94</v>
          </cell>
          <cell r="EY460">
            <v>34.409999999999997</v>
          </cell>
          <cell r="EZ460">
            <v>51.33</v>
          </cell>
          <cell r="FA460">
            <v>104.57</v>
          </cell>
          <cell r="FB460">
            <v>58.02</v>
          </cell>
          <cell r="FC460">
            <v>75.650000000000006</v>
          </cell>
          <cell r="FD460">
            <v>68.005684000000002</v>
          </cell>
          <cell r="FE460">
            <v>177.99</v>
          </cell>
          <cell r="FF460">
            <v>46.56</v>
          </cell>
          <cell r="FG460">
            <v>302.60000000000002</v>
          </cell>
          <cell r="FH460">
            <v>159.27000000000001</v>
          </cell>
          <cell r="FI460">
            <v>41.297499999999999</v>
          </cell>
          <cell r="FJ460">
            <v>49.19</v>
          </cell>
          <cell r="FK460">
            <v>78.55</v>
          </cell>
          <cell r="FL460">
            <v>72.69</v>
          </cell>
          <cell r="FM460">
            <v>7.4459999999999997</v>
          </cell>
          <cell r="FN460">
            <v>86.46</v>
          </cell>
          <cell r="FO460">
            <v>30.22</v>
          </cell>
          <cell r="FP460">
            <v>128.66999999999999</v>
          </cell>
          <cell r="FQ460">
            <v>112.01</v>
          </cell>
          <cell r="FR460">
            <v>255.05</v>
          </cell>
          <cell r="FS460">
            <v>94.15</v>
          </cell>
          <cell r="FT460">
            <v>147.85</v>
          </cell>
          <cell r="FU460">
            <v>158.82</v>
          </cell>
          <cell r="FV460">
            <v>72.819999999999993</v>
          </cell>
          <cell r="FW460">
            <v>150.81</v>
          </cell>
          <cell r="FX460">
            <v>110.67</v>
          </cell>
          <cell r="FY460">
            <v>43.913338000000003</v>
          </cell>
          <cell r="FZ460">
            <v>60</v>
          </cell>
          <cell r="GA460">
            <v>34.71</v>
          </cell>
          <cell r="GB460">
            <v>36.82</v>
          </cell>
          <cell r="GC460">
            <v>132.15</v>
          </cell>
          <cell r="GD460">
            <v>44.85</v>
          </cell>
          <cell r="GE460">
            <v>84.82</v>
          </cell>
          <cell r="GG460">
            <v>145.22999999999999</v>
          </cell>
          <cell r="GH460">
            <v>29.03</v>
          </cell>
          <cell r="GI460">
            <v>35.85</v>
          </cell>
          <cell r="GJ460">
            <v>116.68</v>
          </cell>
          <cell r="GK460">
            <v>61.32</v>
          </cell>
          <cell r="GL460">
            <v>15.49</v>
          </cell>
          <cell r="GM460">
            <v>130.33000000000001</v>
          </cell>
          <cell r="GN460">
            <v>114.86</v>
          </cell>
          <cell r="GO460">
            <v>91.56</v>
          </cell>
          <cell r="GP460">
            <v>56.96</v>
          </cell>
          <cell r="GQ460">
            <v>39.21</v>
          </cell>
          <cell r="GS460">
            <v>199.98</v>
          </cell>
          <cell r="GT460">
            <v>72.889089999999996</v>
          </cell>
          <cell r="GU460">
            <v>61.14</v>
          </cell>
          <cell r="GV460">
            <v>62.27</v>
          </cell>
          <cell r="GW460">
            <v>189.34</v>
          </cell>
          <cell r="GX460">
            <v>117.94</v>
          </cell>
          <cell r="GY460">
            <v>119.89</v>
          </cell>
          <cell r="GZ460">
            <v>143.80000000000001</v>
          </cell>
          <cell r="HA460">
            <v>107.47</v>
          </cell>
          <cell r="HB460">
            <v>35.85</v>
          </cell>
          <cell r="HC460">
            <v>29.41</v>
          </cell>
          <cell r="HD460">
            <v>19.32</v>
          </cell>
          <cell r="HE460" t="e">
            <v>#N/A</v>
          </cell>
          <cell r="HF460">
            <v>68.150000000000006</v>
          </cell>
          <cell r="HG460">
            <v>55.68188</v>
          </cell>
          <cell r="HH460">
            <v>12.72</v>
          </cell>
          <cell r="HJ460">
            <v>77.53</v>
          </cell>
          <cell r="HP460">
            <v>62.97</v>
          </cell>
          <cell r="HQ460">
            <v>79.45</v>
          </cell>
          <cell r="HR460">
            <v>149.31</v>
          </cell>
          <cell r="HS460">
            <v>26.94</v>
          </cell>
          <cell r="HT460">
            <v>48.34</v>
          </cell>
          <cell r="HU460">
            <v>78.989999999999995</v>
          </cell>
          <cell r="HV460">
            <v>39.5</v>
          </cell>
          <cell r="HW460">
            <v>119.07</v>
          </cell>
          <cell r="HX460">
            <v>80.2</v>
          </cell>
          <cell r="HY460">
            <v>81.67</v>
          </cell>
          <cell r="HZ460">
            <v>73.39</v>
          </cell>
          <cell r="IA460">
            <v>28.204612999999998</v>
          </cell>
          <cell r="IB460">
            <v>49.35</v>
          </cell>
        </row>
        <row r="461">
          <cell r="A461">
            <v>42972</v>
          </cell>
          <cell r="B461">
            <v>4731.4627200000004</v>
          </cell>
          <cell r="C461">
            <v>564.40674000000001</v>
          </cell>
          <cell r="D461">
            <v>2443.0457999999999</v>
          </cell>
          <cell r="E461">
            <v>374.95236</v>
          </cell>
          <cell r="F461">
            <v>956.75872000000004</v>
          </cell>
          <cell r="G461">
            <v>968.22009000000003</v>
          </cell>
          <cell r="H461">
            <v>793.32383000000004</v>
          </cell>
          <cell r="I461">
            <v>668.60542999999996</v>
          </cell>
          <cell r="J461">
            <v>1337.4462100000001</v>
          </cell>
          <cell r="K461">
            <v>907.17440999999997</v>
          </cell>
          <cell r="L461">
            <v>989.78507000000002</v>
          </cell>
          <cell r="M461">
            <v>563.12710000000004</v>
          </cell>
          <cell r="N461">
            <v>389.31452999999999</v>
          </cell>
          <cell r="O461">
            <v>701.31984999999997</v>
          </cell>
          <cell r="X461">
            <v>48.68</v>
          </cell>
          <cell r="Y461">
            <v>28.689167000000001</v>
          </cell>
          <cell r="Z461">
            <v>3.69</v>
          </cell>
          <cell r="AA461">
            <v>63.62218</v>
          </cell>
          <cell r="AB461">
            <v>102.41</v>
          </cell>
          <cell r="AC461">
            <v>40.200000000000003</v>
          </cell>
          <cell r="AD461">
            <v>46.524999999999999</v>
          </cell>
          <cell r="AE461">
            <v>166.32</v>
          </cell>
          <cell r="AF461">
            <v>165.95</v>
          </cell>
          <cell r="AG461">
            <v>116.93</v>
          </cell>
          <cell r="AH461">
            <v>62.58</v>
          </cell>
          <cell r="AI461">
            <v>94.64</v>
          </cell>
          <cell r="AJ461" t="e">
            <v>#N/A</v>
          </cell>
          <cell r="AK461" t="e">
            <v>#N/A</v>
          </cell>
          <cell r="AL461" t="e">
            <v>#N/A</v>
          </cell>
          <cell r="AM461" t="e">
            <v>#N/A</v>
          </cell>
          <cell r="AN461">
            <v>3.62</v>
          </cell>
          <cell r="AO461">
            <v>73.13</v>
          </cell>
          <cell r="AR461">
            <v>158.82</v>
          </cell>
          <cell r="AS461">
            <v>23.203334999999999</v>
          </cell>
          <cell r="AT461">
            <v>79.36</v>
          </cell>
          <cell r="AU461">
            <v>60.12</v>
          </cell>
          <cell r="AV461">
            <v>30.94</v>
          </cell>
          <cell r="AW461">
            <v>20.96</v>
          </cell>
          <cell r="AX461">
            <v>149.65</v>
          </cell>
          <cell r="AY461">
            <v>54.36</v>
          </cell>
          <cell r="AZ461">
            <v>47.262999999999998</v>
          </cell>
          <cell r="BA461">
            <v>149.26</v>
          </cell>
          <cell r="BB461">
            <v>13.49</v>
          </cell>
          <cell r="BC461">
            <v>52.53</v>
          </cell>
          <cell r="BD461">
            <v>528.95000000000005</v>
          </cell>
          <cell r="BE461" t="e">
            <v>#N/A</v>
          </cell>
          <cell r="BF461">
            <v>55.01</v>
          </cell>
          <cell r="BG461" t="e">
            <v>#N/A</v>
          </cell>
          <cell r="BH461" t="e">
            <v>#N/A</v>
          </cell>
          <cell r="BI461" t="e">
            <v>#N/A</v>
          </cell>
          <cell r="BJ461">
            <v>202.28</v>
          </cell>
          <cell r="BK461">
            <v>77.67</v>
          </cell>
          <cell r="BL461">
            <v>77.67</v>
          </cell>
          <cell r="BM461">
            <v>92.51</v>
          </cell>
          <cell r="BN461">
            <v>21.74</v>
          </cell>
          <cell r="BO461" t="e">
            <v>#N/A</v>
          </cell>
          <cell r="BP461">
            <v>116.49</v>
          </cell>
          <cell r="BQ461">
            <v>115.85</v>
          </cell>
          <cell r="BR461">
            <v>105.15</v>
          </cell>
          <cell r="BS461">
            <v>78.63</v>
          </cell>
          <cell r="BT461">
            <v>33.14</v>
          </cell>
          <cell r="BU461">
            <v>82.6</v>
          </cell>
          <cell r="BV461">
            <v>31.34</v>
          </cell>
          <cell r="BW461">
            <v>152.44999999999999</v>
          </cell>
          <cell r="BX461">
            <v>47.454999999999998</v>
          </cell>
          <cell r="BY461">
            <v>198.32</v>
          </cell>
          <cell r="BZ461">
            <v>63.25</v>
          </cell>
          <cell r="CA461">
            <v>41.48</v>
          </cell>
          <cell r="CB461">
            <v>91</v>
          </cell>
          <cell r="CC461">
            <v>121.52</v>
          </cell>
          <cell r="CD461">
            <v>55.01</v>
          </cell>
          <cell r="CE461">
            <v>14.545284000000001</v>
          </cell>
          <cell r="CF461">
            <v>76.72</v>
          </cell>
          <cell r="CG461">
            <v>33.26</v>
          </cell>
          <cell r="CH461">
            <v>20.97</v>
          </cell>
          <cell r="CI461">
            <v>25.86</v>
          </cell>
          <cell r="CJ461">
            <v>84.51</v>
          </cell>
          <cell r="CK461">
            <v>2.4500000000000002</v>
          </cell>
          <cell r="CL461">
            <v>33.23751</v>
          </cell>
          <cell r="CM461">
            <v>108.23</v>
          </cell>
          <cell r="CN461">
            <v>40.06</v>
          </cell>
          <cell r="CO461">
            <v>19.170000000000002</v>
          </cell>
          <cell r="CP461">
            <v>42.36</v>
          </cell>
          <cell r="CQ461">
            <v>25.31</v>
          </cell>
          <cell r="CR461">
            <v>43.58</v>
          </cell>
          <cell r="CS461">
            <v>33.83</v>
          </cell>
          <cell r="CT461">
            <v>45.75</v>
          </cell>
          <cell r="CU461">
            <v>51.65</v>
          </cell>
          <cell r="CV461">
            <v>16.899999999999999</v>
          </cell>
          <cell r="CW461">
            <v>51.72</v>
          </cell>
          <cell r="CX461">
            <v>63.88</v>
          </cell>
          <cell r="CY461">
            <v>88.74</v>
          </cell>
          <cell r="CZ461">
            <v>39.76</v>
          </cell>
          <cell r="DA461">
            <v>222.47</v>
          </cell>
          <cell r="DB461">
            <v>92.02</v>
          </cell>
          <cell r="DC461">
            <v>91.89</v>
          </cell>
          <cell r="DD461">
            <v>416.37</v>
          </cell>
          <cell r="DE461">
            <v>103.35</v>
          </cell>
          <cell r="DF461">
            <v>47.99</v>
          </cell>
          <cell r="DG461">
            <v>26.67</v>
          </cell>
          <cell r="DH461">
            <v>188.99</v>
          </cell>
          <cell r="DI461">
            <v>143.63</v>
          </cell>
          <cell r="DJ461">
            <v>20.85</v>
          </cell>
          <cell r="DK461">
            <v>27.05</v>
          </cell>
          <cell r="DL461">
            <v>59.97</v>
          </cell>
          <cell r="DM461">
            <v>153.80000000000001</v>
          </cell>
          <cell r="DN461">
            <v>17.59</v>
          </cell>
          <cell r="DO461">
            <v>65.41</v>
          </cell>
          <cell r="DP461">
            <v>138.61000000000001</v>
          </cell>
          <cell r="DQ461">
            <v>179.6</v>
          </cell>
          <cell r="DR461">
            <v>127.88</v>
          </cell>
          <cell r="DS461">
            <v>85.47</v>
          </cell>
          <cell r="DT461">
            <v>477.8</v>
          </cell>
          <cell r="DU461">
            <v>17.46</v>
          </cell>
          <cell r="DV461" t="e">
            <v>#N/A</v>
          </cell>
          <cell r="DW461">
            <v>177.22</v>
          </cell>
          <cell r="DX461">
            <v>60.01491</v>
          </cell>
          <cell r="DY461">
            <v>40.180576000000002</v>
          </cell>
          <cell r="DZ461">
            <v>84.91</v>
          </cell>
          <cell r="EA461">
            <v>79.06</v>
          </cell>
          <cell r="EB461" t="e">
            <v>#N/A</v>
          </cell>
          <cell r="EC461">
            <v>253</v>
          </cell>
          <cell r="ED461">
            <v>31.6</v>
          </cell>
          <cell r="EE461">
            <v>49.35</v>
          </cell>
          <cell r="EF461">
            <v>153.27000000000001</v>
          </cell>
          <cell r="EG461" t="e">
            <v>#N/A</v>
          </cell>
          <cell r="EH461" t="e">
            <v>#N/A</v>
          </cell>
          <cell r="EI461" t="e">
            <v>#N/A</v>
          </cell>
          <cell r="EJ461">
            <v>194.36</v>
          </cell>
          <cell r="EK461" t="e">
            <v>#N/A</v>
          </cell>
          <cell r="EL461">
            <v>29.24</v>
          </cell>
          <cell r="EM461" t="e">
            <v>#N/A</v>
          </cell>
          <cell r="EN461">
            <v>54.091568000000002</v>
          </cell>
          <cell r="EO461">
            <v>207.76</v>
          </cell>
          <cell r="EP461">
            <v>202.13</v>
          </cell>
          <cell r="EQ461" t="e">
            <v>#N/A</v>
          </cell>
          <cell r="ER461" t="e">
            <v>#N/A</v>
          </cell>
          <cell r="ES461" t="e">
            <v>#N/A</v>
          </cell>
          <cell r="ET461">
            <v>63.7</v>
          </cell>
          <cell r="EU461">
            <v>115.35</v>
          </cell>
          <cell r="EV461" t="e">
            <v>#N/A</v>
          </cell>
          <cell r="EW461">
            <v>69.069999999999993</v>
          </cell>
          <cell r="EX461">
            <v>48.43</v>
          </cell>
          <cell r="EY461">
            <v>34.61</v>
          </cell>
          <cell r="EZ461">
            <v>51.94</v>
          </cell>
          <cell r="FA461">
            <v>105.25</v>
          </cell>
          <cell r="FB461">
            <v>58.56</v>
          </cell>
          <cell r="FC461">
            <v>75.89</v>
          </cell>
          <cell r="FD461">
            <v>67.870025999999996</v>
          </cell>
          <cell r="FE461">
            <v>178.03</v>
          </cell>
          <cell r="FF461">
            <v>46.52</v>
          </cell>
          <cell r="FG461">
            <v>302.8</v>
          </cell>
          <cell r="FH461">
            <v>159.86000000000001</v>
          </cell>
          <cell r="FI461">
            <v>40.952500000000001</v>
          </cell>
          <cell r="FJ461">
            <v>49.24</v>
          </cell>
          <cell r="FK461">
            <v>78.489999999999995</v>
          </cell>
          <cell r="FL461">
            <v>72.819999999999993</v>
          </cell>
          <cell r="FM461">
            <v>7.4360002999999999</v>
          </cell>
          <cell r="FN461">
            <v>86.19</v>
          </cell>
          <cell r="FO461">
            <v>30.29</v>
          </cell>
          <cell r="FP461">
            <v>129.38999999999999</v>
          </cell>
          <cell r="FQ461">
            <v>112.23</v>
          </cell>
          <cell r="FR461">
            <v>245.59</v>
          </cell>
          <cell r="FS461">
            <v>94.1</v>
          </cell>
          <cell r="FT461">
            <v>147.75</v>
          </cell>
          <cell r="FU461">
            <v>157.86000000000001</v>
          </cell>
          <cell r="FV461">
            <v>72.86</v>
          </cell>
          <cell r="FW461">
            <v>151.44999999999999</v>
          </cell>
          <cell r="FX461">
            <v>110.59</v>
          </cell>
          <cell r="FY461">
            <v>42.876669999999997</v>
          </cell>
          <cell r="FZ461">
            <v>59.97</v>
          </cell>
          <cell r="GA461">
            <v>34.67</v>
          </cell>
          <cell r="GB461">
            <v>36.99</v>
          </cell>
          <cell r="GC461">
            <v>132.41999999999999</v>
          </cell>
          <cell r="GD461">
            <v>44.82</v>
          </cell>
          <cell r="GE461">
            <v>84.87</v>
          </cell>
          <cell r="GG461">
            <v>146.01</v>
          </cell>
          <cell r="GH461">
            <v>28.98</v>
          </cell>
          <cell r="GI461">
            <v>35.520000000000003</v>
          </cell>
          <cell r="GJ461">
            <v>116.85</v>
          </cell>
          <cell r="GK461">
            <v>61.47</v>
          </cell>
          <cell r="GL461">
            <v>15.29</v>
          </cell>
          <cell r="GM461">
            <v>131.04</v>
          </cell>
          <cell r="GN461">
            <v>114.95</v>
          </cell>
          <cell r="GO461">
            <v>91.83</v>
          </cell>
          <cell r="GP461">
            <v>57.17</v>
          </cell>
          <cell r="GQ461">
            <v>39.299999999999997</v>
          </cell>
          <cell r="GS461">
            <v>195.54</v>
          </cell>
          <cell r="GT461">
            <v>73.053740000000005</v>
          </cell>
          <cell r="GU461">
            <v>61.36</v>
          </cell>
          <cell r="GV461">
            <v>62.58</v>
          </cell>
          <cell r="GW461">
            <v>188.99</v>
          </cell>
          <cell r="GX461">
            <v>118.14</v>
          </cell>
          <cell r="GY461">
            <v>121.46</v>
          </cell>
          <cell r="GZ461">
            <v>144.24</v>
          </cell>
          <cell r="HA461">
            <v>107.09</v>
          </cell>
          <cell r="HB461">
            <v>35.36</v>
          </cell>
          <cell r="HC461">
            <v>29.54</v>
          </cell>
          <cell r="HD461">
            <v>19.37</v>
          </cell>
          <cell r="HE461" t="e">
            <v>#N/A</v>
          </cell>
          <cell r="HF461">
            <v>69.150000000000006</v>
          </cell>
          <cell r="HG461">
            <v>56.204807000000002</v>
          </cell>
          <cell r="HH461">
            <v>12.81</v>
          </cell>
          <cell r="HJ461">
            <v>76.900000000000006</v>
          </cell>
          <cell r="HP461">
            <v>63.08</v>
          </cell>
          <cell r="HQ461">
            <v>80.08</v>
          </cell>
          <cell r="HR461">
            <v>150.1</v>
          </cell>
          <cell r="HS461">
            <v>27.11</v>
          </cell>
          <cell r="HT461">
            <v>48.5</v>
          </cell>
          <cell r="HU461">
            <v>79.849999999999994</v>
          </cell>
          <cell r="HV461">
            <v>39.590000000000003</v>
          </cell>
          <cell r="HW461">
            <v>119.03</v>
          </cell>
          <cell r="HX461">
            <v>80.75</v>
          </cell>
          <cell r="HY461">
            <v>81.96</v>
          </cell>
          <cell r="HZ461">
            <v>73.569999999999993</v>
          </cell>
          <cell r="IA461">
            <v>28.268549</v>
          </cell>
          <cell r="IB461">
            <v>49.37</v>
          </cell>
        </row>
        <row r="462">
          <cell r="A462">
            <v>42975</v>
          </cell>
          <cell r="B462">
            <v>4733.9705700000004</v>
          </cell>
          <cell r="C462">
            <v>564.64287000000002</v>
          </cell>
          <cell r="D462">
            <v>2444.2403199999999</v>
          </cell>
          <cell r="E462">
            <v>374.87119999999999</v>
          </cell>
          <cell r="F462">
            <v>957.67426</v>
          </cell>
          <cell r="G462">
            <v>966.26435000000004</v>
          </cell>
          <cell r="H462">
            <v>789.59717000000001</v>
          </cell>
          <cell r="I462">
            <v>665.39337</v>
          </cell>
          <cell r="J462">
            <v>1345.52206</v>
          </cell>
          <cell r="K462">
            <v>907.23289999999997</v>
          </cell>
          <cell r="L462">
            <v>992.49496999999997</v>
          </cell>
          <cell r="M462">
            <v>564.42588000000001</v>
          </cell>
          <cell r="N462">
            <v>387.59512000000001</v>
          </cell>
          <cell r="O462">
            <v>702.91864999999996</v>
          </cell>
          <cell r="X462">
            <v>48.61</v>
          </cell>
          <cell r="Y462">
            <v>28.651405</v>
          </cell>
          <cell r="Z462">
            <v>3.6000000999999999</v>
          </cell>
          <cell r="AA462">
            <v>63.602220000000003</v>
          </cell>
          <cell r="AB462">
            <v>102.56</v>
          </cell>
          <cell r="AC462">
            <v>40.340000000000003</v>
          </cell>
          <cell r="AD462">
            <v>46.406500000000001</v>
          </cell>
          <cell r="AE462">
            <v>167.24</v>
          </cell>
          <cell r="AF462">
            <v>167.12</v>
          </cell>
          <cell r="AG462">
            <v>118.73</v>
          </cell>
          <cell r="AH462">
            <v>62.75</v>
          </cell>
          <cell r="AI462">
            <v>95.81</v>
          </cell>
          <cell r="AJ462" t="e">
            <v>#N/A</v>
          </cell>
          <cell r="AK462" t="e">
            <v>#N/A</v>
          </cell>
          <cell r="AL462" t="e">
            <v>#N/A</v>
          </cell>
          <cell r="AM462" t="e">
            <v>#N/A</v>
          </cell>
          <cell r="AN462">
            <v>3.63</v>
          </cell>
          <cell r="AO462">
            <v>73.19</v>
          </cell>
          <cell r="AR462">
            <v>159.66999999999999</v>
          </cell>
          <cell r="AS462">
            <v>23.044004000000001</v>
          </cell>
          <cell r="AT462">
            <v>78.760000000000005</v>
          </cell>
          <cell r="AU462">
            <v>60.28</v>
          </cell>
          <cell r="AV462">
            <v>30.65</v>
          </cell>
          <cell r="AW462">
            <v>20.95</v>
          </cell>
          <cell r="AX462">
            <v>151.38999999999999</v>
          </cell>
          <cell r="AY462">
            <v>54.4</v>
          </cell>
          <cell r="AZ462">
            <v>47.301003000000001</v>
          </cell>
          <cell r="BA462">
            <v>142.53</v>
          </cell>
          <cell r="BB462">
            <v>13.67</v>
          </cell>
          <cell r="BC462">
            <v>52.05</v>
          </cell>
          <cell r="BD462">
            <v>525.4</v>
          </cell>
          <cell r="BE462" t="e">
            <v>#N/A</v>
          </cell>
          <cell r="BF462">
            <v>54.44</v>
          </cell>
          <cell r="BG462" t="e">
            <v>#N/A</v>
          </cell>
          <cell r="BH462" t="e">
            <v>#N/A</v>
          </cell>
          <cell r="BI462" t="e">
            <v>#N/A</v>
          </cell>
          <cell r="BJ462">
            <v>198.06</v>
          </cell>
          <cell r="BK462">
            <v>77.37</v>
          </cell>
          <cell r="BL462">
            <v>77.37</v>
          </cell>
          <cell r="BM462">
            <v>92.47</v>
          </cell>
          <cell r="BN462">
            <v>21.72</v>
          </cell>
          <cell r="BO462" t="e">
            <v>#N/A</v>
          </cell>
          <cell r="BP462">
            <v>115.81</v>
          </cell>
          <cell r="BQ462">
            <v>115.54</v>
          </cell>
          <cell r="BR462">
            <v>105.4</v>
          </cell>
          <cell r="BS462">
            <v>78.03</v>
          </cell>
          <cell r="BT462">
            <v>32.53</v>
          </cell>
          <cell r="BU462">
            <v>82.14</v>
          </cell>
          <cell r="BV462">
            <v>31.05</v>
          </cell>
          <cell r="BW462">
            <v>152.55000000000001</v>
          </cell>
          <cell r="BX462">
            <v>47.325000000000003</v>
          </cell>
          <cell r="BY462">
            <v>197.88</v>
          </cell>
          <cell r="BZ462">
            <v>62.55</v>
          </cell>
          <cell r="CA462">
            <v>41.3</v>
          </cell>
          <cell r="CB462">
            <v>89.49</v>
          </cell>
          <cell r="CC462">
            <v>122.37</v>
          </cell>
          <cell r="CD462">
            <v>54.44</v>
          </cell>
          <cell r="CE462">
            <v>14.545284000000001</v>
          </cell>
          <cell r="CF462">
            <v>76.47</v>
          </cell>
          <cell r="CG462">
            <v>33.25</v>
          </cell>
          <cell r="CH462">
            <v>22.71</v>
          </cell>
          <cell r="CI462">
            <v>25.48</v>
          </cell>
          <cell r="CJ462">
            <v>83.4</v>
          </cell>
          <cell r="CK462">
            <v>2.35</v>
          </cell>
          <cell r="CL462">
            <v>33.112312000000003</v>
          </cell>
          <cell r="CM462">
            <v>107.76</v>
          </cell>
          <cell r="CN462">
            <v>39.35</v>
          </cell>
          <cell r="CO462">
            <v>19.010000000000002</v>
          </cell>
          <cell r="CP462">
            <v>41.27</v>
          </cell>
          <cell r="CQ462">
            <v>25.39</v>
          </cell>
          <cell r="CR462">
            <v>43.05</v>
          </cell>
          <cell r="CS462">
            <v>33.6</v>
          </cell>
          <cell r="CT462">
            <v>45.149997999999997</v>
          </cell>
          <cell r="CU462">
            <v>51.79</v>
          </cell>
          <cell r="CV462">
            <v>16.86</v>
          </cell>
          <cell r="CW462">
            <v>52.52</v>
          </cell>
          <cell r="CX462">
            <v>63.45</v>
          </cell>
          <cell r="CY462">
            <v>88.03</v>
          </cell>
          <cell r="CZ462">
            <v>39.54</v>
          </cell>
          <cell r="DA462">
            <v>220.35</v>
          </cell>
          <cell r="DB462">
            <v>90.65</v>
          </cell>
          <cell r="DC462">
            <v>91.6</v>
          </cell>
          <cell r="DD462">
            <v>414.34</v>
          </cell>
          <cell r="DE462">
            <v>103.78</v>
          </cell>
          <cell r="DF462">
            <v>47.57</v>
          </cell>
          <cell r="DG462">
            <v>26.59</v>
          </cell>
          <cell r="DH462">
            <v>188.33</v>
          </cell>
          <cell r="DI462">
            <v>141.78</v>
          </cell>
          <cell r="DJ462">
            <v>20.95</v>
          </cell>
          <cell r="DK462">
            <v>26.38</v>
          </cell>
          <cell r="DL462">
            <v>60.53</v>
          </cell>
          <cell r="DM462">
            <v>152</v>
          </cell>
          <cell r="DN462">
            <v>17.39</v>
          </cell>
          <cell r="DO462">
            <v>65.3</v>
          </cell>
          <cell r="DP462">
            <v>137.75</v>
          </cell>
          <cell r="DQ462">
            <v>178.7</v>
          </cell>
          <cell r="DR462">
            <v>127.55</v>
          </cell>
          <cell r="DS462">
            <v>85.41</v>
          </cell>
          <cell r="DT462">
            <v>479.22</v>
          </cell>
          <cell r="DU462">
            <v>20.82</v>
          </cell>
          <cell r="DV462" t="e">
            <v>#N/A</v>
          </cell>
          <cell r="DW462">
            <v>178.43</v>
          </cell>
          <cell r="DX462">
            <v>60.377249999999997</v>
          </cell>
          <cell r="DY462">
            <v>40.170394999999999</v>
          </cell>
          <cell r="DZ462">
            <v>85.22</v>
          </cell>
          <cell r="EA462">
            <v>79.59</v>
          </cell>
          <cell r="EB462" t="e">
            <v>#N/A</v>
          </cell>
          <cell r="EC462">
            <v>255.07</v>
          </cell>
          <cell r="ED462">
            <v>31.65</v>
          </cell>
          <cell r="EE462">
            <v>50.26</v>
          </cell>
          <cell r="EF462">
            <v>153.4</v>
          </cell>
          <cell r="EG462" t="e">
            <v>#N/A</v>
          </cell>
          <cell r="EH462" t="e">
            <v>#N/A</v>
          </cell>
          <cell r="EI462" t="e">
            <v>#N/A</v>
          </cell>
          <cell r="EJ462">
            <v>195.09</v>
          </cell>
          <cell r="EK462" t="e">
            <v>#N/A</v>
          </cell>
          <cell r="EL462">
            <v>29.44</v>
          </cell>
          <cell r="EM462" t="e">
            <v>#N/A</v>
          </cell>
          <cell r="EN462">
            <v>53.924328000000003</v>
          </cell>
          <cell r="EO462">
            <v>208.84</v>
          </cell>
          <cell r="EP462">
            <v>202.46</v>
          </cell>
          <cell r="EQ462" t="e">
            <v>#N/A</v>
          </cell>
          <cell r="ER462" t="e">
            <v>#N/A</v>
          </cell>
          <cell r="ES462" t="e">
            <v>#N/A</v>
          </cell>
          <cell r="ET462">
            <v>64.5</v>
          </cell>
          <cell r="EU462">
            <v>115.07</v>
          </cell>
          <cell r="EV462" t="e">
            <v>#N/A</v>
          </cell>
          <cell r="EW462">
            <v>71.05</v>
          </cell>
          <cell r="EX462">
            <v>48.09</v>
          </cell>
          <cell r="EY462">
            <v>34.89</v>
          </cell>
          <cell r="EZ462">
            <v>52.23</v>
          </cell>
          <cell r="FA462">
            <v>104.55</v>
          </cell>
          <cell r="FB462">
            <v>58.4</v>
          </cell>
          <cell r="FC462">
            <v>76.260000000000005</v>
          </cell>
          <cell r="FD462">
            <v>68.023383999999993</v>
          </cell>
          <cell r="FE462">
            <v>178.24</v>
          </cell>
          <cell r="FF462">
            <v>46.62</v>
          </cell>
          <cell r="FG462">
            <v>303.61</v>
          </cell>
          <cell r="FH462">
            <v>161.47</v>
          </cell>
          <cell r="FI462">
            <v>41.2425</v>
          </cell>
          <cell r="FJ462">
            <v>49.24</v>
          </cell>
          <cell r="FK462">
            <v>78.790000000000006</v>
          </cell>
          <cell r="FL462">
            <v>72.83</v>
          </cell>
          <cell r="FM462">
            <v>7.4519997</v>
          </cell>
          <cell r="FN462">
            <v>86.44</v>
          </cell>
          <cell r="FO462">
            <v>31.08</v>
          </cell>
          <cell r="FP462">
            <v>129.24</v>
          </cell>
          <cell r="FQ462">
            <v>112.57</v>
          </cell>
          <cell r="FR462">
            <v>243.25</v>
          </cell>
          <cell r="FS462">
            <v>93.66</v>
          </cell>
          <cell r="FT462">
            <v>148.13</v>
          </cell>
          <cell r="FU462">
            <v>160.66999999999999</v>
          </cell>
          <cell r="FV462">
            <v>72.98</v>
          </cell>
          <cell r="FW462">
            <v>151.79</v>
          </cell>
          <cell r="FX462">
            <v>111.91</v>
          </cell>
          <cell r="FY462">
            <v>43.093333999999999</v>
          </cell>
          <cell r="FZ462">
            <v>60.53</v>
          </cell>
          <cell r="GA462">
            <v>34.65</v>
          </cell>
          <cell r="GB462">
            <v>38.299999999999997</v>
          </cell>
          <cell r="GC462">
            <v>132.08000000000001</v>
          </cell>
          <cell r="GD462">
            <v>44.26</v>
          </cell>
          <cell r="GE462">
            <v>85.43</v>
          </cell>
          <cell r="GG462">
            <v>145.78</v>
          </cell>
          <cell r="GH462">
            <v>29.03</v>
          </cell>
          <cell r="GI462">
            <v>35.5</v>
          </cell>
          <cell r="GJ462">
            <v>116.64</v>
          </cell>
          <cell r="GK462">
            <v>61.26</v>
          </cell>
          <cell r="GL462">
            <v>15.53</v>
          </cell>
          <cell r="GM462">
            <v>131.46</v>
          </cell>
          <cell r="GN462">
            <v>115.43</v>
          </cell>
          <cell r="GO462">
            <v>92.01</v>
          </cell>
          <cell r="GP462">
            <v>57.09</v>
          </cell>
          <cell r="GQ462">
            <v>39.08</v>
          </cell>
          <cell r="GS462">
            <v>200.35</v>
          </cell>
          <cell r="GT462">
            <v>73.26173</v>
          </cell>
          <cell r="GU462">
            <v>61.79</v>
          </cell>
          <cell r="GV462">
            <v>62.43</v>
          </cell>
          <cell r="GW462">
            <v>188.33</v>
          </cell>
          <cell r="GX462">
            <v>117.57</v>
          </cell>
          <cell r="GY462">
            <v>120.25</v>
          </cell>
          <cell r="GZ462">
            <v>145.78</v>
          </cell>
          <cell r="HA462">
            <v>106.33</v>
          </cell>
          <cell r="HB462">
            <v>35.5</v>
          </cell>
          <cell r="HC462">
            <v>29.28</v>
          </cell>
          <cell r="HD462">
            <v>19.59</v>
          </cell>
          <cell r="HE462" t="e">
            <v>#N/A</v>
          </cell>
          <cell r="HF462">
            <v>68.900000000000006</v>
          </cell>
          <cell r="HG462">
            <v>55.401046999999998</v>
          </cell>
          <cell r="HH462">
            <v>12.81</v>
          </cell>
          <cell r="HJ462">
            <v>77.27</v>
          </cell>
          <cell r="HP462">
            <v>63.27</v>
          </cell>
          <cell r="HQ462">
            <v>80.14</v>
          </cell>
          <cell r="HR462">
            <v>150.88</v>
          </cell>
          <cell r="HS462">
            <v>27.09</v>
          </cell>
          <cell r="HT462">
            <v>48.63</v>
          </cell>
          <cell r="HU462">
            <v>79.84</v>
          </cell>
          <cell r="HV462">
            <v>39.53</v>
          </cell>
          <cell r="HW462">
            <v>119.21</v>
          </cell>
          <cell r="HX462">
            <v>80.86</v>
          </cell>
          <cell r="HY462">
            <v>82</v>
          </cell>
          <cell r="HZ462">
            <v>74.099999999999994</v>
          </cell>
          <cell r="IA462">
            <v>28.412409</v>
          </cell>
          <cell r="IB462">
            <v>49.54</v>
          </cell>
        </row>
        <row r="463">
          <cell r="A463">
            <v>42976</v>
          </cell>
          <cell r="B463">
            <v>4738.6227600000002</v>
          </cell>
          <cell r="C463">
            <v>565.04328999999996</v>
          </cell>
          <cell r="D463">
            <v>2446.2955200000001</v>
          </cell>
          <cell r="E463">
            <v>374.01299999999998</v>
          </cell>
          <cell r="F463">
            <v>956.30589999999995</v>
          </cell>
          <cell r="G463">
            <v>968.99095</v>
          </cell>
          <cell r="H463">
            <v>788.70582999999999</v>
          </cell>
          <cell r="I463">
            <v>662.41687999999999</v>
          </cell>
          <cell r="J463">
            <v>1347.7650799999999</v>
          </cell>
          <cell r="K463">
            <v>913.46212000000003</v>
          </cell>
          <cell r="L463">
            <v>996.60289999999998</v>
          </cell>
          <cell r="M463">
            <v>561.29033000000004</v>
          </cell>
          <cell r="N463">
            <v>387.31849</v>
          </cell>
          <cell r="O463">
            <v>701.85414000000003</v>
          </cell>
          <cell r="X463">
            <v>48.51</v>
          </cell>
          <cell r="Y463">
            <v>28.58344</v>
          </cell>
          <cell r="Z463">
            <v>3.5700004000000001</v>
          </cell>
          <cell r="AA463">
            <v>63.352679999999999</v>
          </cell>
          <cell r="AB463">
            <v>102.57</v>
          </cell>
          <cell r="AC463">
            <v>40.159999999999997</v>
          </cell>
          <cell r="AD463">
            <v>46.787502000000003</v>
          </cell>
          <cell r="AE463">
            <v>168.05</v>
          </cell>
          <cell r="AF463">
            <v>168.81</v>
          </cell>
          <cell r="AG463">
            <v>119.23</v>
          </cell>
          <cell r="AH463">
            <v>63.48</v>
          </cell>
          <cell r="AI463">
            <v>95.79</v>
          </cell>
          <cell r="AJ463" t="e">
            <v>#N/A</v>
          </cell>
          <cell r="AK463" t="e">
            <v>#N/A</v>
          </cell>
          <cell r="AL463" t="e">
            <v>#N/A</v>
          </cell>
          <cell r="AM463" t="e">
            <v>#N/A</v>
          </cell>
          <cell r="AN463">
            <v>3.62</v>
          </cell>
          <cell r="AO463">
            <v>72.83</v>
          </cell>
          <cell r="AR463">
            <v>159.38</v>
          </cell>
          <cell r="AS463">
            <v>23.157333000000001</v>
          </cell>
          <cell r="AT463">
            <v>78.569999999999993</v>
          </cell>
          <cell r="AU463">
            <v>60.71</v>
          </cell>
          <cell r="AV463">
            <v>30.78</v>
          </cell>
          <cell r="AW463">
            <v>21.14</v>
          </cell>
          <cell r="AX463">
            <v>149.84</v>
          </cell>
          <cell r="AY463">
            <v>54.1</v>
          </cell>
          <cell r="AZ463">
            <v>47.703000000000003</v>
          </cell>
          <cell r="BA463">
            <v>143.99</v>
          </cell>
          <cell r="BB463">
            <v>13.66</v>
          </cell>
          <cell r="BC463">
            <v>51.49</v>
          </cell>
          <cell r="BD463">
            <v>522.38</v>
          </cell>
          <cell r="BE463" t="e">
            <v>#N/A</v>
          </cell>
          <cell r="BF463">
            <v>54.55</v>
          </cell>
          <cell r="BG463" t="e">
            <v>#N/A</v>
          </cell>
          <cell r="BH463" t="e">
            <v>#N/A</v>
          </cell>
          <cell r="BI463" t="e">
            <v>#N/A</v>
          </cell>
          <cell r="BJ463">
            <v>197.02</v>
          </cell>
          <cell r="BK463">
            <v>76.89</v>
          </cell>
          <cell r="BL463">
            <v>76.89</v>
          </cell>
          <cell r="BM463">
            <v>92.32</v>
          </cell>
          <cell r="BN463">
            <v>21.81</v>
          </cell>
          <cell r="BO463" t="e">
            <v>#N/A</v>
          </cell>
          <cell r="BP463">
            <v>116.85</v>
          </cell>
          <cell r="BQ463">
            <v>115.84</v>
          </cell>
          <cell r="BR463">
            <v>104.7</v>
          </cell>
          <cell r="BS463">
            <v>78.77</v>
          </cell>
          <cell r="BT463">
            <v>32.43</v>
          </cell>
          <cell r="BU463">
            <v>81.44</v>
          </cell>
          <cell r="BV463">
            <v>30.97</v>
          </cell>
          <cell r="BW463">
            <v>153.56</v>
          </cell>
          <cell r="BX463">
            <v>47.68</v>
          </cell>
          <cell r="BY463">
            <v>198.4</v>
          </cell>
          <cell r="BZ463">
            <v>62.18</v>
          </cell>
          <cell r="CA463">
            <v>41.89</v>
          </cell>
          <cell r="CB463">
            <v>89.39</v>
          </cell>
          <cell r="CC463">
            <v>122.38</v>
          </cell>
          <cell r="CD463">
            <v>54.55</v>
          </cell>
          <cell r="CE463">
            <v>14.554945999999999</v>
          </cell>
          <cell r="CF463">
            <v>76.45</v>
          </cell>
          <cell r="CG463">
            <v>33.75</v>
          </cell>
          <cell r="CH463">
            <v>22.82</v>
          </cell>
          <cell r="CI463">
            <v>25.5</v>
          </cell>
          <cell r="CJ463">
            <v>83.15</v>
          </cell>
          <cell r="CK463">
            <v>2.41</v>
          </cell>
          <cell r="CL463">
            <v>33.30283</v>
          </cell>
          <cell r="CM463">
            <v>107.86</v>
          </cell>
          <cell r="CN463">
            <v>38.869999999999997</v>
          </cell>
          <cell r="CO463">
            <v>19.02</v>
          </cell>
          <cell r="CP463">
            <v>40.71</v>
          </cell>
          <cell r="CQ463">
            <v>25.43</v>
          </cell>
          <cell r="CR463">
            <v>42.85</v>
          </cell>
          <cell r="CS463">
            <v>33.840000000000003</v>
          </cell>
          <cell r="CT463">
            <v>44.75</v>
          </cell>
          <cell r="CU463">
            <v>51.83</v>
          </cell>
          <cell r="CV463">
            <v>16.91</v>
          </cell>
          <cell r="CW463">
            <v>51.43</v>
          </cell>
          <cell r="CX463">
            <v>63.5</v>
          </cell>
          <cell r="CY463">
            <v>88.17</v>
          </cell>
          <cell r="CZ463">
            <v>39.18</v>
          </cell>
          <cell r="DA463">
            <v>219.96</v>
          </cell>
          <cell r="DB463">
            <v>90.82</v>
          </cell>
          <cell r="DC463">
            <v>91.1</v>
          </cell>
          <cell r="DD463">
            <v>414.13</v>
          </cell>
          <cell r="DE463">
            <v>103.77</v>
          </cell>
          <cell r="DF463">
            <v>46.73</v>
          </cell>
          <cell r="DG463">
            <v>26.26</v>
          </cell>
          <cell r="DH463">
            <v>187.28</v>
          </cell>
          <cell r="DI463">
            <v>141.88999999999999</v>
          </cell>
          <cell r="DJ463">
            <v>20.75</v>
          </cell>
          <cell r="DK463">
            <v>26.44</v>
          </cell>
          <cell r="DL463">
            <v>61.01</v>
          </cell>
          <cell r="DM463">
            <v>150.13</v>
          </cell>
          <cell r="DN463">
            <v>17.25</v>
          </cell>
          <cell r="DO463">
            <v>64.819999999999993</v>
          </cell>
          <cell r="DP463">
            <v>137.38</v>
          </cell>
          <cell r="DQ463">
            <v>178.62</v>
          </cell>
          <cell r="DR463">
            <v>126.27</v>
          </cell>
          <cell r="DS463">
            <v>85.42</v>
          </cell>
          <cell r="DT463">
            <v>479.03</v>
          </cell>
          <cell r="DU463">
            <v>19.940000000000001</v>
          </cell>
          <cell r="DV463" t="e">
            <v>#N/A</v>
          </cell>
          <cell r="DW463">
            <v>180.52</v>
          </cell>
          <cell r="DX463">
            <v>60.186546</v>
          </cell>
          <cell r="DY463">
            <v>40.027878000000001</v>
          </cell>
          <cell r="DZ463">
            <v>85.46</v>
          </cell>
          <cell r="EA463">
            <v>79.72</v>
          </cell>
          <cell r="EB463" t="e">
            <v>#N/A</v>
          </cell>
          <cell r="EC463">
            <v>255.67</v>
          </cell>
          <cell r="ED463">
            <v>31.79</v>
          </cell>
          <cell r="EE463">
            <v>50.15</v>
          </cell>
          <cell r="EF463">
            <v>152.88999999999999</v>
          </cell>
          <cell r="EG463" t="e">
            <v>#N/A</v>
          </cell>
          <cell r="EH463" t="e">
            <v>#N/A</v>
          </cell>
          <cell r="EI463" t="e">
            <v>#N/A</v>
          </cell>
          <cell r="EJ463">
            <v>196.73</v>
          </cell>
          <cell r="EK463" t="e">
            <v>#N/A</v>
          </cell>
          <cell r="EL463">
            <v>29.46</v>
          </cell>
          <cell r="EM463" t="e">
            <v>#N/A</v>
          </cell>
          <cell r="EN463">
            <v>53.899245999999998</v>
          </cell>
          <cell r="EO463">
            <v>211.3</v>
          </cell>
          <cell r="EP463">
            <v>202.92</v>
          </cell>
          <cell r="EQ463" t="e">
            <v>#N/A</v>
          </cell>
          <cell r="ER463" t="e">
            <v>#N/A</v>
          </cell>
          <cell r="ES463" t="e">
            <v>#N/A</v>
          </cell>
          <cell r="ET463">
            <v>64.849999999999994</v>
          </cell>
          <cell r="EU463">
            <v>116.01</v>
          </cell>
          <cell r="EV463" t="e">
            <v>#N/A</v>
          </cell>
          <cell r="EW463">
            <v>71.569999999999993</v>
          </cell>
          <cell r="EX463">
            <v>48.16</v>
          </cell>
          <cell r="EY463">
            <v>35.26</v>
          </cell>
          <cell r="EZ463">
            <v>53.17</v>
          </cell>
          <cell r="FA463">
            <v>104.97</v>
          </cell>
          <cell r="FB463">
            <v>58.35</v>
          </cell>
          <cell r="FC463">
            <v>76.75</v>
          </cell>
          <cell r="FD463">
            <v>70.011054999999999</v>
          </cell>
          <cell r="FE463">
            <v>182.11</v>
          </cell>
          <cell r="FF463">
            <v>46.4</v>
          </cell>
          <cell r="FG463">
            <v>308.14</v>
          </cell>
          <cell r="FH463">
            <v>162.91</v>
          </cell>
          <cell r="FI463">
            <v>41.174999999999997</v>
          </cell>
          <cell r="FJ463">
            <v>49.45</v>
          </cell>
          <cell r="FK463">
            <v>78.8</v>
          </cell>
          <cell r="FL463">
            <v>73.05</v>
          </cell>
          <cell r="FM463">
            <v>7.4720000000000004</v>
          </cell>
          <cell r="FN463">
            <v>86.68</v>
          </cell>
          <cell r="FO463">
            <v>31.48</v>
          </cell>
          <cell r="FP463">
            <v>129.66</v>
          </cell>
          <cell r="FQ463">
            <v>112.31</v>
          </cell>
          <cell r="FR463">
            <v>241.73</v>
          </cell>
          <cell r="FS463">
            <v>93.83</v>
          </cell>
          <cell r="FT463">
            <v>148.72999999999999</v>
          </cell>
          <cell r="FU463">
            <v>162.32</v>
          </cell>
          <cell r="FV463">
            <v>73.290000000000006</v>
          </cell>
          <cell r="FW463">
            <v>152.13999999999999</v>
          </cell>
          <cell r="FX463">
            <v>111.75</v>
          </cell>
          <cell r="FY463">
            <v>43.36</v>
          </cell>
          <cell r="FZ463">
            <v>61.01</v>
          </cell>
          <cell r="GA463">
            <v>34.729999999999997</v>
          </cell>
          <cell r="GB463">
            <v>38.04</v>
          </cell>
          <cell r="GC463">
            <v>130.88</v>
          </cell>
          <cell r="GD463">
            <v>43.99</v>
          </cell>
          <cell r="GE463">
            <v>84.57</v>
          </cell>
          <cell r="GG463">
            <v>145.37</v>
          </cell>
          <cell r="GH463">
            <v>28.83</v>
          </cell>
          <cell r="GI463">
            <v>35.65</v>
          </cell>
          <cell r="GJ463">
            <v>116.59</v>
          </cell>
          <cell r="GK463">
            <v>60.88</v>
          </cell>
          <cell r="GL463">
            <v>15.21</v>
          </cell>
          <cell r="GM463">
            <v>130.87</v>
          </cell>
          <cell r="GN463">
            <v>114.46</v>
          </cell>
          <cell r="GO463">
            <v>91.37</v>
          </cell>
          <cell r="GP463">
            <v>57.31</v>
          </cell>
          <cell r="GQ463">
            <v>39.06</v>
          </cell>
          <cell r="GS463">
            <v>202.82</v>
          </cell>
          <cell r="GT463">
            <v>73.166399999999996</v>
          </cell>
          <cell r="GU463">
            <v>61.88</v>
          </cell>
          <cell r="GV463">
            <v>62.18</v>
          </cell>
          <cell r="GW463">
            <v>187.28</v>
          </cell>
          <cell r="GX463">
            <v>117.37</v>
          </cell>
          <cell r="GY463">
            <v>119.5</v>
          </cell>
          <cell r="GZ463">
            <v>145.88999999999999</v>
          </cell>
          <cell r="HA463">
            <v>105.78</v>
          </cell>
          <cell r="HB463">
            <v>35.15</v>
          </cell>
          <cell r="HC463">
            <v>29.51</v>
          </cell>
          <cell r="HD463">
            <v>19.59</v>
          </cell>
          <cell r="HE463" t="e">
            <v>#N/A</v>
          </cell>
          <cell r="HF463">
            <v>68.819999999999993</v>
          </cell>
          <cell r="HG463">
            <v>55.333263000000002</v>
          </cell>
          <cell r="HH463">
            <v>12.87</v>
          </cell>
          <cell r="HJ463">
            <v>78.08</v>
          </cell>
          <cell r="HP463">
            <v>63.29</v>
          </cell>
          <cell r="HQ463">
            <v>80.239999999999995</v>
          </cell>
          <cell r="HR463">
            <v>150.72</v>
          </cell>
          <cell r="HS463">
            <v>26.98</v>
          </cell>
          <cell r="HT463">
            <v>48.74</v>
          </cell>
          <cell r="HU463">
            <v>79.849999999999994</v>
          </cell>
          <cell r="HV463">
            <v>39.380000000000003</v>
          </cell>
          <cell r="HW463">
            <v>118.78</v>
          </cell>
          <cell r="HX463">
            <v>80.45</v>
          </cell>
          <cell r="HY463">
            <v>81.36</v>
          </cell>
          <cell r="HZ463">
            <v>73.94</v>
          </cell>
          <cell r="IA463">
            <v>27.916891</v>
          </cell>
          <cell r="IB463">
            <v>49.5</v>
          </cell>
        </row>
        <row r="464">
          <cell r="A464">
            <v>42977</v>
          </cell>
          <cell r="B464">
            <v>4761.7224999999999</v>
          </cell>
          <cell r="C464">
            <v>567.70333000000005</v>
          </cell>
          <cell r="D464">
            <v>2457.58581</v>
          </cell>
          <cell r="E464">
            <v>371.63493999999997</v>
          </cell>
          <cell r="F464">
            <v>963.29976999999997</v>
          </cell>
          <cell r="G464">
            <v>969.46261000000004</v>
          </cell>
          <cell r="H464">
            <v>788.96181999999999</v>
          </cell>
          <cell r="I464">
            <v>665.60504000000003</v>
          </cell>
          <cell r="J464">
            <v>1355.4998499999999</v>
          </cell>
          <cell r="K464">
            <v>916.68281000000002</v>
          </cell>
          <cell r="L464">
            <v>1004.93425</v>
          </cell>
          <cell r="M464">
            <v>565.42232999999999</v>
          </cell>
          <cell r="N464">
            <v>389.22962000000001</v>
          </cell>
          <cell r="O464">
            <v>699.27878999999996</v>
          </cell>
          <cell r="X464">
            <v>48.12</v>
          </cell>
          <cell r="Y464">
            <v>28.447507999999999</v>
          </cell>
          <cell r="Z464">
            <v>3.6600003000000001</v>
          </cell>
          <cell r="AA464">
            <v>64.131225999999998</v>
          </cell>
          <cell r="AB464">
            <v>102.87</v>
          </cell>
          <cell r="AC464">
            <v>40.82</v>
          </cell>
          <cell r="AD464">
            <v>47.1815</v>
          </cell>
          <cell r="AE464">
            <v>169.92</v>
          </cell>
          <cell r="AF464">
            <v>174.69</v>
          </cell>
          <cell r="AG464">
            <v>121.97</v>
          </cell>
          <cell r="AH464">
            <v>65.680000000000007</v>
          </cell>
          <cell r="AI464">
            <v>97.65</v>
          </cell>
          <cell r="AJ464" t="e">
            <v>#N/A</v>
          </cell>
          <cell r="AK464" t="e">
            <v>#N/A</v>
          </cell>
          <cell r="AL464" t="e">
            <v>#N/A</v>
          </cell>
          <cell r="AM464" t="e">
            <v>#N/A</v>
          </cell>
          <cell r="AN464">
            <v>3.74</v>
          </cell>
          <cell r="AO464">
            <v>72.31</v>
          </cell>
          <cell r="AR464">
            <v>159.53</v>
          </cell>
          <cell r="AS464">
            <v>23.545334</v>
          </cell>
          <cell r="AT464">
            <v>78.3</v>
          </cell>
          <cell r="AU464">
            <v>60.56</v>
          </cell>
          <cell r="AV464">
            <v>30.6</v>
          </cell>
          <cell r="AW464">
            <v>21.39</v>
          </cell>
          <cell r="AX464">
            <v>150</v>
          </cell>
          <cell r="AY464">
            <v>54.52</v>
          </cell>
          <cell r="AZ464">
            <v>48.3795</v>
          </cell>
          <cell r="BA464">
            <v>143.44</v>
          </cell>
          <cell r="BB464">
            <v>13.75</v>
          </cell>
          <cell r="BC464">
            <v>51.73</v>
          </cell>
          <cell r="BD464">
            <v>529.53</v>
          </cell>
          <cell r="BE464" t="e">
            <v>#N/A</v>
          </cell>
          <cell r="BF464">
            <v>54.32</v>
          </cell>
          <cell r="BG464" t="e">
            <v>#N/A</v>
          </cell>
          <cell r="BH464" t="e">
            <v>#N/A</v>
          </cell>
          <cell r="BI464" t="e">
            <v>#N/A</v>
          </cell>
          <cell r="BJ464">
            <v>198.09</v>
          </cell>
          <cell r="BK464">
            <v>76.73</v>
          </cell>
          <cell r="BL464">
            <v>76.73</v>
          </cell>
          <cell r="BM464">
            <v>91.87</v>
          </cell>
          <cell r="BN464">
            <v>22.2</v>
          </cell>
          <cell r="BO464" t="e">
            <v>#N/A</v>
          </cell>
          <cell r="BP464">
            <v>117.76</v>
          </cell>
          <cell r="BQ464">
            <v>115.15</v>
          </cell>
          <cell r="BR464">
            <v>104.24</v>
          </cell>
          <cell r="BS464">
            <v>78.540000000000006</v>
          </cell>
          <cell r="BT464">
            <v>32.74</v>
          </cell>
          <cell r="BU464">
            <v>81.93</v>
          </cell>
          <cell r="BV464">
            <v>30.86</v>
          </cell>
          <cell r="BW464">
            <v>154.44</v>
          </cell>
          <cell r="BX464">
            <v>47.79</v>
          </cell>
          <cell r="BY464">
            <v>199.54</v>
          </cell>
          <cell r="BZ464">
            <v>62.49</v>
          </cell>
          <cell r="CA464">
            <v>41.63</v>
          </cell>
          <cell r="CB464">
            <v>89.63</v>
          </cell>
          <cell r="CC464">
            <v>122.3</v>
          </cell>
          <cell r="CD464">
            <v>54.32</v>
          </cell>
          <cell r="CE464">
            <v>14.617737999999999</v>
          </cell>
          <cell r="CF464">
            <v>76.099999999999994</v>
          </cell>
          <cell r="CG464">
            <v>33.51</v>
          </cell>
          <cell r="CH464">
            <v>23.82</v>
          </cell>
          <cell r="CI464">
            <v>25.7</v>
          </cell>
          <cell r="CJ464">
            <v>83.67</v>
          </cell>
          <cell r="CK464">
            <v>2.41</v>
          </cell>
          <cell r="CL464">
            <v>33.629435999999998</v>
          </cell>
          <cell r="CM464">
            <v>107.73</v>
          </cell>
          <cell r="CN464">
            <v>38.369999999999997</v>
          </cell>
          <cell r="CO464">
            <v>19.07</v>
          </cell>
          <cell r="CP464">
            <v>40.520000000000003</v>
          </cell>
          <cell r="CQ464">
            <v>25.51</v>
          </cell>
          <cell r="CR464">
            <v>43.41</v>
          </cell>
          <cell r="CS464">
            <v>33.6</v>
          </cell>
          <cell r="CT464">
            <v>45.149997999999997</v>
          </cell>
          <cell r="CU464">
            <v>51.46</v>
          </cell>
          <cell r="CV464">
            <v>16.940000000000001</v>
          </cell>
          <cell r="CW464">
            <v>52.33</v>
          </cell>
          <cell r="CX464">
            <v>63.39</v>
          </cell>
          <cell r="CY464">
            <v>88.47</v>
          </cell>
          <cell r="CZ464">
            <v>39.57</v>
          </cell>
          <cell r="DA464">
            <v>222.42</v>
          </cell>
          <cell r="DB464">
            <v>90.07</v>
          </cell>
          <cell r="DC464">
            <v>91.31</v>
          </cell>
          <cell r="DD464">
            <v>416.2</v>
          </cell>
          <cell r="DE464">
            <v>103.73</v>
          </cell>
          <cell r="DF464">
            <v>47.06</v>
          </cell>
          <cell r="DG464">
            <v>26.3</v>
          </cell>
          <cell r="DH464">
            <v>186.92</v>
          </cell>
          <cell r="DI464">
            <v>141.16</v>
          </cell>
          <cell r="DJ464">
            <v>20.8</v>
          </cell>
          <cell r="DK464">
            <v>27.11</v>
          </cell>
          <cell r="DL464">
            <v>61.77</v>
          </cell>
          <cell r="DM464">
            <v>149.29</v>
          </cell>
          <cell r="DN464">
            <v>17.28</v>
          </cell>
          <cell r="DO464">
            <v>64.83</v>
          </cell>
          <cell r="DP464">
            <v>137.19999999999999</v>
          </cell>
          <cell r="DQ464">
            <v>180.35</v>
          </cell>
          <cell r="DR464">
            <v>125.79</v>
          </cell>
          <cell r="DS464">
            <v>85.69</v>
          </cell>
          <cell r="DT464">
            <v>487.12</v>
          </cell>
          <cell r="DU464">
            <v>19.87</v>
          </cell>
          <cell r="DV464" t="e">
            <v>#N/A</v>
          </cell>
          <cell r="DW464">
            <v>182.95</v>
          </cell>
          <cell r="DX464">
            <v>60.186546</v>
          </cell>
          <cell r="DY464">
            <v>40.455440000000003</v>
          </cell>
          <cell r="DZ464">
            <v>86</v>
          </cell>
          <cell r="EA464">
            <v>79.86</v>
          </cell>
          <cell r="EB464" t="e">
            <v>#N/A</v>
          </cell>
          <cell r="EC464">
            <v>254.24</v>
          </cell>
          <cell r="ED464">
            <v>31.38</v>
          </cell>
          <cell r="EE464">
            <v>50.11</v>
          </cell>
          <cell r="EF464">
            <v>156.29</v>
          </cell>
          <cell r="EG464" t="e">
            <v>#N/A</v>
          </cell>
          <cell r="EH464" t="e">
            <v>#N/A</v>
          </cell>
          <cell r="EI464" t="e">
            <v>#N/A</v>
          </cell>
          <cell r="EJ464">
            <v>195.88</v>
          </cell>
          <cell r="EK464" t="e">
            <v>#N/A</v>
          </cell>
          <cell r="EL464">
            <v>29.25</v>
          </cell>
          <cell r="EM464" t="e">
            <v>#N/A</v>
          </cell>
          <cell r="EN464">
            <v>54.183543999999998</v>
          </cell>
          <cell r="EO464">
            <v>213.78</v>
          </cell>
          <cell r="EP464">
            <v>203.69</v>
          </cell>
          <cell r="EQ464" t="e">
            <v>#N/A</v>
          </cell>
          <cell r="ER464" t="e">
            <v>#N/A</v>
          </cell>
          <cell r="ES464" t="e">
            <v>#N/A</v>
          </cell>
          <cell r="ET464">
            <v>66.2</v>
          </cell>
          <cell r="EU464">
            <v>117.55</v>
          </cell>
          <cell r="EV464" t="e">
            <v>#N/A</v>
          </cell>
          <cell r="EW464">
            <v>73.06</v>
          </cell>
          <cell r="EX464">
            <v>48.97</v>
          </cell>
          <cell r="EY464">
            <v>35.380000000000003</v>
          </cell>
          <cell r="EZ464">
            <v>53.75</v>
          </cell>
          <cell r="FA464">
            <v>104.94</v>
          </cell>
          <cell r="FB464">
            <v>58.63</v>
          </cell>
          <cell r="FC464">
            <v>76.95</v>
          </cell>
          <cell r="FD464">
            <v>70.541889999999995</v>
          </cell>
          <cell r="FE464">
            <v>182.15</v>
          </cell>
          <cell r="FF464">
            <v>46.52</v>
          </cell>
          <cell r="FG464">
            <v>306.3</v>
          </cell>
          <cell r="FH464">
            <v>163.35</v>
          </cell>
          <cell r="FI464">
            <v>41.42</v>
          </cell>
          <cell r="FJ464">
            <v>49.8</v>
          </cell>
          <cell r="FK464">
            <v>79.599999999999994</v>
          </cell>
          <cell r="FL464">
            <v>74.010000000000005</v>
          </cell>
          <cell r="FM464">
            <v>7.5680002999999996</v>
          </cell>
          <cell r="FN464">
            <v>87.89</v>
          </cell>
          <cell r="FO464">
            <v>31.61</v>
          </cell>
          <cell r="FP464">
            <v>129.79</v>
          </cell>
          <cell r="FQ464">
            <v>112.4</v>
          </cell>
          <cell r="FR464">
            <v>246.02</v>
          </cell>
          <cell r="FS464">
            <v>94.86</v>
          </cell>
          <cell r="FT464">
            <v>150.11000000000001</v>
          </cell>
          <cell r="FU464">
            <v>164.99</v>
          </cell>
          <cell r="FV464">
            <v>73.94</v>
          </cell>
          <cell r="FW464">
            <v>153.66999999999999</v>
          </cell>
          <cell r="FX464">
            <v>114.27</v>
          </cell>
          <cell r="FY464">
            <v>44.266669999999998</v>
          </cell>
          <cell r="FZ464">
            <v>61.77</v>
          </cell>
          <cell r="GA464">
            <v>34.89</v>
          </cell>
          <cell r="GB464">
            <v>38.06</v>
          </cell>
          <cell r="GC464">
            <v>130.63999999999999</v>
          </cell>
          <cell r="GD464">
            <v>44.31</v>
          </cell>
          <cell r="GE464">
            <v>85.75</v>
          </cell>
          <cell r="GG464">
            <v>145.51</v>
          </cell>
          <cell r="GH464">
            <v>28.94</v>
          </cell>
          <cell r="GI464">
            <v>36</v>
          </cell>
          <cell r="GJ464">
            <v>116.88</v>
          </cell>
          <cell r="GK464">
            <v>60.79</v>
          </cell>
          <cell r="GL464">
            <v>14.56</v>
          </cell>
          <cell r="GM464">
            <v>130.97999999999999</v>
          </cell>
          <cell r="GN464">
            <v>115.17</v>
          </cell>
          <cell r="GO464">
            <v>92.34</v>
          </cell>
          <cell r="GP464">
            <v>58.08</v>
          </cell>
          <cell r="GQ464">
            <v>39.51</v>
          </cell>
          <cell r="GS464">
            <v>213.8</v>
          </cell>
          <cell r="GT464">
            <v>73.209729999999993</v>
          </cell>
          <cell r="GU464">
            <v>62.07</v>
          </cell>
          <cell r="GV464">
            <v>62.46</v>
          </cell>
          <cell r="GW464">
            <v>186.92</v>
          </cell>
          <cell r="GX464">
            <v>118.06</v>
          </cell>
          <cell r="GY464">
            <v>120.19</v>
          </cell>
          <cell r="GZ464">
            <v>147.52000000000001</v>
          </cell>
          <cell r="HA464">
            <v>106.62</v>
          </cell>
          <cell r="HB464">
            <v>35.46</v>
          </cell>
          <cell r="HC464">
            <v>29.54</v>
          </cell>
          <cell r="HD464">
            <v>19.649999999999999</v>
          </cell>
          <cell r="HE464" t="e">
            <v>#N/A</v>
          </cell>
          <cell r="HF464">
            <v>68.459999999999994</v>
          </cell>
          <cell r="HG464">
            <v>55.120215999999999</v>
          </cell>
          <cell r="HH464">
            <v>12.93</v>
          </cell>
          <cell r="HJ464">
            <v>77.59</v>
          </cell>
          <cell r="HP464">
            <v>63.24</v>
          </cell>
          <cell r="HQ464">
            <v>78.819999999999993</v>
          </cell>
          <cell r="HR464">
            <v>150.62</v>
          </cell>
          <cell r="HS464">
            <v>26.91</v>
          </cell>
          <cell r="HT464">
            <v>48.57</v>
          </cell>
          <cell r="HU464">
            <v>79.38</v>
          </cell>
          <cell r="HV464">
            <v>39.18</v>
          </cell>
          <cell r="HW464">
            <v>117.75</v>
          </cell>
          <cell r="HX464">
            <v>80.3</v>
          </cell>
          <cell r="HY464">
            <v>80.849999999999994</v>
          </cell>
          <cell r="HZ464">
            <v>73.75</v>
          </cell>
          <cell r="IA464">
            <v>27.629169999999998</v>
          </cell>
          <cell r="IB464">
            <v>49.48</v>
          </cell>
        </row>
        <row r="465">
          <cell r="A465">
            <v>42978</v>
          </cell>
          <cell r="B465">
            <v>4789.17569</v>
          </cell>
          <cell r="C465">
            <v>571.12106000000006</v>
          </cell>
          <cell r="D465">
            <v>2471.6502099999998</v>
          </cell>
          <cell r="E465">
            <v>369.97302000000002</v>
          </cell>
          <cell r="F465">
            <v>968.16368999999997</v>
          </cell>
          <cell r="G465">
            <v>969.93348000000003</v>
          </cell>
          <cell r="H465">
            <v>793.08684000000005</v>
          </cell>
          <cell r="I465">
            <v>665.62563999999998</v>
          </cell>
          <cell r="J465">
            <v>1378.4693600000001</v>
          </cell>
          <cell r="K465">
            <v>920.01679999999999</v>
          </cell>
          <cell r="L465">
            <v>1012.1389799999999</v>
          </cell>
          <cell r="M465">
            <v>570.11300000000006</v>
          </cell>
          <cell r="N465">
            <v>391.24529999999999</v>
          </cell>
          <cell r="O465">
            <v>699.44537000000003</v>
          </cell>
          <cell r="X465">
            <v>47.97</v>
          </cell>
          <cell r="Y465">
            <v>28.288920999999998</v>
          </cell>
          <cell r="Z465">
            <v>3.6000000999999999</v>
          </cell>
          <cell r="AA465">
            <v>64.590379999999996</v>
          </cell>
          <cell r="AB465">
            <v>101.2</v>
          </cell>
          <cell r="AC465">
            <v>40.61</v>
          </cell>
          <cell r="AD465">
            <v>47.762</v>
          </cell>
          <cell r="AE465">
            <v>171.97</v>
          </cell>
          <cell r="AF465">
            <v>174.71</v>
          </cell>
          <cell r="AG465">
            <v>121.5</v>
          </cell>
          <cell r="AH465">
            <v>65.56</v>
          </cell>
          <cell r="AI465">
            <v>97.79</v>
          </cell>
          <cell r="AJ465" t="e">
            <v>#N/A</v>
          </cell>
          <cell r="AK465" t="e">
            <v>#N/A</v>
          </cell>
          <cell r="AL465" t="e">
            <v>#N/A</v>
          </cell>
          <cell r="AM465" t="e">
            <v>#N/A</v>
          </cell>
          <cell r="AN465">
            <v>3.75</v>
          </cell>
          <cell r="AO465">
            <v>72.38</v>
          </cell>
          <cell r="AR465">
            <v>159.97</v>
          </cell>
          <cell r="AS465">
            <v>23.726666999999999</v>
          </cell>
          <cell r="AT465">
            <v>80.010000000000005</v>
          </cell>
          <cell r="AU465">
            <v>62.21</v>
          </cell>
          <cell r="AV465">
            <v>30.92</v>
          </cell>
          <cell r="AW465">
            <v>22.19</v>
          </cell>
          <cell r="AX465">
            <v>149.87</v>
          </cell>
          <cell r="AY465">
            <v>54.86</v>
          </cell>
          <cell r="AZ465">
            <v>49.03</v>
          </cell>
          <cell r="BA465">
            <v>148.36000000000001</v>
          </cell>
          <cell r="BB465">
            <v>13.94</v>
          </cell>
          <cell r="BC465">
            <v>51.5</v>
          </cell>
          <cell r="BD465">
            <v>528.44000000000005</v>
          </cell>
          <cell r="BE465" t="e">
            <v>#N/A</v>
          </cell>
          <cell r="BF465">
            <v>54.53</v>
          </cell>
          <cell r="BG465" t="e">
            <v>#N/A</v>
          </cell>
          <cell r="BH465" t="e">
            <v>#N/A</v>
          </cell>
          <cell r="BI465" t="e">
            <v>#N/A</v>
          </cell>
          <cell r="BJ465">
            <v>196.13</v>
          </cell>
          <cell r="BK465">
            <v>72.56</v>
          </cell>
          <cell r="BL465">
            <v>72.56</v>
          </cell>
          <cell r="BM465">
            <v>92.27</v>
          </cell>
          <cell r="BN465">
            <v>21.87</v>
          </cell>
          <cell r="BO465" t="e">
            <v>#N/A</v>
          </cell>
          <cell r="BP465">
            <v>118.37</v>
          </cell>
          <cell r="BQ465">
            <v>115.73</v>
          </cell>
          <cell r="BR465">
            <v>104.76</v>
          </cell>
          <cell r="BS465">
            <v>78.069999999999993</v>
          </cell>
          <cell r="BT465">
            <v>32.46</v>
          </cell>
          <cell r="BU465">
            <v>80.75</v>
          </cell>
          <cell r="BV465">
            <v>30.74</v>
          </cell>
          <cell r="BW465">
            <v>156.74</v>
          </cell>
          <cell r="BX465">
            <v>47.564999999999998</v>
          </cell>
          <cell r="BY465">
            <v>200.1</v>
          </cell>
          <cell r="BZ465">
            <v>63.3</v>
          </cell>
          <cell r="CA465">
            <v>40.659999999999997</v>
          </cell>
          <cell r="CB465">
            <v>89.75</v>
          </cell>
          <cell r="CC465">
            <v>123.29</v>
          </cell>
          <cell r="CD465">
            <v>54.53</v>
          </cell>
          <cell r="CE465">
            <v>14.659599999999999</v>
          </cell>
          <cell r="CF465">
            <v>76.33</v>
          </cell>
          <cell r="CG465">
            <v>33.9</v>
          </cell>
          <cell r="CH465">
            <v>23.68</v>
          </cell>
          <cell r="CI465">
            <v>26.07</v>
          </cell>
          <cell r="CJ465">
            <v>84.99</v>
          </cell>
          <cell r="CK465">
            <v>2.54</v>
          </cell>
          <cell r="CL465">
            <v>33.934269999999998</v>
          </cell>
          <cell r="CM465">
            <v>107.62</v>
          </cell>
          <cell r="CN465">
            <v>38.840000000000003</v>
          </cell>
          <cell r="CO465">
            <v>19.329999999999998</v>
          </cell>
          <cell r="CP465">
            <v>40.93</v>
          </cell>
          <cell r="CQ465">
            <v>26.13</v>
          </cell>
          <cell r="CR465">
            <v>43.66</v>
          </cell>
          <cell r="CS465">
            <v>34.32</v>
          </cell>
          <cell r="CT465">
            <v>46.65</v>
          </cell>
          <cell r="CU465">
            <v>52.04</v>
          </cell>
          <cell r="CV465">
            <v>17.37</v>
          </cell>
          <cell r="CW465">
            <v>52.45</v>
          </cell>
          <cell r="CX465">
            <v>63.51</v>
          </cell>
          <cell r="CY465">
            <v>90.79</v>
          </cell>
          <cell r="CZ465">
            <v>39.9</v>
          </cell>
          <cell r="DA465">
            <v>223.74</v>
          </cell>
          <cell r="DB465">
            <v>90.5</v>
          </cell>
          <cell r="DC465">
            <v>90.89</v>
          </cell>
          <cell r="DD465">
            <v>419.01</v>
          </cell>
          <cell r="DE465">
            <v>103.52</v>
          </cell>
          <cell r="DF465">
            <v>46.83</v>
          </cell>
          <cell r="DG465">
            <v>26.13</v>
          </cell>
          <cell r="DH465">
            <v>187.73</v>
          </cell>
          <cell r="DI465">
            <v>141.41999999999999</v>
          </cell>
          <cell r="DJ465">
            <v>20.75</v>
          </cell>
          <cell r="DK465">
            <v>27.37</v>
          </cell>
          <cell r="DL465">
            <v>61.68</v>
          </cell>
          <cell r="DM465">
            <v>147.86000000000001</v>
          </cell>
          <cell r="DN465">
            <v>17.21</v>
          </cell>
          <cell r="DO465">
            <v>64.67</v>
          </cell>
          <cell r="DP465">
            <v>138.51</v>
          </cell>
          <cell r="DQ465">
            <v>181.16</v>
          </cell>
          <cell r="DR465">
            <v>125.41</v>
          </cell>
          <cell r="DS465">
            <v>86.1</v>
          </cell>
          <cell r="DT465">
            <v>496.9</v>
          </cell>
          <cell r="DU465">
            <v>21.03</v>
          </cell>
          <cell r="DV465" t="e">
            <v>#N/A</v>
          </cell>
          <cell r="DW465">
            <v>187.14</v>
          </cell>
          <cell r="DX465">
            <v>60.892159999999997</v>
          </cell>
          <cell r="DY465">
            <v>40.954258000000003</v>
          </cell>
          <cell r="DZ465">
            <v>87.16</v>
          </cell>
          <cell r="EA465">
            <v>80.62</v>
          </cell>
          <cell r="EB465" t="e">
            <v>#N/A</v>
          </cell>
          <cell r="EC465">
            <v>257.62</v>
          </cell>
          <cell r="ED465">
            <v>31.75</v>
          </cell>
          <cell r="EE465">
            <v>50.94</v>
          </cell>
          <cell r="EF465">
            <v>160.54</v>
          </cell>
          <cell r="EG465" t="e">
            <v>#N/A</v>
          </cell>
          <cell r="EH465" t="e">
            <v>#N/A</v>
          </cell>
          <cell r="EI465" t="e">
            <v>#N/A</v>
          </cell>
          <cell r="EJ465">
            <v>198.9</v>
          </cell>
          <cell r="EK465" t="e">
            <v>#N/A</v>
          </cell>
          <cell r="EL465">
            <v>29.83</v>
          </cell>
          <cell r="EM465" t="e">
            <v>#N/A</v>
          </cell>
          <cell r="EN465">
            <v>54.325690000000002</v>
          </cell>
          <cell r="EO465">
            <v>214.38</v>
          </cell>
          <cell r="EP465">
            <v>204.32</v>
          </cell>
          <cell r="EQ465" t="e">
            <v>#N/A</v>
          </cell>
          <cell r="ER465" t="e">
            <v>#N/A</v>
          </cell>
          <cell r="ES465" t="e">
            <v>#N/A</v>
          </cell>
          <cell r="ET465">
            <v>66.8</v>
          </cell>
          <cell r="EU465">
            <v>117.49</v>
          </cell>
          <cell r="EV465" t="e">
            <v>#N/A</v>
          </cell>
          <cell r="EW465">
            <v>70.63</v>
          </cell>
          <cell r="EX465">
            <v>49.09</v>
          </cell>
          <cell r="EY465">
            <v>35.93</v>
          </cell>
          <cell r="EZ465">
            <v>54.49</v>
          </cell>
          <cell r="FA465">
            <v>105.3</v>
          </cell>
          <cell r="FB465">
            <v>59.04</v>
          </cell>
          <cell r="FC465">
            <v>77.11</v>
          </cell>
          <cell r="FD465">
            <v>70.612669999999994</v>
          </cell>
          <cell r="FE465">
            <v>182.01</v>
          </cell>
          <cell r="FF465">
            <v>46.84</v>
          </cell>
          <cell r="FG465">
            <v>305.39</v>
          </cell>
          <cell r="FH465">
            <v>164</v>
          </cell>
          <cell r="FI465">
            <v>42.36</v>
          </cell>
          <cell r="FJ465">
            <v>50.33</v>
          </cell>
          <cell r="FK465">
            <v>80.42</v>
          </cell>
          <cell r="FL465">
            <v>74.77</v>
          </cell>
          <cell r="FM465">
            <v>7.6400002999999996</v>
          </cell>
          <cell r="FN465">
            <v>88.58</v>
          </cell>
          <cell r="FO465">
            <v>31.97</v>
          </cell>
          <cell r="FP465">
            <v>130.76</v>
          </cell>
          <cell r="FQ465">
            <v>112.96</v>
          </cell>
          <cell r="FR465">
            <v>252.07</v>
          </cell>
          <cell r="FS465">
            <v>95.49</v>
          </cell>
          <cell r="FT465">
            <v>151.22</v>
          </cell>
          <cell r="FU465">
            <v>165.98</v>
          </cell>
          <cell r="FV465">
            <v>74.319999999999993</v>
          </cell>
          <cell r="FW465">
            <v>155.16</v>
          </cell>
          <cell r="FX465">
            <v>116.19</v>
          </cell>
          <cell r="FY465">
            <v>44.230003000000004</v>
          </cell>
          <cell r="FZ465">
            <v>61.68</v>
          </cell>
          <cell r="GA465">
            <v>35.07</v>
          </cell>
          <cell r="GB465">
            <v>38.340000000000003</v>
          </cell>
          <cell r="GC465">
            <v>131.54</v>
          </cell>
          <cell r="GD465">
            <v>44.38</v>
          </cell>
          <cell r="GE465">
            <v>86.2</v>
          </cell>
          <cell r="GG465">
            <v>145.37</v>
          </cell>
          <cell r="GH465">
            <v>28.99</v>
          </cell>
          <cell r="GI465">
            <v>36.93</v>
          </cell>
          <cell r="GJ465">
            <v>117.2</v>
          </cell>
          <cell r="GK465">
            <v>62.05</v>
          </cell>
          <cell r="GL465">
            <v>14.78</v>
          </cell>
          <cell r="GM465">
            <v>133.30000000000001</v>
          </cell>
          <cell r="GN465">
            <v>116.26</v>
          </cell>
          <cell r="GO465">
            <v>94.83</v>
          </cell>
          <cell r="GP465">
            <v>59.03</v>
          </cell>
          <cell r="GQ465">
            <v>39.99</v>
          </cell>
          <cell r="GS465">
            <v>211.99</v>
          </cell>
          <cell r="GT465">
            <v>74.717600000000004</v>
          </cell>
          <cell r="GU465">
            <v>62.97</v>
          </cell>
          <cell r="GV465">
            <v>63.36</v>
          </cell>
          <cell r="GW465">
            <v>187.73</v>
          </cell>
          <cell r="GX465">
            <v>118.34</v>
          </cell>
          <cell r="GY465">
            <v>120.6</v>
          </cell>
          <cell r="GZ465">
            <v>148.05000000000001</v>
          </cell>
          <cell r="HA465">
            <v>106.46</v>
          </cell>
          <cell r="HB465">
            <v>36.08</v>
          </cell>
          <cell r="HC465">
            <v>29.81</v>
          </cell>
          <cell r="HD465">
            <v>19.649999999999999</v>
          </cell>
          <cell r="HE465" t="e">
            <v>#N/A</v>
          </cell>
          <cell r="HF465">
            <v>69.66</v>
          </cell>
          <cell r="HG465">
            <v>55.739983000000002</v>
          </cell>
          <cell r="HH465">
            <v>13.16</v>
          </cell>
          <cell r="HJ465">
            <v>77.63</v>
          </cell>
          <cell r="HP465">
            <v>63</v>
          </cell>
          <cell r="HQ465">
            <v>78.77</v>
          </cell>
          <cell r="HR465">
            <v>150.51</v>
          </cell>
          <cell r="HS465">
            <v>26.87</v>
          </cell>
          <cell r="HT465">
            <v>48.54</v>
          </cell>
          <cell r="HU465">
            <v>79.17</v>
          </cell>
          <cell r="HV465">
            <v>39.24</v>
          </cell>
          <cell r="HW465">
            <v>117.93</v>
          </cell>
          <cell r="HX465">
            <v>80.180000000000007</v>
          </cell>
          <cell r="HY465">
            <v>80.900000000000006</v>
          </cell>
          <cell r="HZ465">
            <v>73.63</v>
          </cell>
          <cell r="IA465">
            <v>27.725076999999999</v>
          </cell>
          <cell r="IB465">
            <v>49.5</v>
          </cell>
        </row>
        <row r="466">
          <cell r="A466">
            <v>42979</v>
          </cell>
          <cell r="B466">
            <v>4798.9873699999998</v>
          </cell>
          <cell r="C466">
            <v>572.43368999999996</v>
          </cell>
          <cell r="D466">
            <v>2476.5523899999998</v>
          </cell>
          <cell r="E466">
            <v>370.1508</v>
          </cell>
          <cell r="F466">
            <v>972.64206999999999</v>
          </cell>
          <cell r="G466">
            <v>973.95726999999999</v>
          </cell>
          <cell r="H466">
            <v>800.09421999999995</v>
          </cell>
          <cell r="I466">
            <v>668.55255999999997</v>
          </cell>
          <cell r="J466">
            <v>1377.31882</v>
          </cell>
          <cell r="K466">
            <v>921.41165999999998</v>
          </cell>
          <cell r="L466">
            <v>1011.68112</v>
          </cell>
          <cell r="M466">
            <v>574.04476</v>
          </cell>
          <cell r="N466">
            <v>390.92696000000001</v>
          </cell>
          <cell r="O466">
            <v>697.33298000000002</v>
          </cell>
          <cell r="X466">
            <v>47.92</v>
          </cell>
          <cell r="Y466">
            <v>28.304026</v>
          </cell>
          <cell r="Z466">
            <v>3.5099998000000001</v>
          </cell>
          <cell r="AA466">
            <v>64.041399999999996</v>
          </cell>
          <cell r="AB466">
            <v>101.5</v>
          </cell>
          <cell r="AC466">
            <v>41.06</v>
          </cell>
          <cell r="AD466">
            <v>47.599499999999999</v>
          </cell>
          <cell r="AE466">
            <v>172.02</v>
          </cell>
          <cell r="AF466">
            <v>174.74</v>
          </cell>
          <cell r="AG466">
            <v>119.31</v>
          </cell>
          <cell r="AH466">
            <v>65.12</v>
          </cell>
          <cell r="AI466">
            <v>95.88</v>
          </cell>
          <cell r="AJ466" t="e">
            <v>#N/A</v>
          </cell>
          <cell r="AK466" t="e">
            <v>#N/A</v>
          </cell>
          <cell r="AL466" t="e">
            <v>#N/A</v>
          </cell>
          <cell r="AM466" t="e">
            <v>#N/A</v>
          </cell>
          <cell r="AN466">
            <v>3.74</v>
          </cell>
          <cell r="AO466">
            <v>71.94</v>
          </cell>
          <cell r="AR466">
            <v>159.81</v>
          </cell>
          <cell r="AS466">
            <v>23.693335999999999</v>
          </cell>
          <cell r="AT466">
            <v>79.48</v>
          </cell>
          <cell r="AU466">
            <v>62.87</v>
          </cell>
          <cell r="AV466">
            <v>30.96</v>
          </cell>
          <cell r="AW466">
            <v>22.41</v>
          </cell>
          <cell r="AX466">
            <v>150.78</v>
          </cell>
          <cell r="AY466">
            <v>54.93</v>
          </cell>
          <cell r="AZ466">
            <v>48.912502000000003</v>
          </cell>
          <cell r="BA466">
            <v>148.22999999999999</v>
          </cell>
          <cell r="BB466">
            <v>13.76</v>
          </cell>
          <cell r="BC466">
            <v>51.82</v>
          </cell>
          <cell r="BD466">
            <v>538.77</v>
          </cell>
          <cell r="BE466" t="e">
            <v>#N/A</v>
          </cell>
          <cell r="BF466">
            <v>56.22</v>
          </cell>
          <cell r="BG466" t="e">
            <v>#N/A</v>
          </cell>
          <cell r="BH466" t="e">
            <v>#N/A</v>
          </cell>
          <cell r="BI466" t="e">
            <v>#N/A</v>
          </cell>
          <cell r="BJ466">
            <v>196.99</v>
          </cell>
          <cell r="BK466">
            <v>72.540000000000006</v>
          </cell>
          <cell r="BL466">
            <v>72.540000000000006</v>
          </cell>
          <cell r="BM466">
            <v>92.53</v>
          </cell>
          <cell r="BN466">
            <v>22.42</v>
          </cell>
          <cell r="BO466" t="e">
            <v>#N/A</v>
          </cell>
          <cell r="BP466">
            <v>118.63</v>
          </cell>
          <cell r="BQ466">
            <v>115.84</v>
          </cell>
          <cell r="BR466">
            <v>104.84</v>
          </cell>
          <cell r="BS466">
            <v>78.37</v>
          </cell>
          <cell r="BT466">
            <v>32.880000000000003</v>
          </cell>
          <cell r="BU466">
            <v>80.849999999999994</v>
          </cell>
          <cell r="BV466">
            <v>30.92</v>
          </cell>
          <cell r="BW466">
            <v>158.24</v>
          </cell>
          <cell r="BX466">
            <v>48.07</v>
          </cell>
          <cell r="BY466">
            <v>200.23</v>
          </cell>
          <cell r="BZ466">
            <v>64.53</v>
          </cell>
          <cell r="CA466">
            <v>40.880000000000003</v>
          </cell>
          <cell r="CB466">
            <v>90.03</v>
          </cell>
          <cell r="CC466">
            <v>123.21</v>
          </cell>
          <cell r="CD466">
            <v>56.22</v>
          </cell>
          <cell r="CE466">
            <v>14.767473000000001</v>
          </cell>
          <cell r="CF466">
            <v>76.569999999999993</v>
          </cell>
          <cell r="CG466">
            <v>34.299999999999997</v>
          </cell>
          <cell r="CH466">
            <v>24.79</v>
          </cell>
          <cell r="CI466">
            <v>26.09</v>
          </cell>
          <cell r="CJ466">
            <v>85.65</v>
          </cell>
          <cell r="CK466">
            <v>2.5499999999999998</v>
          </cell>
          <cell r="CL466">
            <v>34.081240000000001</v>
          </cell>
          <cell r="CM466">
            <v>108.76</v>
          </cell>
          <cell r="CN466">
            <v>39.479999999999997</v>
          </cell>
          <cell r="CO466">
            <v>19.36</v>
          </cell>
          <cell r="CP466">
            <v>41.49</v>
          </cell>
          <cell r="CQ466">
            <v>26.1</v>
          </cell>
          <cell r="CR466">
            <v>44.24</v>
          </cell>
          <cell r="CS466">
            <v>34.57</v>
          </cell>
          <cell r="CT466">
            <v>47.1</v>
          </cell>
          <cell r="CU466">
            <v>52.04</v>
          </cell>
          <cell r="CV466">
            <v>17.760000000000002</v>
          </cell>
          <cell r="CW466">
            <v>54.28</v>
          </cell>
          <cell r="CX466">
            <v>63.35</v>
          </cell>
          <cell r="CY466">
            <v>91.92</v>
          </cell>
          <cell r="CZ466">
            <v>40.159999999999997</v>
          </cell>
          <cell r="DA466">
            <v>225.88</v>
          </cell>
          <cell r="DB466">
            <v>89.78</v>
          </cell>
          <cell r="DC466">
            <v>91.7</v>
          </cell>
          <cell r="DD466">
            <v>421.78</v>
          </cell>
          <cell r="DE466">
            <v>103.9</v>
          </cell>
          <cell r="DF466">
            <v>47.8</v>
          </cell>
          <cell r="DG466">
            <v>26.41</v>
          </cell>
          <cell r="DH466">
            <v>188</v>
          </cell>
          <cell r="DI466">
            <v>140.49</v>
          </cell>
          <cell r="DJ466">
            <v>21</v>
          </cell>
          <cell r="DK466">
            <v>27.71</v>
          </cell>
          <cell r="DL466">
            <v>61.46</v>
          </cell>
          <cell r="DM466">
            <v>149</v>
          </cell>
          <cell r="DN466">
            <v>17.36</v>
          </cell>
          <cell r="DO466">
            <v>65.099999999999994</v>
          </cell>
          <cell r="DP466">
            <v>139.82</v>
          </cell>
          <cell r="DQ466">
            <v>180.73</v>
          </cell>
          <cell r="DR466">
            <v>126.64</v>
          </cell>
          <cell r="DS466">
            <v>86.14</v>
          </cell>
          <cell r="DT466">
            <v>504</v>
          </cell>
          <cell r="DU466">
            <v>21.51</v>
          </cell>
          <cell r="DV466" t="e">
            <v>#N/A</v>
          </cell>
          <cell r="DW466">
            <v>186</v>
          </cell>
          <cell r="DX466">
            <v>60.863551999999999</v>
          </cell>
          <cell r="DY466">
            <v>40.923717000000003</v>
          </cell>
          <cell r="DZ466">
            <v>86.88</v>
          </cell>
          <cell r="EA466">
            <v>80.05</v>
          </cell>
          <cell r="EB466" t="e">
            <v>#N/A</v>
          </cell>
          <cell r="EC466">
            <v>258.75</v>
          </cell>
          <cell r="ED466">
            <v>31.69</v>
          </cell>
          <cell r="EE466">
            <v>51.18</v>
          </cell>
          <cell r="EF466">
            <v>162.24</v>
          </cell>
          <cell r="EG466" t="e">
            <v>#N/A</v>
          </cell>
          <cell r="EH466" t="e">
            <v>#N/A</v>
          </cell>
          <cell r="EI466" t="e">
            <v>#N/A</v>
          </cell>
          <cell r="EJ466">
            <v>199.75</v>
          </cell>
          <cell r="EK466" t="e">
            <v>#N/A</v>
          </cell>
          <cell r="EL466">
            <v>30.11</v>
          </cell>
          <cell r="EM466" t="e">
            <v>#N/A</v>
          </cell>
          <cell r="EN466">
            <v>54.43439</v>
          </cell>
          <cell r="EO466">
            <v>215.05</v>
          </cell>
          <cell r="EP466">
            <v>203.56</v>
          </cell>
          <cell r="EQ466" t="e">
            <v>#N/A</v>
          </cell>
          <cell r="ER466" t="e">
            <v>#N/A</v>
          </cell>
          <cell r="ES466" t="e">
            <v>#N/A</v>
          </cell>
          <cell r="ET466">
            <v>67.900000000000006</v>
          </cell>
          <cell r="EU466">
            <v>118.28</v>
          </cell>
          <cell r="EV466" t="e">
            <v>#N/A</v>
          </cell>
          <cell r="EW466">
            <v>70.17</v>
          </cell>
          <cell r="EX466">
            <v>49.23</v>
          </cell>
          <cell r="EY466">
            <v>36.020000000000003</v>
          </cell>
          <cell r="EZ466">
            <v>55.13</v>
          </cell>
          <cell r="FA466">
            <v>105.47</v>
          </cell>
          <cell r="FB466">
            <v>58.81</v>
          </cell>
          <cell r="FC466">
            <v>77.19</v>
          </cell>
          <cell r="FD466">
            <v>69.551000000000002</v>
          </cell>
          <cell r="FE466">
            <v>181.38</v>
          </cell>
          <cell r="FF466">
            <v>46.77</v>
          </cell>
          <cell r="FG466">
            <v>302.19</v>
          </cell>
          <cell r="FH466">
            <v>164.05</v>
          </cell>
          <cell r="FI466">
            <v>42.615000000000002</v>
          </cell>
          <cell r="FJ466">
            <v>50.62</v>
          </cell>
          <cell r="FK466">
            <v>80.41</v>
          </cell>
          <cell r="FL466">
            <v>73.94</v>
          </cell>
          <cell r="FM466">
            <v>7.66</v>
          </cell>
          <cell r="FN466">
            <v>89</v>
          </cell>
          <cell r="FO466">
            <v>32.6</v>
          </cell>
          <cell r="FP466">
            <v>130.1</v>
          </cell>
          <cell r="FQ466">
            <v>112.9</v>
          </cell>
          <cell r="FR466">
            <v>252.73</v>
          </cell>
          <cell r="FS466">
            <v>96.01</v>
          </cell>
          <cell r="FT466">
            <v>151.11000000000001</v>
          </cell>
          <cell r="FU466">
            <v>166.86</v>
          </cell>
          <cell r="FV466">
            <v>74.67</v>
          </cell>
          <cell r="FW466">
            <v>155.06</v>
          </cell>
          <cell r="FX466">
            <v>115.49</v>
          </cell>
          <cell r="FY466">
            <v>48.89</v>
          </cell>
          <cell r="FZ466">
            <v>61.46</v>
          </cell>
          <cell r="GA466">
            <v>35.090000000000003</v>
          </cell>
          <cell r="GB466">
            <v>38.659999999999997</v>
          </cell>
          <cell r="GC466">
            <v>131.03</v>
          </cell>
          <cell r="GD466">
            <v>44.95</v>
          </cell>
          <cell r="GE466">
            <v>87.31</v>
          </cell>
          <cell r="GG466">
            <v>145.65</v>
          </cell>
          <cell r="GH466">
            <v>29.98</v>
          </cell>
          <cell r="GI466">
            <v>37.450000000000003</v>
          </cell>
          <cell r="GJ466">
            <v>117.21</v>
          </cell>
          <cell r="GK466">
            <v>62.3</v>
          </cell>
          <cell r="GL466">
            <v>15.07</v>
          </cell>
          <cell r="GM466">
            <v>132.85</v>
          </cell>
          <cell r="GN466">
            <v>118.63</v>
          </cell>
          <cell r="GO466">
            <v>95.58</v>
          </cell>
          <cell r="GP466">
            <v>59.26</v>
          </cell>
          <cell r="GQ466">
            <v>40.15</v>
          </cell>
          <cell r="GS466">
            <v>211.56</v>
          </cell>
          <cell r="GT466">
            <v>75.748850000000004</v>
          </cell>
          <cell r="GU466">
            <v>63.91</v>
          </cell>
          <cell r="GV466">
            <v>63.78</v>
          </cell>
          <cell r="GW466">
            <v>188</v>
          </cell>
          <cell r="GX466">
            <v>117.71</v>
          </cell>
          <cell r="GY466">
            <v>121.3</v>
          </cell>
          <cell r="GZ466">
            <v>145.77000000000001</v>
          </cell>
          <cell r="HA466">
            <v>106.22</v>
          </cell>
          <cell r="HB466">
            <v>36.340000000000003</v>
          </cell>
          <cell r="HC466">
            <v>30.14</v>
          </cell>
          <cell r="HD466">
            <v>19.63</v>
          </cell>
          <cell r="HE466" t="e">
            <v>#N/A</v>
          </cell>
          <cell r="HF466">
            <v>70.12</v>
          </cell>
          <cell r="HG466">
            <v>56.030500000000004</v>
          </cell>
          <cell r="HH466">
            <v>13.17</v>
          </cell>
          <cell r="HJ466">
            <v>77.78</v>
          </cell>
          <cell r="HP466">
            <v>62.57</v>
          </cell>
          <cell r="HQ466">
            <v>78.33</v>
          </cell>
          <cell r="HR466">
            <v>150.16</v>
          </cell>
          <cell r="HS466">
            <v>26.86</v>
          </cell>
          <cell r="HT466">
            <v>48.42</v>
          </cell>
          <cell r="HU466">
            <v>79.260000000000005</v>
          </cell>
          <cell r="HV466">
            <v>39.11</v>
          </cell>
          <cell r="HW466">
            <v>117.94</v>
          </cell>
          <cell r="HX466">
            <v>79.959999999999994</v>
          </cell>
          <cell r="HY466">
            <v>80.83</v>
          </cell>
          <cell r="HZ466">
            <v>73.540000000000006</v>
          </cell>
          <cell r="IA466">
            <v>27.741060000000001</v>
          </cell>
          <cell r="IB466">
            <v>49.36</v>
          </cell>
        </row>
        <row r="467">
          <cell r="A467">
            <v>42982</v>
          </cell>
          <cell r="B467">
            <v>4798.9873699999998</v>
          </cell>
          <cell r="C467">
            <v>572.43368999999996</v>
          </cell>
          <cell r="D467">
            <v>2476.5523899999998</v>
          </cell>
          <cell r="E467">
            <v>370.1508</v>
          </cell>
          <cell r="F467">
            <v>972.64206999999999</v>
          </cell>
          <cell r="G467">
            <v>973.95726999999999</v>
          </cell>
          <cell r="H467">
            <v>800.09421999999995</v>
          </cell>
          <cell r="I467">
            <v>668.55255999999997</v>
          </cell>
          <cell r="J467">
            <v>1377.31882</v>
          </cell>
          <cell r="K467">
            <v>921.41165999999998</v>
          </cell>
          <cell r="L467">
            <v>1011.68112</v>
          </cell>
          <cell r="M467">
            <v>574.04476</v>
          </cell>
          <cell r="N467">
            <v>390.92696000000001</v>
          </cell>
          <cell r="O467">
            <v>697.33298000000002</v>
          </cell>
          <cell r="X467">
            <v>47.92</v>
          </cell>
          <cell r="Y467">
            <v>28.304026</v>
          </cell>
          <cell r="Z467">
            <v>3.5099998000000001</v>
          </cell>
          <cell r="AA467">
            <v>64.041399999999996</v>
          </cell>
          <cell r="AB467">
            <v>101.5</v>
          </cell>
          <cell r="AC467">
            <v>41.06</v>
          </cell>
          <cell r="AD467">
            <v>47.599499999999999</v>
          </cell>
          <cell r="AE467">
            <v>172.02</v>
          </cell>
          <cell r="AF467">
            <v>174.74</v>
          </cell>
          <cell r="AG467">
            <v>119.31</v>
          </cell>
          <cell r="AH467">
            <v>65.12</v>
          </cell>
          <cell r="AI467">
            <v>95.88</v>
          </cell>
          <cell r="AJ467" t="e">
            <v>#N/A</v>
          </cell>
          <cell r="AK467" t="e">
            <v>#N/A</v>
          </cell>
          <cell r="AL467" t="e">
            <v>#N/A</v>
          </cell>
          <cell r="AM467" t="e">
            <v>#N/A</v>
          </cell>
          <cell r="AN467">
            <v>3.74</v>
          </cell>
          <cell r="AO467">
            <v>71.94</v>
          </cell>
          <cell r="AR467">
            <v>159.81</v>
          </cell>
          <cell r="AS467">
            <v>23.693335999999999</v>
          </cell>
          <cell r="AT467">
            <v>79.48</v>
          </cell>
          <cell r="AU467">
            <v>62.87</v>
          </cell>
          <cell r="AV467">
            <v>30.96</v>
          </cell>
          <cell r="AW467">
            <v>22.41</v>
          </cell>
          <cell r="AX467">
            <v>150.78</v>
          </cell>
          <cell r="AY467">
            <v>54.93</v>
          </cell>
          <cell r="AZ467">
            <v>48.912502000000003</v>
          </cell>
          <cell r="BA467">
            <v>148.22999999999999</v>
          </cell>
          <cell r="BB467">
            <v>13.76</v>
          </cell>
          <cell r="BC467">
            <v>51.82</v>
          </cell>
          <cell r="BD467">
            <v>538.77</v>
          </cell>
          <cell r="BE467" t="e">
            <v>#N/A</v>
          </cell>
          <cell r="BF467">
            <v>56.22</v>
          </cell>
          <cell r="BG467" t="e">
            <v>#N/A</v>
          </cell>
          <cell r="BH467" t="e">
            <v>#N/A</v>
          </cell>
          <cell r="BI467" t="e">
            <v>#N/A</v>
          </cell>
          <cell r="BJ467">
            <v>196.99</v>
          </cell>
          <cell r="BK467">
            <v>72.540000000000006</v>
          </cell>
          <cell r="BL467">
            <v>72.540000000000006</v>
          </cell>
          <cell r="BM467">
            <v>92.53</v>
          </cell>
          <cell r="BN467">
            <v>22.42</v>
          </cell>
          <cell r="BO467" t="e">
            <v>#N/A</v>
          </cell>
          <cell r="BP467">
            <v>118.63</v>
          </cell>
          <cell r="BQ467">
            <v>115.84</v>
          </cell>
          <cell r="BR467">
            <v>104.84</v>
          </cell>
          <cell r="BS467">
            <v>78.37</v>
          </cell>
          <cell r="BT467">
            <v>32.880000000000003</v>
          </cell>
          <cell r="BU467">
            <v>80.849999999999994</v>
          </cell>
          <cell r="BV467">
            <v>30.92</v>
          </cell>
          <cell r="BW467">
            <v>158.24</v>
          </cell>
          <cell r="BX467">
            <v>48.07</v>
          </cell>
          <cell r="BY467">
            <v>200.23</v>
          </cell>
          <cell r="BZ467">
            <v>64.53</v>
          </cell>
          <cell r="CA467">
            <v>40.880000000000003</v>
          </cell>
          <cell r="CB467">
            <v>90.03</v>
          </cell>
          <cell r="CC467">
            <v>123.21</v>
          </cell>
          <cell r="CD467">
            <v>56.22</v>
          </cell>
          <cell r="CE467">
            <v>14.767473000000001</v>
          </cell>
          <cell r="CF467">
            <v>76.569999999999993</v>
          </cell>
          <cell r="CG467">
            <v>34.299999999999997</v>
          </cell>
          <cell r="CH467">
            <v>24.79</v>
          </cell>
          <cell r="CI467">
            <v>26.09</v>
          </cell>
          <cell r="CJ467">
            <v>85.65</v>
          </cell>
          <cell r="CK467">
            <v>2.5499999999999998</v>
          </cell>
          <cell r="CL467">
            <v>34.081240000000001</v>
          </cell>
          <cell r="CM467">
            <v>108.76</v>
          </cell>
          <cell r="CN467">
            <v>39.479999999999997</v>
          </cell>
          <cell r="CO467">
            <v>19.36</v>
          </cell>
          <cell r="CP467">
            <v>41.49</v>
          </cell>
          <cell r="CQ467">
            <v>26.1</v>
          </cell>
          <cell r="CR467">
            <v>44.24</v>
          </cell>
          <cell r="CS467">
            <v>34.57</v>
          </cell>
          <cell r="CT467">
            <v>47.1</v>
          </cell>
          <cell r="CU467">
            <v>52.04</v>
          </cell>
          <cell r="CV467">
            <v>17.760000000000002</v>
          </cell>
          <cell r="CW467">
            <v>54.28</v>
          </cell>
          <cell r="CX467">
            <v>63.35</v>
          </cell>
          <cell r="CY467">
            <v>91.92</v>
          </cell>
          <cell r="CZ467">
            <v>40.159999999999997</v>
          </cell>
          <cell r="DA467">
            <v>225.88</v>
          </cell>
          <cell r="DB467">
            <v>89.78</v>
          </cell>
          <cell r="DC467">
            <v>91.7</v>
          </cell>
          <cell r="DD467">
            <v>421.78</v>
          </cell>
          <cell r="DE467">
            <v>103.9</v>
          </cell>
          <cell r="DF467">
            <v>47.8</v>
          </cell>
          <cell r="DG467">
            <v>26.41</v>
          </cell>
          <cell r="DH467">
            <v>188</v>
          </cell>
          <cell r="DI467">
            <v>140.49</v>
          </cell>
          <cell r="DJ467">
            <v>21</v>
          </cell>
          <cell r="DK467">
            <v>27.71</v>
          </cell>
          <cell r="DL467">
            <v>61.46</v>
          </cell>
          <cell r="DM467">
            <v>149</v>
          </cell>
          <cell r="DN467">
            <v>17.36</v>
          </cell>
          <cell r="DO467">
            <v>65.099999999999994</v>
          </cell>
          <cell r="DP467">
            <v>139.82</v>
          </cell>
          <cell r="DQ467">
            <v>180.73</v>
          </cell>
          <cell r="DR467">
            <v>126.64</v>
          </cell>
          <cell r="DS467">
            <v>86.14</v>
          </cell>
          <cell r="DT467">
            <v>504</v>
          </cell>
          <cell r="DU467">
            <v>21.51</v>
          </cell>
          <cell r="DV467" t="e">
            <v>#N/A</v>
          </cell>
          <cell r="DW467">
            <v>186</v>
          </cell>
          <cell r="DX467">
            <v>60.863551999999999</v>
          </cell>
          <cell r="DY467">
            <v>40.923717000000003</v>
          </cell>
          <cell r="DZ467">
            <v>86.88</v>
          </cell>
          <cell r="EA467">
            <v>80.05</v>
          </cell>
          <cell r="EB467" t="e">
            <v>#N/A</v>
          </cell>
          <cell r="EC467">
            <v>258.75</v>
          </cell>
          <cell r="ED467">
            <v>31.69</v>
          </cell>
          <cell r="EE467">
            <v>51.18</v>
          </cell>
          <cell r="EF467">
            <v>162.24</v>
          </cell>
          <cell r="EG467" t="e">
            <v>#N/A</v>
          </cell>
          <cell r="EH467" t="e">
            <v>#N/A</v>
          </cell>
          <cell r="EI467" t="e">
            <v>#N/A</v>
          </cell>
          <cell r="EJ467">
            <v>199.75</v>
          </cell>
          <cell r="EK467" t="e">
            <v>#N/A</v>
          </cell>
          <cell r="EL467">
            <v>30.11</v>
          </cell>
          <cell r="EM467" t="e">
            <v>#N/A</v>
          </cell>
          <cell r="EN467">
            <v>54.43439</v>
          </cell>
          <cell r="EO467">
            <v>215.05</v>
          </cell>
          <cell r="EP467">
            <v>203.56</v>
          </cell>
          <cell r="EQ467" t="e">
            <v>#N/A</v>
          </cell>
          <cell r="ER467" t="e">
            <v>#N/A</v>
          </cell>
          <cell r="ES467" t="e">
            <v>#N/A</v>
          </cell>
          <cell r="ET467">
            <v>67.900000000000006</v>
          </cell>
          <cell r="EU467">
            <v>118.28</v>
          </cell>
          <cell r="EV467" t="e">
            <v>#N/A</v>
          </cell>
          <cell r="EW467">
            <v>70.17</v>
          </cell>
          <cell r="EX467">
            <v>49.23</v>
          </cell>
          <cell r="EY467">
            <v>36.020000000000003</v>
          </cell>
          <cell r="EZ467">
            <v>55.13</v>
          </cell>
          <cell r="FA467">
            <v>105.47</v>
          </cell>
          <cell r="FB467">
            <v>58.81</v>
          </cell>
          <cell r="FC467">
            <v>77.19</v>
          </cell>
          <cell r="FD467">
            <v>69.551000000000002</v>
          </cell>
          <cell r="FE467">
            <v>181.38</v>
          </cell>
          <cell r="FF467">
            <v>46.77</v>
          </cell>
          <cell r="FG467">
            <v>302.19</v>
          </cell>
          <cell r="FH467">
            <v>164.05</v>
          </cell>
          <cell r="FI467">
            <v>42.615000000000002</v>
          </cell>
          <cell r="FJ467">
            <v>50.62</v>
          </cell>
          <cell r="FK467">
            <v>80.41</v>
          </cell>
          <cell r="FL467">
            <v>73.94</v>
          </cell>
          <cell r="FM467">
            <v>7.66</v>
          </cell>
          <cell r="FN467">
            <v>89</v>
          </cell>
          <cell r="FO467">
            <v>32.6</v>
          </cell>
          <cell r="FP467">
            <v>130.1</v>
          </cell>
          <cell r="FQ467">
            <v>112.9</v>
          </cell>
          <cell r="FR467">
            <v>252.73</v>
          </cell>
          <cell r="FS467">
            <v>96.01</v>
          </cell>
          <cell r="FT467">
            <v>151.11000000000001</v>
          </cell>
          <cell r="FU467">
            <v>166.86</v>
          </cell>
          <cell r="FV467">
            <v>74.67</v>
          </cell>
          <cell r="FW467">
            <v>155.06</v>
          </cell>
          <cell r="FX467">
            <v>115.49</v>
          </cell>
          <cell r="FY467">
            <v>48.89</v>
          </cell>
          <cell r="FZ467">
            <v>61.46</v>
          </cell>
          <cell r="GA467">
            <v>35.090000000000003</v>
          </cell>
          <cell r="GB467">
            <v>38.659999999999997</v>
          </cell>
          <cell r="GC467">
            <v>131.03</v>
          </cell>
          <cell r="GD467">
            <v>44.95</v>
          </cell>
          <cell r="GE467">
            <v>87.31</v>
          </cell>
          <cell r="GG467">
            <v>145.65</v>
          </cell>
          <cell r="GH467">
            <v>29.98</v>
          </cell>
          <cell r="GI467">
            <v>37.450000000000003</v>
          </cell>
          <cell r="GJ467">
            <v>117.21</v>
          </cell>
          <cell r="GK467">
            <v>62.3</v>
          </cell>
          <cell r="GL467">
            <v>15.07</v>
          </cell>
          <cell r="GM467">
            <v>132.85</v>
          </cell>
          <cell r="GN467">
            <v>118.63</v>
          </cell>
          <cell r="GO467">
            <v>95.58</v>
          </cell>
          <cell r="GP467">
            <v>59.26</v>
          </cell>
          <cell r="GQ467">
            <v>40.15</v>
          </cell>
          <cell r="GS467">
            <v>211.56</v>
          </cell>
          <cell r="GT467">
            <v>75.748850000000004</v>
          </cell>
          <cell r="GU467">
            <v>63.91</v>
          </cell>
          <cell r="GV467">
            <v>63.78</v>
          </cell>
          <cell r="GW467">
            <v>188</v>
          </cell>
          <cell r="GX467">
            <v>117.71</v>
          </cell>
          <cell r="GY467">
            <v>121.3</v>
          </cell>
          <cell r="GZ467">
            <v>145.77000000000001</v>
          </cell>
          <cell r="HA467">
            <v>106.22</v>
          </cell>
          <cell r="HB467">
            <v>36.340000000000003</v>
          </cell>
          <cell r="HC467">
            <v>30.14</v>
          </cell>
          <cell r="HD467">
            <v>19.63</v>
          </cell>
          <cell r="HE467" t="e">
            <v>#N/A</v>
          </cell>
          <cell r="HF467">
            <v>70.12</v>
          </cell>
          <cell r="HG467">
            <v>56.030500000000004</v>
          </cell>
          <cell r="HH467">
            <v>13.17</v>
          </cell>
          <cell r="HJ467">
            <v>77.78</v>
          </cell>
          <cell r="HP467">
            <v>62.57</v>
          </cell>
          <cell r="HQ467">
            <v>78.33</v>
          </cell>
          <cell r="HR467">
            <v>150.16</v>
          </cell>
          <cell r="HS467">
            <v>26.86</v>
          </cell>
          <cell r="HT467">
            <v>48.42</v>
          </cell>
          <cell r="HU467">
            <v>79.260000000000005</v>
          </cell>
          <cell r="HV467">
            <v>39.11</v>
          </cell>
          <cell r="HW467">
            <v>117.94</v>
          </cell>
          <cell r="HX467">
            <v>79.959999999999994</v>
          </cell>
          <cell r="HY467">
            <v>80.83</v>
          </cell>
          <cell r="HZ467">
            <v>73.540000000000006</v>
          </cell>
          <cell r="IA467">
            <v>27.741060000000001</v>
          </cell>
          <cell r="IB467">
            <v>49.36</v>
          </cell>
        </row>
        <row r="468">
          <cell r="A468">
            <v>42983</v>
          </cell>
          <cell r="B468">
            <v>4762.7461999999996</v>
          </cell>
          <cell r="C468">
            <v>567.91138999999998</v>
          </cell>
          <cell r="D468">
            <v>2457.84987</v>
          </cell>
          <cell r="E468">
            <v>365.91683</v>
          </cell>
          <cell r="F468">
            <v>968.65090999999995</v>
          </cell>
          <cell r="G468">
            <v>975.82315000000006</v>
          </cell>
          <cell r="H468">
            <v>804.60397999999998</v>
          </cell>
          <cell r="I468">
            <v>653.83438000000001</v>
          </cell>
          <cell r="J468">
            <v>1371.29483</v>
          </cell>
          <cell r="K468">
            <v>911.41990999999996</v>
          </cell>
          <cell r="L468">
            <v>1002.67777</v>
          </cell>
          <cell r="M468">
            <v>565.88084000000003</v>
          </cell>
          <cell r="N468">
            <v>390.66782000000001</v>
          </cell>
          <cell r="O468">
            <v>699.39355</v>
          </cell>
          <cell r="X468">
            <v>47.36</v>
          </cell>
          <cell r="Y468">
            <v>28.009505999999998</v>
          </cell>
          <cell r="Z468">
            <v>3.39</v>
          </cell>
          <cell r="AA468">
            <v>63.522354</v>
          </cell>
          <cell r="AB468">
            <v>101.6</v>
          </cell>
          <cell r="AC468">
            <v>40.67</v>
          </cell>
          <cell r="AD468">
            <v>47.073999999999998</v>
          </cell>
          <cell r="AE468">
            <v>170.72</v>
          </cell>
          <cell r="AF468">
            <v>174.52</v>
          </cell>
          <cell r="AG468">
            <v>118.21</v>
          </cell>
          <cell r="AH468">
            <v>65.05</v>
          </cell>
          <cell r="AI468">
            <v>97.09</v>
          </cell>
          <cell r="AJ468" t="e">
            <v>#N/A</v>
          </cell>
          <cell r="AK468" t="e">
            <v>#N/A</v>
          </cell>
          <cell r="AL468" t="e">
            <v>#N/A</v>
          </cell>
          <cell r="AM468" t="e">
            <v>#N/A</v>
          </cell>
          <cell r="AN468">
            <v>3.66</v>
          </cell>
          <cell r="AO468">
            <v>71.73</v>
          </cell>
          <cell r="AR468">
            <v>159.1</v>
          </cell>
          <cell r="AS468">
            <v>23.306000000000001</v>
          </cell>
          <cell r="AT468">
            <v>79.06</v>
          </cell>
          <cell r="AU468">
            <v>62.66</v>
          </cell>
          <cell r="AV468">
            <v>30.97</v>
          </cell>
          <cell r="AW468">
            <v>22.64</v>
          </cell>
          <cell r="AX468">
            <v>152.93</v>
          </cell>
          <cell r="AY468">
            <v>55.13</v>
          </cell>
          <cell r="AZ468">
            <v>48.263500000000001</v>
          </cell>
          <cell r="BA468">
            <v>147.61000000000001</v>
          </cell>
          <cell r="BB468">
            <v>13.64</v>
          </cell>
          <cell r="BC468">
            <v>51.46</v>
          </cell>
          <cell r="BD468">
            <v>540</v>
          </cell>
          <cell r="BE468" t="e">
            <v>#N/A</v>
          </cell>
          <cell r="BF468">
            <v>57.35</v>
          </cell>
          <cell r="BG468" t="e">
            <v>#N/A</v>
          </cell>
          <cell r="BH468" t="e">
            <v>#N/A</v>
          </cell>
          <cell r="BI468" t="e">
            <v>#N/A</v>
          </cell>
          <cell r="BJ468">
            <v>200.38</v>
          </cell>
          <cell r="BK468">
            <v>74.36</v>
          </cell>
          <cell r="BL468">
            <v>74.36</v>
          </cell>
          <cell r="BM468">
            <v>92.72</v>
          </cell>
          <cell r="BN468">
            <v>22.43</v>
          </cell>
          <cell r="BO468" t="e">
            <v>#N/A</v>
          </cell>
          <cell r="BP468">
            <v>118.84</v>
          </cell>
          <cell r="BQ468">
            <v>115.87</v>
          </cell>
          <cell r="BR468">
            <v>106.08</v>
          </cell>
          <cell r="BS468">
            <v>79.8</v>
          </cell>
          <cell r="BT468">
            <v>33.69</v>
          </cell>
          <cell r="BU468">
            <v>81.150000000000006</v>
          </cell>
          <cell r="BV468">
            <v>30.7</v>
          </cell>
          <cell r="BW468">
            <v>159.13999999999999</v>
          </cell>
          <cell r="BX468">
            <v>48.134999999999998</v>
          </cell>
          <cell r="BY468">
            <v>201.09</v>
          </cell>
          <cell r="BZ468">
            <v>64.47</v>
          </cell>
          <cell r="CA468">
            <v>40.729999999999997</v>
          </cell>
          <cell r="CB468">
            <v>88.88</v>
          </cell>
          <cell r="CC468">
            <v>122.91</v>
          </cell>
          <cell r="CD468">
            <v>57.35</v>
          </cell>
          <cell r="CE468">
            <v>14.783574</v>
          </cell>
          <cell r="CF468">
            <v>77.180000000000007</v>
          </cell>
          <cell r="CG468">
            <v>34.97</v>
          </cell>
          <cell r="CH468">
            <v>23.93</v>
          </cell>
          <cell r="CI468">
            <v>25.81</v>
          </cell>
          <cell r="CJ468">
            <v>85.87</v>
          </cell>
          <cell r="CK468">
            <v>2.64</v>
          </cell>
          <cell r="CL468">
            <v>34.124786</v>
          </cell>
          <cell r="CM468">
            <v>109.44</v>
          </cell>
          <cell r="CN468">
            <v>39.42</v>
          </cell>
          <cell r="CO468">
            <v>19.350000000000001</v>
          </cell>
          <cell r="CP468">
            <v>41.48</v>
          </cell>
          <cell r="CQ468">
            <v>25.95</v>
          </cell>
          <cell r="CR468">
            <v>44.39</v>
          </cell>
          <cell r="CS468">
            <v>34.049999999999997</v>
          </cell>
          <cell r="CT468">
            <v>46.65</v>
          </cell>
          <cell r="CU468">
            <v>52.19</v>
          </cell>
          <cell r="CV468">
            <v>17.73</v>
          </cell>
          <cell r="CW468">
            <v>51.79</v>
          </cell>
          <cell r="CX468">
            <v>65.099999999999994</v>
          </cell>
          <cell r="CY468">
            <v>91.74</v>
          </cell>
          <cell r="CZ468">
            <v>38.770000000000003</v>
          </cell>
          <cell r="DA468">
            <v>217.78</v>
          </cell>
          <cell r="DB468">
            <v>86.49</v>
          </cell>
          <cell r="DC468">
            <v>89.51</v>
          </cell>
          <cell r="DD468">
            <v>413.65</v>
          </cell>
          <cell r="DE468">
            <v>103.01</v>
          </cell>
          <cell r="DF468">
            <v>47.31</v>
          </cell>
          <cell r="DG468">
            <v>25.79</v>
          </cell>
          <cell r="DH468">
            <v>186.68</v>
          </cell>
          <cell r="DI468">
            <v>136.85</v>
          </cell>
          <cell r="DJ468">
            <v>20.65</v>
          </cell>
          <cell r="DK468">
            <v>27.39</v>
          </cell>
          <cell r="DL468">
            <v>61.27</v>
          </cell>
          <cell r="DM468">
            <v>145.44999999999999</v>
          </cell>
          <cell r="DN468">
            <v>16.79</v>
          </cell>
          <cell r="DO468">
            <v>64.95</v>
          </cell>
          <cell r="DP468">
            <v>135.66999999999999</v>
          </cell>
          <cell r="DQ468">
            <v>176.98</v>
          </cell>
          <cell r="DR468">
            <v>123.79</v>
          </cell>
          <cell r="DS468">
            <v>85.31</v>
          </cell>
          <cell r="DT468">
            <v>494.36</v>
          </cell>
          <cell r="DU468">
            <v>21.72</v>
          </cell>
          <cell r="DV468" t="e">
            <v>#N/A</v>
          </cell>
          <cell r="DW468">
            <v>186.02</v>
          </cell>
          <cell r="DX468">
            <v>60.663310000000003</v>
          </cell>
          <cell r="DY468">
            <v>40.608134999999997</v>
          </cell>
          <cell r="DZ468">
            <v>87.09</v>
          </cell>
          <cell r="EA468">
            <v>79.819999999999993</v>
          </cell>
          <cell r="EB468" t="e">
            <v>#N/A</v>
          </cell>
          <cell r="EC468">
            <v>257.55</v>
          </cell>
          <cell r="ED468">
            <v>31.65</v>
          </cell>
          <cell r="EE468">
            <v>51.03</v>
          </cell>
          <cell r="EF468">
            <v>159.07</v>
          </cell>
          <cell r="EG468" t="e">
            <v>#N/A</v>
          </cell>
          <cell r="EH468" t="e">
            <v>#N/A</v>
          </cell>
          <cell r="EI468" t="e">
            <v>#N/A</v>
          </cell>
          <cell r="EJ468">
            <v>199.31</v>
          </cell>
          <cell r="EK468" t="e">
            <v>#N/A</v>
          </cell>
          <cell r="EL468">
            <v>30.07</v>
          </cell>
          <cell r="EM468" t="e">
            <v>#N/A</v>
          </cell>
          <cell r="EN468">
            <v>54.426029999999997</v>
          </cell>
          <cell r="EO468">
            <v>213.26</v>
          </cell>
          <cell r="EP468">
            <v>200.98</v>
          </cell>
          <cell r="EQ468" t="e">
            <v>#N/A</v>
          </cell>
          <cell r="ER468" t="e">
            <v>#N/A</v>
          </cell>
          <cell r="ES468" t="e">
            <v>#N/A</v>
          </cell>
          <cell r="ET468">
            <v>66.3</v>
          </cell>
          <cell r="EU468">
            <v>118.3</v>
          </cell>
          <cell r="EV468" t="e">
            <v>#N/A</v>
          </cell>
          <cell r="EW468">
            <v>71.790000000000006</v>
          </cell>
          <cell r="EX468">
            <v>48.7</v>
          </cell>
          <cell r="EY468">
            <v>35.78</v>
          </cell>
          <cell r="EZ468">
            <v>54.38</v>
          </cell>
          <cell r="FA468">
            <v>104.1</v>
          </cell>
          <cell r="FB468">
            <v>58.66</v>
          </cell>
          <cell r="FC468">
            <v>75.94</v>
          </cell>
          <cell r="FD468">
            <v>65.593339999999998</v>
          </cell>
          <cell r="FE468">
            <v>183.08</v>
          </cell>
          <cell r="FF468">
            <v>47.25</v>
          </cell>
          <cell r="FG468">
            <v>302.2</v>
          </cell>
          <cell r="FH468">
            <v>162.08000000000001</v>
          </cell>
          <cell r="FI468">
            <v>41.477499999999999</v>
          </cell>
          <cell r="FJ468">
            <v>50.93</v>
          </cell>
          <cell r="FK468">
            <v>80.010000000000005</v>
          </cell>
          <cell r="FL468">
            <v>73.61</v>
          </cell>
          <cell r="FM468">
            <v>7.3480005000000004</v>
          </cell>
          <cell r="FN468">
            <v>87.87</v>
          </cell>
          <cell r="FO468">
            <v>32.07</v>
          </cell>
          <cell r="FP468">
            <v>129.77000000000001</v>
          </cell>
          <cell r="FQ468">
            <v>112.42</v>
          </cell>
          <cell r="FR468">
            <v>249.05</v>
          </cell>
          <cell r="FS468">
            <v>96.18</v>
          </cell>
          <cell r="FT468">
            <v>149.83000000000001</v>
          </cell>
          <cell r="FU468">
            <v>164.1</v>
          </cell>
          <cell r="FV468">
            <v>73.94</v>
          </cell>
          <cell r="FW468">
            <v>154.28</v>
          </cell>
          <cell r="FX468">
            <v>116.15</v>
          </cell>
          <cell r="FY468">
            <v>48.010002</v>
          </cell>
          <cell r="FZ468">
            <v>61.27</v>
          </cell>
          <cell r="GA468">
            <v>35.020000000000003</v>
          </cell>
          <cell r="GB468">
            <v>38.75</v>
          </cell>
          <cell r="GC468">
            <v>130.30000000000001</v>
          </cell>
          <cell r="GD468">
            <v>44.23</v>
          </cell>
          <cell r="GE468">
            <v>85.27</v>
          </cell>
          <cell r="GG468">
            <v>144.47</v>
          </cell>
          <cell r="GH468">
            <v>29.08</v>
          </cell>
          <cell r="GI468">
            <v>37</v>
          </cell>
          <cell r="GJ468">
            <v>117.02</v>
          </cell>
          <cell r="GK468">
            <v>61.41</v>
          </cell>
          <cell r="GL468">
            <v>14.79</v>
          </cell>
          <cell r="GM468">
            <v>133.22999999999999</v>
          </cell>
          <cell r="GN468">
            <v>116.67</v>
          </cell>
          <cell r="GO468">
            <v>92.45</v>
          </cell>
          <cell r="GP468">
            <v>58.61</v>
          </cell>
          <cell r="GQ468">
            <v>39.99</v>
          </cell>
          <cell r="GS468">
            <v>207.8</v>
          </cell>
          <cell r="GT468">
            <v>74.197649999999996</v>
          </cell>
          <cell r="GU468">
            <v>62.99</v>
          </cell>
          <cell r="GV468">
            <v>63.51</v>
          </cell>
          <cell r="GW468">
            <v>186.68</v>
          </cell>
          <cell r="GX468">
            <v>119.18</v>
          </cell>
          <cell r="GY468">
            <v>120.37</v>
          </cell>
          <cell r="GZ468">
            <v>146.94</v>
          </cell>
          <cell r="HA468">
            <v>106.49</v>
          </cell>
          <cell r="HB468">
            <v>35.99</v>
          </cell>
          <cell r="HC468">
            <v>30.17</v>
          </cell>
          <cell r="HD468">
            <v>19.73</v>
          </cell>
          <cell r="HE468" t="e">
            <v>#N/A</v>
          </cell>
          <cell r="HF468">
            <v>70.34</v>
          </cell>
          <cell r="HG468">
            <v>56.475951999999999</v>
          </cell>
          <cell r="HH468">
            <v>13.23</v>
          </cell>
          <cell r="HJ468">
            <v>78.400000000000006</v>
          </cell>
          <cell r="HP468">
            <v>62.95</v>
          </cell>
          <cell r="HQ468">
            <v>78.19</v>
          </cell>
          <cell r="HR468">
            <v>150.26</v>
          </cell>
          <cell r="HS468">
            <v>26.87</v>
          </cell>
          <cell r="HT468">
            <v>48.43</v>
          </cell>
          <cell r="HU468">
            <v>79.790000000000006</v>
          </cell>
          <cell r="HV468">
            <v>39.17</v>
          </cell>
          <cell r="HW468">
            <v>117.64</v>
          </cell>
          <cell r="HX468">
            <v>80.260000000000005</v>
          </cell>
          <cell r="HY468">
            <v>80.819999999999993</v>
          </cell>
          <cell r="HZ468">
            <v>74.09</v>
          </cell>
          <cell r="IA468">
            <v>27.757045999999999</v>
          </cell>
          <cell r="IB468">
            <v>49.65</v>
          </cell>
        </row>
        <row r="469">
          <cell r="A469">
            <v>42984</v>
          </cell>
          <cell r="B469">
            <v>4777.6883200000002</v>
          </cell>
          <cell r="C469">
            <v>569.58464000000004</v>
          </cell>
          <cell r="D469">
            <v>2465.5436199999999</v>
          </cell>
          <cell r="E469">
            <v>361.41557</v>
          </cell>
          <cell r="F469">
            <v>974.02544</v>
          </cell>
          <cell r="G469">
            <v>979.21253999999999</v>
          </cell>
          <cell r="H469">
            <v>817.78507999999999</v>
          </cell>
          <cell r="I469">
            <v>655.42827999999997</v>
          </cell>
          <cell r="J469">
            <v>1377.50638</v>
          </cell>
          <cell r="K469">
            <v>912.40022999999997</v>
          </cell>
          <cell r="L469">
            <v>1004.50845</v>
          </cell>
          <cell r="M469">
            <v>567.49104999999997</v>
          </cell>
          <cell r="N469">
            <v>391.04946999999999</v>
          </cell>
          <cell r="O469">
            <v>695.72933999999998</v>
          </cell>
          <cell r="X469">
            <v>46.91</v>
          </cell>
          <cell r="Y469">
            <v>27.616816</v>
          </cell>
          <cell r="Z469">
            <v>3.4499998000000001</v>
          </cell>
          <cell r="AA469">
            <v>63.672089999999997</v>
          </cell>
          <cell r="AB469">
            <v>101.5</v>
          </cell>
          <cell r="AC469">
            <v>41.17</v>
          </cell>
          <cell r="AD469">
            <v>47.100999999999999</v>
          </cell>
          <cell r="AE469">
            <v>172.09</v>
          </cell>
          <cell r="AF469">
            <v>179.25</v>
          </cell>
          <cell r="AG469">
            <v>117</v>
          </cell>
          <cell r="AH469">
            <v>64</v>
          </cell>
          <cell r="AI469">
            <v>95.82</v>
          </cell>
          <cell r="AJ469" t="e">
            <v>#N/A</v>
          </cell>
          <cell r="AK469" t="e">
            <v>#N/A</v>
          </cell>
          <cell r="AL469" t="e">
            <v>#N/A</v>
          </cell>
          <cell r="AM469" t="e">
            <v>#N/A</v>
          </cell>
          <cell r="AN469">
            <v>3.61</v>
          </cell>
          <cell r="AO469">
            <v>73.099999999999994</v>
          </cell>
          <cell r="AR469">
            <v>158.22</v>
          </cell>
          <cell r="AS469">
            <v>22.968665999999999</v>
          </cell>
          <cell r="AT469">
            <v>78.64</v>
          </cell>
          <cell r="AU469">
            <v>63.26</v>
          </cell>
          <cell r="AV469">
            <v>31.11</v>
          </cell>
          <cell r="AW469">
            <v>22.5</v>
          </cell>
          <cell r="AX469">
            <v>156.56</v>
          </cell>
          <cell r="AY469">
            <v>54.31</v>
          </cell>
          <cell r="AZ469">
            <v>48.39</v>
          </cell>
          <cell r="BA469">
            <v>144.38999999999999</v>
          </cell>
          <cell r="BB469">
            <v>13.86</v>
          </cell>
          <cell r="BC469">
            <v>52.11</v>
          </cell>
          <cell r="BD469">
            <v>540.65</v>
          </cell>
          <cell r="BE469" t="e">
            <v>#N/A</v>
          </cell>
          <cell r="BF469">
            <v>58.02</v>
          </cell>
          <cell r="BG469" t="e">
            <v>#N/A</v>
          </cell>
          <cell r="BH469" t="e">
            <v>#N/A</v>
          </cell>
          <cell r="BI469" t="e">
            <v>#N/A</v>
          </cell>
          <cell r="BJ469">
            <v>202.28</v>
          </cell>
          <cell r="BK469">
            <v>75.290000000000006</v>
          </cell>
          <cell r="BL469">
            <v>75.290000000000006</v>
          </cell>
          <cell r="BM469">
            <v>92.72</v>
          </cell>
          <cell r="BN469">
            <v>22.55</v>
          </cell>
          <cell r="BO469" t="e">
            <v>#N/A</v>
          </cell>
          <cell r="BP469">
            <v>119.45</v>
          </cell>
          <cell r="BQ469">
            <v>116.35</v>
          </cell>
          <cell r="BR469">
            <v>106.21</v>
          </cell>
          <cell r="BS469">
            <v>80.08</v>
          </cell>
          <cell r="BT469">
            <v>34.24</v>
          </cell>
          <cell r="BU469">
            <v>81.33</v>
          </cell>
          <cell r="BV469">
            <v>30.85</v>
          </cell>
          <cell r="BW469">
            <v>158.86000000000001</v>
          </cell>
          <cell r="BX469">
            <v>48.77</v>
          </cell>
          <cell r="BY469">
            <v>202.52</v>
          </cell>
          <cell r="BZ469">
            <v>64.95</v>
          </cell>
          <cell r="CA469">
            <v>40.590000000000003</v>
          </cell>
          <cell r="CB469">
            <v>88.72</v>
          </cell>
          <cell r="CC469">
            <v>120.31</v>
          </cell>
          <cell r="CD469">
            <v>58.02</v>
          </cell>
          <cell r="CE469">
            <v>14.825436</v>
          </cell>
          <cell r="CF469">
            <v>78.78</v>
          </cell>
          <cell r="CG469">
            <v>34.74</v>
          </cell>
          <cell r="CH469">
            <v>24.45</v>
          </cell>
          <cell r="CI469">
            <v>26.17</v>
          </cell>
          <cell r="CJ469">
            <v>87.85</v>
          </cell>
          <cell r="CK469">
            <v>2.74</v>
          </cell>
          <cell r="CL469">
            <v>34.249985000000002</v>
          </cell>
          <cell r="CM469">
            <v>111.79</v>
          </cell>
          <cell r="CN469">
            <v>40.130000000000003</v>
          </cell>
          <cell r="CO469">
            <v>19.329999999999998</v>
          </cell>
          <cell r="CP469">
            <v>42.35</v>
          </cell>
          <cell r="CQ469">
            <v>26.44</v>
          </cell>
          <cell r="CR469">
            <v>45.06</v>
          </cell>
          <cell r="CS469">
            <v>34</v>
          </cell>
          <cell r="CT469">
            <v>47.550002999999997</v>
          </cell>
          <cell r="CU469">
            <v>52.77</v>
          </cell>
          <cell r="CV469">
            <v>17.84</v>
          </cell>
          <cell r="CW469">
            <v>52.37</v>
          </cell>
          <cell r="CX469">
            <v>65.72</v>
          </cell>
          <cell r="CY469">
            <v>92.66</v>
          </cell>
          <cell r="CZ469">
            <v>38.93</v>
          </cell>
          <cell r="DA469">
            <v>218.83</v>
          </cell>
          <cell r="DB469">
            <v>87.5</v>
          </cell>
          <cell r="DC469">
            <v>90.11</v>
          </cell>
          <cell r="DD469">
            <v>412.19</v>
          </cell>
          <cell r="DE469">
            <v>103.18</v>
          </cell>
          <cell r="DF469">
            <v>47.95</v>
          </cell>
          <cell r="DG469">
            <v>25.77</v>
          </cell>
          <cell r="DH469">
            <v>185.53</v>
          </cell>
          <cell r="DI469">
            <v>137.71</v>
          </cell>
          <cell r="DJ469">
            <v>20.7</v>
          </cell>
          <cell r="DK469">
            <v>27.2</v>
          </cell>
          <cell r="DL469">
            <v>61.24</v>
          </cell>
          <cell r="DM469">
            <v>145.16</v>
          </cell>
          <cell r="DN469">
            <v>16.91</v>
          </cell>
          <cell r="DO469">
            <v>65.77</v>
          </cell>
          <cell r="DP469">
            <v>135.1</v>
          </cell>
          <cell r="DQ469">
            <v>176.79</v>
          </cell>
          <cell r="DR469">
            <v>123.56</v>
          </cell>
          <cell r="DS469">
            <v>85.23</v>
          </cell>
          <cell r="DT469">
            <v>500.22</v>
          </cell>
          <cell r="DU469">
            <v>21.24</v>
          </cell>
          <cell r="DV469" t="e">
            <v>#N/A</v>
          </cell>
          <cell r="DW469">
            <v>189.41</v>
          </cell>
          <cell r="DX469">
            <v>61.025649999999999</v>
          </cell>
          <cell r="DY469">
            <v>40.720115999999997</v>
          </cell>
          <cell r="DZ469">
            <v>86.99</v>
          </cell>
          <cell r="EA469">
            <v>79.87</v>
          </cell>
          <cell r="EB469" t="e">
            <v>#N/A</v>
          </cell>
          <cell r="EC469">
            <v>256.88</v>
          </cell>
          <cell r="ED469">
            <v>31.81</v>
          </cell>
          <cell r="EE469">
            <v>51.19</v>
          </cell>
          <cell r="EF469">
            <v>157.08000000000001</v>
          </cell>
          <cell r="EG469" t="e">
            <v>#N/A</v>
          </cell>
          <cell r="EH469" t="e">
            <v>#N/A</v>
          </cell>
          <cell r="EI469" t="e">
            <v>#N/A</v>
          </cell>
          <cell r="EJ469">
            <v>198.38</v>
          </cell>
          <cell r="EK469" t="e">
            <v>#N/A</v>
          </cell>
          <cell r="EL469">
            <v>30.34</v>
          </cell>
          <cell r="EM469" t="e">
            <v>#N/A</v>
          </cell>
          <cell r="EN469">
            <v>54.125014999999998</v>
          </cell>
          <cell r="EO469">
            <v>211.91</v>
          </cell>
          <cell r="EP469">
            <v>202.05</v>
          </cell>
          <cell r="EQ469" t="e">
            <v>#N/A</v>
          </cell>
          <cell r="ER469" t="e">
            <v>#N/A</v>
          </cell>
          <cell r="ES469" t="e">
            <v>#N/A</v>
          </cell>
          <cell r="ET469">
            <v>66.349999999999994</v>
          </cell>
          <cell r="EU469">
            <v>116.98</v>
          </cell>
          <cell r="EV469" t="e">
            <v>#N/A</v>
          </cell>
          <cell r="EW469">
            <v>72.77</v>
          </cell>
          <cell r="EX469">
            <v>48.79</v>
          </cell>
          <cell r="EY469">
            <v>35.56</v>
          </cell>
          <cell r="EZ469">
            <v>54.49</v>
          </cell>
          <cell r="FA469">
            <v>105.01</v>
          </cell>
          <cell r="FB469">
            <v>59.91</v>
          </cell>
          <cell r="FC469">
            <v>76.13</v>
          </cell>
          <cell r="FD469">
            <v>64.649635000000004</v>
          </cell>
          <cell r="FE469">
            <v>180.25</v>
          </cell>
          <cell r="FF469">
            <v>47.35</v>
          </cell>
          <cell r="FG469">
            <v>301.45</v>
          </cell>
          <cell r="FH469">
            <v>161.91</v>
          </cell>
          <cell r="FI469">
            <v>41.452500000000001</v>
          </cell>
          <cell r="FJ469">
            <v>51.01</v>
          </cell>
          <cell r="FK469">
            <v>80</v>
          </cell>
          <cell r="FL469">
            <v>73.400000000000006</v>
          </cell>
          <cell r="FM469">
            <v>7.4800005000000001</v>
          </cell>
          <cell r="FN469">
            <v>88.18</v>
          </cell>
          <cell r="FO469">
            <v>32.25</v>
          </cell>
          <cell r="FP469">
            <v>131.12</v>
          </cell>
          <cell r="FQ469">
            <v>112.16</v>
          </cell>
          <cell r="FR469">
            <v>249.38</v>
          </cell>
          <cell r="FS469">
            <v>95.82</v>
          </cell>
          <cell r="FT469">
            <v>150.06</v>
          </cell>
          <cell r="FU469">
            <v>165.01</v>
          </cell>
          <cell r="FV469">
            <v>74.06</v>
          </cell>
          <cell r="FW469">
            <v>153.76</v>
          </cell>
          <cell r="FX469">
            <v>114.68</v>
          </cell>
          <cell r="FY469">
            <v>48.243332000000002</v>
          </cell>
          <cell r="FZ469">
            <v>61.24</v>
          </cell>
          <cell r="GA469">
            <v>35.76</v>
          </cell>
          <cell r="GB469">
            <v>38.380000000000003</v>
          </cell>
          <cell r="GC469">
            <v>131.77000000000001</v>
          </cell>
          <cell r="GD469">
            <v>43.44</v>
          </cell>
          <cell r="GE469">
            <v>85.07</v>
          </cell>
          <cell r="GG469">
            <v>144.5</v>
          </cell>
          <cell r="GH469">
            <v>31.2</v>
          </cell>
          <cell r="GI469">
            <v>37.159999999999997</v>
          </cell>
          <cell r="GJ469">
            <v>117.54</v>
          </cell>
          <cell r="GK469">
            <v>61.35</v>
          </cell>
          <cell r="GL469">
            <v>15.06</v>
          </cell>
          <cell r="GM469">
            <v>130.88999999999999</v>
          </cell>
          <cell r="GN469">
            <v>118.66</v>
          </cell>
          <cell r="GO469">
            <v>92.3</v>
          </cell>
          <cell r="GP469">
            <v>58.11</v>
          </cell>
          <cell r="GQ469">
            <v>40</v>
          </cell>
          <cell r="GS469">
            <v>209.11</v>
          </cell>
          <cell r="GT469">
            <v>74.786929999999998</v>
          </cell>
          <cell r="GU469">
            <v>62.05</v>
          </cell>
          <cell r="GV469">
            <v>63.14</v>
          </cell>
          <cell r="GW469">
            <v>185.53</v>
          </cell>
          <cell r="GX469">
            <v>119.69</v>
          </cell>
          <cell r="GY469">
            <v>120.93</v>
          </cell>
          <cell r="GZ469">
            <v>146.07</v>
          </cell>
          <cell r="HA469">
            <v>106.37</v>
          </cell>
          <cell r="HB469">
            <v>35.68</v>
          </cell>
          <cell r="HC469">
            <v>30.12</v>
          </cell>
          <cell r="HD469">
            <v>19.78</v>
          </cell>
          <cell r="HE469" t="e">
            <v>#N/A</v>
          </cell>
          <cell r="HF469">
            <v>70.44</v>
          </cell>
          <cell r="HG469">
            <v>56.340378000000001</v>
          </cell>
          <cell r="HH469">
            <v>13.3</v>
          </cell>
          <cell r="HJ469">
            <v>79.39</v>
          </cell>
          <cell r="HP469">
            <v>62.61</v>
          </cell>
          <cell r="HQ469">
            <v>77.989999999999995</v>
          </cell>
          <cell r="HR469">
            <v>148.25</v>
          </cell>
          <cell r="HS469">
            <v>26.79</v>
          </cell>
          <cell r="HT469">
            <v>48.18</v>
          </cell>
          <cell r="HU469">
            <v>78.73</v>
          </cell>
          <cell r="HV469">
            <v>39.119999999999997</v>
          </cell>
          <cell r="HW469">
            <v>117.2</v>
          </cell>
          <cell r="HX469">
            <v>79.55</v>
          </cell>
          <cell r="HY469">
            <v>80.849999999999994</v>
          </cell>
          <cell r="HZ469">
            <v>73.3</v>
          </cell>
          <cell r="IA469">
            <v>28.060751</v>
          </cell>
          <cell r="IB469">
            <v>49.56</v>
          </cell>
        </row>
        <row r="470">
          <cell r="A470">
            <v>42985</v>
          </cell>
          <cell r="B470">
            <v>4777.9277599999996</v>
          </cell>
          <cell r="C470">
            <v>569.30250000000001</v>
          </cell>
          <cell r="D470">
            <v>2465.10214</v>
          </cell>
          <cell r="E470">
            <v>353.90818000000002</v>
          </cell>
          <cell r="F470">
            <v>966.07338000000004</v>
          </cell>
          <cell r="G470">
            <v>981.34906000000001</v>
          </cell>
          <cell r="H470">
            <v>819.36708999999996</v>
          </cell>
          <cell r="I470">
            <v>644.71806000000004</v>
          </cell>
          <cell r="J470">
            <v>1393.0156400000001</v>
          </cell>
          <cell r="K470">
            <v>913.10640999999998</v>
          </cell>
          <cell r="L470">
            <v>1009.60573</v>
          </cell>
          <cell r="M470">
            <v>568.10671000000002</v>
          </cell>
          <cell r="N470">
            <v>394.16271999999998</v>
          </cell>
          <cell r="O470">
            <v>701.23532</v>
          </cell>
          <cell r="X470">
            <v>46.2</v>
          </cell>
          <cell r="Y470">
            <v>26.884293</v>
          </cell>
          <cell r="Z470">
            <v>3.42</v>
          </cell>
          <cell r="AA470">
            <v>63.222920000000002</v>
          </cell>
          <cell r="AB470">
            <v>97.06</v>
          </cell>
          <cell r="AC470">
            <v>38.6</v>
          </cell>
          <cell r="AD470">
            <v>47.494503000000002</v>
          </cell>
          <cell r="AE470">
            <v>173.21</v>
          </cell>
          <cell r="AF470">
            <v>179</v>
          </cell>
          <cell r="AG470">
            <v>118.93</v>
          </cell>
          <cell r="AH470">
            <v>65.83</v>
          </cell>
          <cell r="AI470">
            <v>99.5</v>
          </cell>
          <cell r="AJ470" t="e">
            <v>#N/A</v>
          </cell>
          <cell r="AK470" t="e">
            <v>#N/A</v>
          </cell>
          <cell r="AL470" t="e">
            <v>#N/A</v>
          </cell>
          <cell r="AM470" t="e">
            <v>#N/A</v>
          </cell>
          <cell r="AN470">
            <v>3.69</v>
          </cell>
          <cell r="AO470">
            <v>72.47</v>
          </cell>
          <cell r="AR470">
            <v>159.9</v>
          </cell>
          <cell r="AS470">
            <v>23.373999999999999</v>
          </cell>
          <cell r="AT470">
            <v>78.790000000000006</v>
          </cell>
          <cell r="AU470">
            <v>63.39</v>
          </cell>
          <cell r="AV470">
            <v>30.66</v>
          </cell>
          <cell r="AW470">
            <v>22.85</v>
          </cell>
          <cell r="AX470">
            <v>157.93</v>
          </cell>
          <cell r="AY470">
            <v>53.47</v>
          </cell>
          <cell r="AZ470">
            <v>48.973500000000001</v>
          </cell>
          <cell r="BA470">
            <v>143.97</v>
          </cell>
          <cell r="BB470">
            <v>13.73</v>
          </cell>
          <cell r="BC470">
            <v>51.96</v>
          </cell>
          <cell r="BD470">
            <v>541.16</v>
          </cell>
          <cell r="BE470" t="e">
            <v>#N/A</v>
          </cell>
          <cell r="BF470">
            <v>58.42</v>
          </cell>
          <cell r="BG470" t="e">
            <v>#N/A</v>
          </cell>
          <cell r="BH470" t="e">
            <v>#N/A</v>
          </cell>
          <cell r="BI470" t="e">
            <v>#N/A</v>
          </cell>
          <cell r="BJ470">
            <v>200.38</v>
          </cell>
          <cell r="BK470">
            <v>76.39</v>
          </cell>
          <cell r="BL470">
            <v>76.39</v>
          </cell>
          <cell r="BM470">
            <v>92.97</v>
          </cell>
          <cell r="BN470">
            <v>22.77</v>
          </cell>
          <cell r="BO470" t="e">
            <v>#N/A</v>
          </cell>
          <cell r="BP470">
            <v>121.21</v>
          </cell>
          <cell r="BQ470">
            <v>116.99</v>
          </cell>
          <cell r="BR470">
            <v>106.02</v>
          </cell>
          <cell r="BS470">
            <v>80.12</v>
          </cell>
          <cell r="BT470">
            <v>34.380000000000003</v>
          </cell>
          <cell r="BU470">
            <v>81.459999999999994</v>
          </cell>
          <cell r="BV470">
            <v>31.25</v>
          </cell>
          <cell r="BW470">
            <v>159.28</v>
          </cell>
          <cell r="BX470">
            <v>48.314999999999998</v>
          </cell>
          <cell r="BY470">
            <v>202.21</v>
          </cell>
          <cell r="BZ470">
            <v>64.650000000000006</v>
          </cell>
          <cell r="CA470">
            <v>40.96</v>
          </cell>
          <cell r="CB470">
            <v>87.94</v>
          </cell>
          <cell r="CC470">
            <v>119.61</v>
          </cell>
          <cell r="CD470">
            <v>58.42</v>
          </cell>
          <cell r="CE470">
            <v>14.827045</v>
          </cell>
          <cell r="CF470">
            <v>79.03</v>
          </cell>
          <cell r="CG470">
            <v>34.75</v>
          </cell>
          <cell r="CH470">
            <v>25.01</v>
          </cell>
          <cell r="CI470">
            <v>26.28</v>
          </cell>
          <cell r="CJ470">
            <v>88.6</v>
          </cell>
          <cell r="CK470">
            <v>2.69</v>
          </cell>
          <cell r="CL470">
            <v>33.809069999999998</v>
          </cell>
          <cell r="CM470">
            <v>111.8</v>
          </cell>
          <cell r="CN470">
            <v>40.729999999999997</v>
          </cell>
          <cell r="CO470">
            <v>19.14</v>
          </cell>
          <cell r="CP470">
            <v>42.17</v>
          </cell>
          <cell r="CQ470">
            <v>26.22</v>
          </cell>
          <cell r="CR470">
            <v>45.11</v>
          </cell>
          <cell r="CS470">
            <v>34.29</v>
          </cell>
          <cell r="CT470">
            <v>47.95</v>
          </cell>
          <cell r="CU470">
            <v>53.46</v>
          </cell>
          <cell r="CV470">
            <v>17.84</v>
          </cell>
          <cell r="CW470">
            <v>52.63</v>
          </cell>
          <cell r="CX470">
            <v>65.87</v>
          </cell>
          <cell r="CY470">
            <v>91.62</v>
          </cell>
          <cell r="CZ470">
            <v>38.11</v>
          </cell>
          <cell r="DA470">
            <v>215.84</v>
          </cell>
          <cell r="DB470">
            <v>86.45</v>
          </cell>
          <cell r="DC470">
            <v>88.53</v>
          </cell>
          <cell r="DD470">
            <v>414.25</v>
          </cell>
          <cell r="DE470">
            <v>104.56</v>
          </cell>
          <cell r="DF470">
            <v>46.81</v>
          </cell>
          <cell r="DG470">
            <v>24.97</v>
          </cell>
          <cell r="DH470">
            <v>185.99</v>
          </cell>
          <cell r="DI470">
            <v>134.88</v>
          </cell>
          <cell r="DJ470">
            <v>20.25</v>
          </cell>
          <cell r="DK470">
            <v>26.76</v>
          </cell>
          <cell r="DL470">
            <v>62</v>
          </cell>
          <cell r="DM470">
            <v>142.47</v>
          </cell>
          <cell r="DN470">
            <v>16.47</v>
          </cell>
          <cell r="DO470">
            <v>64.3</v>
          </cell>
          <cell r="DP470">
            <v>132.16</v>
          </cell>
          <cell r="DQ470">
            <v>173.99</v>
          </cell>
          <cell r="DR470">
            <v>120.71</v>
          </cell>
          <cell r="DS470">
            <v>84.41</v>
          </cell>
          <cell r="DT470">
            <v>471.92</v>
          </cell>
          <cell r="DU470">
            <v>21.55</v>
          </cell>
          <cell r="DV470" t="e">
            <v>#N/A</v>
          </cell>
          <cell r="DW470">
            <v>190.59</v>
          </cell>
          <cell r="DX470">
            <v>61.330776</v>
          </cell>
          <cell r="DY470">
            <v>40.872818000000002</v>
          </cell>
          <cell r="DZ470">
            <v>87</v>
          </cell>
          <cell r="EA470">
            <v>79.95</v>
          </cell>
          <cell r="EB470" t="e">
            <v>#N/A</v>
          </cell>
          <cell r="EC470">
            <v>256.52999999999997</v>
          </cell>
          <cell r="ED470">
            <v>32.11</v>
          </cell>
          <cell r="EE470">
            <v>51.49</v>
          </cell>
          <cell r="EF470">
            <v>159.41</v>
          </cell>
          <cell r="EG470" t="e">
            <v>#N/A</v>
          </cell>
          <cell r="EH470" t="e">
            <v>#N/A</v>
          </cell>
          <cell r="EI470" t="e">
            <v>#N/A</v>
          </cell>
          <cell r="EJ470">
            <v>198.17</v>
          </cell>
          <cell r="EK470" t="e">
            <v>#N/A</v>
          </cell>
          <cell r="EL470">
            <v>31.89</v>
          </cell>
          <cell r="EM470" t="e">
            <v>#N/A</v>
          </cell>
          <cell r="EN470">
            <v>54.827390000000001</v>
          </cell>
          <cell r="EO470">
            <v>213.66</v>
          </cell>
          <cell r="EP470">
            <v>204.46</v>
          </cell>
          <cell r="EQ470" t="e">
            <v>#N/A</v>
          </cell>
          <cell r="ER470" t="e">
            <v>#N/A</v>
          </cell>
          <cell r="ES470" t="e">
            <v>#N/A</v>
          </cell>
          <cell r="ET470">
            <v>66.2</v>
          </cell>
          <cell r="EU470">
            <v>117.77</v>
          </cell>
          <cell r="EV470" t="e">
            <v>#N/A</v>
          </cell>
          <cell r="EW470">
            <v>73.27</v>
          </cell>
          <cell r="EX470">
            <v>48.71</v>
          </cell>
          <cell r="EY470">
            <v>35.5</v>
          </cell>
          <cell r="EZ470">
            <v>54.44</v>
          </cell>
          <cell r="FA470">
            <v>105.49</v>
          </cell>
          <cell r="FB470">
            <v>60.21</v>
          </cell>
          <cell r="FC470">
            <v>76.08</v>
          </cell>
          <cell r="FD470">
            <v>64.867874</v>
          </cell>
          <cell r="FE470">
            <v>181.3</v>
          </cell>
          <cell r="FF470">
            <v>47.24</v>
          </cell>
          <cell r="FG470">
            <v>302.35000000000002</v>
          </cell>
          <cell r="FH470">
            <v>161.26</v>
          </cell>
          <cell r="FI470">
            <v>41.645000000000003</v>
          </cell>
          <cell r="FJ470">
            <v>51.73</v>
          </cell>
          <cell r="FK470">
            <v>79.790000000000006</v>
          </cell>
          <cell r="FL470">
            <v>74.34</v>
          </cell>
          <cell r="FM470">
            <v>7.47</v>
          </cell>
          <cell r="FN470">
            <v>88.52</v>
          </cell>
          <cell r="FO470">
            <v>32.79</v>
          </cell>
          <cell r="FP470">
            <v>134.24</v>
          </cell>
          <cell r="FQ470">
            <v>112.66</v>
          </cell>
          <cell r="FR470">
            <v>246.55</v>
          </cell>
          <cell r="FS470">
            <v>96.73</v>
          </cell>
          <cell r="FT470">
            <v>150.76</v>
          </cell>
          <cell r="FU470">
            <v>168.59</v>
          </cell>
          <cell r="FV470">
            <v>74</v>
          </cell>
          <cell r="FW470">
            <v>155.47</v>
          </cell>
          <cell r="FX470">
            <v>117.78</v>
          </cell>
          <cell r="FY470">
            <v>47.89</v>
          </cell>
          <cell r="FZ470">
            <v>62</v>
          </cell>
          <cell r="GA470">
            <v>35.54</v>
          </cell>
          <cell r="GB470">
            <v>39.6</v>
          </cell>
          <cell r="GC470">
            <v>132.24</v>
          </cell>
          <cell r="GD470">
            <v>43.75</v>
          </cell>
          <cell r="GE470">
            <v>84.83</v>
          </cell>
          <cell r="GG470">
            <v>144.37</v>
          </cell>
          <cell r="GH470">
            <v>31.68</v>
          </cell>
          <cell r="GI470">
            <v>37.200000000000003</v>
          </cell>
          <cell r="GJ470">
            <v>117.7</v>
          </cell>
          <cell r="GK470">
            <v>61.32</v>
          </cell>
          <cell r="GL470">
            <v>15.21</v>
          </cell>
          <cell r="GM470">
            <v>131.53</v>
          </cell>
          <cell r="GN470">
            <v>118.09</v>
          </cell>
          <cell r="GO470">
            <v>92.03</v>
          </cell>
          <cell r="GP470">
            <v>58.76</v>
          </cell>
          <cell r="GQ470">
            <v>40.26</v>
          </cell>
          <cell r="GS470">
            <v>208.85</v>
          </cell>
          <cell r="GT470">
            <v>75.965490000000003</v>
          </cell>
          <cell r="GU470">
            <v>61.75</v>
          </cell>
          <cell r="GV470">
            <v>63.71</v>
          </cell>
          <cell r="GW470">
            <v>185.99</v>
          </cell>
          <cell r="GX470">
            <v>121.43</v>
          </cell>
          <cell r="GY470">
            <v>120.91</v>
          </cell>
          <cell r="GZ470">
            <v>146.99</v>
          </cell>
          <cell r="HA470">
            <v>107.03</v>
          </cell>
          <cell r="HB470">
            <v>36</v>
          </cell>
          <cell r="HC470">
            <v>30.15</v>
          </cell>
          <cell r="HD470">
            <v>19.399999999999999</v>
          </cell>
          <cell r="HE470" t="e">
            <v>#N/A</v>
          </cell>
          <cell r="HF470">
            <v>70.650000000000006</v>
          </cell>
          <cell r="HG470">
            <v>56.853619999999999</v>
          </cell>
          <cell r="HH470">
            <v>13.39</v>
          </cell>
          <cell r="HJ470">
            <v>81.239999999999995</v>
          </cell>
          <cell r="HP470">
            <v>63.2</v>
          </cell>
          <cell r="HQ470">
            <v>78.25</v>
          </cell>
          <cell r="HR470">
            <v>149.49</v>
          </cell>
          <cell r="HS470">
            <v>26.99</v>
          </cell>
          <cell r="HT470">
            <v>48.46</v>
          </cell>
          <cell r="HU470">
            <v>79.22</v>
          </cell>
          <cell r="HV470">
            <v>39.159999999999997</v>
          </cell>
          <cell r="HW470">
            <v>118.97</v>
          </cell>
          <cell r="HX470">
            <v>80.17</v>
          </cell>
          <cell r="HY470">
            <v>81.5</v>
          </cell>
          <cell r="HZ470">
            <v>73.83</v>
          </cell>
          <cell r="IA470">
            <v>28.436388000000001</v>
          </cell>
          <cell r="IB470">
            <v>49.89</v>
          </cell>
        </row>
        <row r="471">
          <cell r="A471">
            <v>42986</v>
          </cell>
          <cell r="B471">
            <v>4771.0189</v>
          </cell>
          <cell r="C471">
            <v>568.69489999999996</v>
          </cell>
          <cell r="D471">
            <v>2461.4336400000002</v>
          </cell>
          <cell r="E471">
            <v>353.46104000000003</v>
          </cell>
          <cell r="F471">
            <v>962.66977999999995</v>
          </cell>
          <cell r="G471">
            <v>975.01282000000003</v>
          </cell>
          <cell r="H471">
            <v>811.08709999999996</v>
          </cell>
          <cell r="I471">
            <v>649.66647</v>
          </cell>
          <cell r="J471">
            <v>1398.8620800000001</v>
          </cell>
          <cell r="K471">
            <v>916.28633000000002</v>
          </cell>
          <cell r="L471">
            <v>1000.90953</v>
          </cell>
          <cell r="M471">
            <v>567.97586000000001</v>
          </cell>
          <cell r="N471">
            <v>394.14726000000002</v>
          </cell>
          <cell r="O471">
            <v>704.42352000000005</v>
          </cell>
          <cell r="X471">
            <v>46.11</v>
          </cell>
          <cell r="Y471">
            <v>26.876740999999999</v>
          </cell>
          <cell r="Z471">
            <v>3.3600001000000002</v>
          </cell>
          <cell r="AA471">
            <v>62.624029999999998</v>
          </cell>
          <cell r="AB471">
            <v>97.07</v>
          </cell>
          <cell r="AC471">
            <v>38.21</v>
          </cell>
          <cell r="AD471">
            <v>47.070500000000003</v>
          </cell>
          <cell r="AE471">
            <v>170.95</v>
          </cell>
          <cell r="AF471">
            <v>176.42</v>
          </cell>
          <cell r="AG471">
            <v>118.28</v>
          </cell>
          <cell r="AH471">
            <v>64.930000000000007</v>
          </cell>
          <cell r="AI471">
            <v>99.62</v>
          </cell>
          <cell r="AJ471" t="e">
            <v>#N/A</v>
          </cell>
          <cell r="AK471" t="e">
            <v>#N/A</v>
          </cell>
          <cell r="AL471" t="e">
            <v>#N/A</v>
          </cell>
          <cell r="AM471" t="e">
            <v>#N/A</v>
          </cell>
          <cell r="AN471">
            <v>3.68</v>
          </cell>
          <cell r="AO471">
            <v>72.83</v>
          </cell>
          <cell r="AR471">
            <v>159.71</v>
          </cell>
          <cell r="AS471">
            <v>22.893332999999998</v>
          </cell>
          <cell r="AT471">
            <v>78.69</v>
          </cell>
          <cell r="AU471">
            <v>63.12</v>
          </cell>
          <cell r="AV471">
            <v>30.89</v>
          </cell>
          <cell r="AW471">
            <v>22.59</v>
          </cell>
          <cell r="AX471">
            <v>159.66</v>
          </cell>
          <cell r="AY471">
            <v>53.49</v>
          </cell>
          <cell r="AZ471">
            <v>48.295001999999997</v>
          </cell>
          <cell r="BA471">
            <v>141.41</v>
          </cell>
          <cell r="BB471">
            <v>13.73</v>
          </cell>
          <cell r="BC471">
            <v>52.26</v>
          </cell>
          <cell r="BD471">
            <v>540.51</v>
          </cell>
          <cell r="BE471" t="e">
            <v>#N/A</v>
          </cell>
          <cell r="BF471">
            <v>57.27</v>
          </cell>
          <cell r="BG471" t="e">
            <v>#N/A</v>
          </cell>
          <cell r="BH471" t="e">
            <v>#N/A</v>
          </cell>
          <cell r="BI471" t="e">
            <v>#N/A</v>
          </cell>
          <cell r="BJ471">
            <v>199.1</v>
          </cell>
          <cell r="BK471">
            <v>75.56</v>
          </cell>
          <cell r="BL471">
            <v>75.56</v>
          </cell>
          <cell r="BM471">
            <v>92.84</v>
          </cell>
          <cell r="BN471">
            <v>21.06</v>
          </cell>
          <cell r="BO471" t="e">
            <v>#N/A</v>
          </cell>
          <cell r="BP471">
            <v>121.49</v>
          </cell>
          <cell r="BQ471">
            <v>115.04</v>
          </cell>
          <cell r="BR471">
            <v>107.14</v>
          </cell>
          <cell r="BS471">
            <v>78.88</v>
          </cell>
          <cell r="BT471">
            <v>34.5</v>
          </cell>
          <cell r="BU471">
            <v>81.72</v>
          </cell>
          <cell r="BV471">
            <v>31.6</v>
          </cell>
          <cell r="BW471">
            <v>157.31</v>
          </cell>
          <cell r="BX471">
            <v>48.8</v>
          </cell>
          <cell r="BY471">
            <v>202.39</v>
          </cell>
          <cell r="BZ471">
            <v>65.39</v>
          </cell>
          <cell r="CA471">
            <v>40.630000000000003</v>
          </cell>
          <cell r="CB471">
            <v>88.25</v>
          </cell>
          <cell r="CC471">
            <v>118.13</v>
          </cell>
          <cell r="CD471">
            <v>57.27</v>
          </cell>
          <cell r="CE471">
            <v>14.735270999999999</v>
          </cell>
          <cell r="CF471">
            <v>78.819999999999993</v>
          </cell>
          <cell r="CG471">
            <v>34.42</v>
          </cell>
          <cell r="CH471">
            <v>25.46</v>
          </cell>
          <cell r="CI471">
            <v>26.25</v>
          </cell>
          <cell r="CJ471">
            <v>86.78</v>
          </cell>
          <cell r="CK471">
            <v>2.56</v>
          </cell>
          <cell r="CL471">
            <v>33.025215000000003</v>
          </cell>
          <cell r="CM471">
            <v>110.78</v>
          </cell>
          <cell r="CN471">
            <v>39.299999999999997</v>
          </cell>
          <cell r="CO471">
            <v>19.14</v>
          </cell>
          <cell r="CP471">
            <v>40.92</v>
          </cell>
          <cell r="CQ471">
            <v>24.8</v>
          </cell>
          <cell r="CR471">
            <v>44.47</v>
          </cell>
          <cell r="CS471">
            <v>34.049999999999997</v>
          </cell>
          <cell r="CT471">
            <v>46.100002000000003</v>
          </cell>
          <cell r="CU471">
            <v>52.82</v>
          </cell>
          <cell r="CV471">
            <v>17.78</v>
          </cell>
          <cell r="CW471">
            <v>53.42</v>
          </cell>
          <cell r="CX471">
            <v>64.86</v>
          </cell>
          <cell r="CY471">
            <v>88.9</v>
          </cell>
          <cell r="CZ471">
            <v>38.68</v>
          </cell>
          <cell r="DA471">
            <v>217.21</v>
          </cell>
          <cell r="DB471">
            <v>89.61</v>
          </cell>
          <cell r="DC471">
            <v>88.42</v>
          </cell>
          <cell r="DD471">
            <v>415.95</v>
          </cell>
          <cell r="DE471">
            <v>104.43</v>
          </cell>
          <cell r="DF471">
            <v>47.14</v>
          </cell>
          <cell r="DG471">
            <v>25.1</v>
          </cell>
          <cell r="DH471">
            <v>186.76</v>
          </cell>
          <cell r="DI471">
            <v>140.85</v>
          </cell>
          <cell r="DJ471">
            <v>20.149999999999999</v>
          </cell>
          <cell r="DK471">
            <v>26.4</v>
          </cell>
          <cell r="DL471">
            <v>61.13</v>
          </cell>
          <cell r="DM471">
            <v>144.07</v>
          </cell>
          <cell r="DN471">
            <v>16.62</v>
          </cell>
          <cell r="DO471">
            <v>65.34</v>
          </cell>
          <cell r="DP471">
            <v>132.77000000000001</v>
          </cell>
          <cell r="DQ471">
            <v>175.5</v>
          </cell>
          <cell r="DR471">
            <v>121.51</v>
          </cell>
          <cell r="DS471">
            <v>84.25</v>
          </cell>
          <cell r="DT471">
            <v>471.49</v>
          </cell>
          <cell r="DU471">
            <v>22.2</v>
          </cell>
          <cell r="DV471" t="e">
            <v>#N/A</v>
          </cell>
          <cell r="DW471">
            <v>191.63</v>
          </cell>
          <cell r="DX471">
            <v>61.283099999999997</v>
          </cell>
          <cell r="DY471">
            <v>40.77102</v>
          </cell>
          <cell r="DZ471">
            <v>87.05</v>
          </cell>
          <cell r="EA471">
            <v>82.03</v>
          </cell>
          <cell r="EB471" t="e">
            <v>#N/A</v>
          </cell>
          <cell r="EC471">
            <v>256.56</v>
          </cell>
          <cell r="ED471">
            <v>31.49</v>
          </cell>
          <cell r="EE471">
            <v>52.02</v>
          </cell>
          <cell r="EF471">
            <v>158.83000000000001</v>
          </cell>
          <cell r="EG471" t="e">
            <v>#N/A</v>
          </cell>
          <cell r="EH471" t="e">
            <v>#N/A</v>
          </cell>
          <cell r="EI471" t="e">
            <v>#N/A</v>
          </cell>
          <cell r="EJ471">
            <v>197.75</v>
          </cell>
          <cell r="EK471" t="e">
            <v>#N/A</v>
          </cell>
          <cell r="EL471">
            <v>32.25</v>
          </cell>
          <cell r="EM471" t="e">
            <v>#N/A</v>
          </cell>
          <cell r="EN471">
            <v>55.588303000000003</v>
          </cell>
          <cell r="EO471">
            <v>210.48</v>
          </cell>
          <cell r="EP471">
            <v>205.69</v>
          </cell>
          <cell r="EQ471" t="e">
            <v>#N/A</v>
          </cell>
          <cell r="ER471" t="e">
            <v>#N/A</v>
          </cell>
          <cell r="ES471" t="e">
            <v>#N/A</v>
          </cell>
          <cell r="ET471">
            <v>65.55</v>
          </cell>
          <cell r="EU471">
            <v>117.82</v>
          </cell>
          <cell r="EV471" t="e">
            <v>#N/A</v>
          </cell>
          <cell r="EW471">
            <v>73.739999999999995</v>
          </cell>
          <cell r="EX471">
            <v>49.24</v>
          </cell>
          <cell r="EY471">
            <v>36.130000000000003</v>
          </cell>
          <cell r="EZ471">
            <v>54.63</v>
          </cell>
          <cell r="FA471">
            <v>107.21</v>
          </cell>
          <cell r="FB471">
            <v>60.4</v>
          </cell>
          <cell r="FC471">
            <v>77.12</v>
          </cell>
          <cell r="FD471">
            <v>64.614249999999998</v>
          </cell>
          <cell r="FE471">
            <v>181.69</v>
          </cell>
          <cell r="FF471">
            <v>47.53</v>
          </cell>
          <cell r="FG471">
            <v>302.89999999999998</v>
          </cell>
          <cell r="FH471">
            <v>158.63</v>
          </cell>
          <cell r="FI471">
            <v>40.922499999999999</v>
          </cell>
          <cell r="FJ471">
            <v>51.58</v>
          </cell>
          <cell r="FK471">
            <v>79.540000000000006</v>
          </cell>
          <cell r="FL471">
            <v>73.98</v>
          </cell>
          <cell r="FM471">
            <v>7.5120006000000004</v>
          </cell>
          <cell r="FN471">
            <v>87.56</v>
          </cell>
          <cell r="FO471">
            <v>32.450000000000003</v>
          </cell>
          <cell r="FP471">
            <v>133.72</v>
          </cell>
          <cell r="FQ471">
            <v>112.3</v>
          </cell>
          <cell r="FR471">
            <v>244.11</v>
          </cell>
          <cell r="FS471">
            <v>96.43</v>
          </cell>
          <cell r="FT471">
            <v>149.56</v>
          </cell>
          <cell r="FU471">
            <v>165.75</v>
          </cell>
          <cell r="FV471">
            <v>73.59</v>
          </cell>
          <cell r="FW471">
            <v>155.34</v>
          </cell>
          <cell r="FX471">
            <v>116.4</v>
          </cell>
          <cell r="FY471">
            <v>48.010002</v>
          </cell>
          <cell r="FZ471">
            <v>61.13</v>
          </cell>
          <cell r="GA471">
            <v>35.19</v>
          </cell>
          <cell r="GB471">
            <v>39.31</v>
          </cell>
          <cell r="GC471">
            <v>132.46</v>
          </cell>
          <cell r="GD471">
            <v>43.02</v>
          </cell>
          <cell r="GE471">
            <v>84.83</v>
          </cell>
          <cell r="GG471">
            <v>144.97</v>
          </cell>
          <cell r="GH471">
            <v>32.04</v>
          </cell>
          <cell r="GI471">
            <v>37.200000000000003</v>
          </cell>
          <cell r="GJ471">
            <v>117.42</v>
          </cell>
          <cell r="GK471">
            <v>61.67</v>
          </cell>
          <cell r="GL471">
            <v>14.24</v>
          </cell>
          <cell r="GM471">
            <v>131.12</v>
          </cell>
          <cell r="GN471">
            <v>118.28</v>
          </cell>
          <cell r="GO471">
            <v>92.27</v>
          </cell>
          <cell r="GP471">
            <v>58.99</v>
          </cell>
          <cell r="GQ471">
            <v>40.28</v>
          </cell>
          <cell r="GS471">
            <v>212</v>
          </cell>
          <cell r="GT471">
            <v>75.514859999999999</v>
          </cell>
          <cell r="GU471">
            <v>61.2</v>
          </cell>
          <cell r="GV471">
            <v>63.97</v>
          </cell>
          <cell r="GW471">
            <v>186.76</v>
          </cell>
          <cell r="GX471">
            <v>120.63</v>
          </cell>
          <cell r="GY471">
            <v>120.17</v>
          </cell>
          <cell r="GZ471">
            <v>144.99</v>
          </cell>
          <cell r="HA471">
            <v>107.94</v>
          </cell>
          <cell r="HB471">
            <v>36.24</v>
          </cell>
          <cell r="HC471">
            <v>30.21</v>
          </cell>
          <cell r="HD471">
            <v>19.45</v>
          </cell>
          <cell r="HE471" t="e">
            <v>#N/A</v>
          </cell>
          <cell r="HF471">
            <v>70.81</v>
          </cell>
          <cell r="HG471">
            <v>57.454017999999998</v>
          </cell>
          <cell r="HH471">
            <v>13.32</v>
          </cell>
          <cell r="HJ471">
            <v>82.25</v>
          </cell>
          <cell r="HP471">
            <v>63.49</v>
          </cell>
          <cell r="HQ471">
            <v>79.239999999999995</v>
          </cell>
          <cell r="HR471">
            <v>148.26</v>
          </cell>
          <cell r="HS471">
            <v>27.11</v>
          </cell>
          <cell r="HT471">
            <v>48.66</v>
          </cell>
          <cell r="HU471">
            <v>79.81</v>
          </cell>
          <cell r="HV471">
            <v>39.549999999999997</v>
          </cell>
          <cell r="HW471">
            <v>119.16</v>
          </cell>
          <cell r="HX471">
            <v>80.739999999999995</v>
          </cell>
          <cell r="HY471">
            <v>81.96</v>
          </cell>
          <cell r="HZ471">
            <v>74.19</v>
          </cell>
          <cell r="IA471">
            <v>28.6282</v>
          </cell>
          <cell r="IB471">
            <v>50.23</v>
          </cell>
        </row>
        <row r="472">
          <cell r="A472">
            <v>42989</v>
          </cell>
          <cell r="B472">
            <v>4822.7986700000001</v>
          </cell>
          <cell r="C472">
            <v>574.88157000000001</v>
          </cell>
          <cell r="D472">
            <v>2488.10797</v>
          </cell>
          <cell r="E472">
            <v>354.68178</v>
          </cell>
          <cell r="F472">
            <v>967.84568999999999</v>
          </cell>
          <cell r="G472">
            <v>981.58936000000006</v>
          </cell>
          <cell r="H472">
            <v>819.34374000000003</v>
          </cell>
          <cell r="I472">
            <v>660.94277</v>
          </cell>
          <cell r="J472">
            <v>1410.3620100000001</v>
          </cell>
          <cell r="K472">
            <v>924.16224</v>
          </cell>
          <cell r="L472">
            <v>1015.94128</v>
          </cell>
          <cell r="M472">
            <v>575.86491000000001</v>
          </cell>
          <cell r="N472">
            <v>397.24344000000002</v>
          </cell>
          <cell r="O472">
            <v>710.97744999999998</v>
          </cell>
          <cell r="X472">
            <v>46.3</v>
          </cell>
          <cell r="Y472">
            <v>26.990019</v>
          </cell>
          <cell r="Z472">
            <v>3.3600001000000002</v>
          </cell>
          <cell r="AA472">
            <v>62.913482999999999</v>
          </cell>
          <cell r="AB472">
            <v>97.09</v>
          </cell>
          <cell r="AC472">
            <v>37.83</v>
          </cell>
          <cell r="AD472">
            <v>47.164499999999997</v>
          </cell>
          <cell r="AE472">
            <v>173.51</v>
          </cell>
          <cell r="AF472">
            <v>181.74</v>
          </cell>
          <cell r="AG472">
            <v>121.19</v>
          </cell>
          <cell r="AH472">
            <v>66.16</v>
          </cell>
          <cell r="AI472">
            <v>100.11</v>
          </cell>
          <cell r="AJ472" t="e">
            <v>#N/A</v>
          </cell>
          <cell r="AK472" t="e">
            <v>#N/A</v>
          </cell>
          <cell r="AL472" t="e">
            <v>#N/A</v>
          </cell>
          <cell r="AM472" t="e">
            <v>#N/A</v>
          </cell>
          <cell r="AN472">
            <v>3.74</v>
          </cell>
          <cell r="AO472">
            <v>73.34</v>
          </cell>
          <cell r="AR472">
            <v>161.53</v>
          </cell>
          <cell r="AS472">
            <v>24.245999999999999</v>
          </cell>
          <cell r="AT472">
            <v>78.290000000000006</v>
          </cell>
          <cell r="AU472">
            <v>64.28</v>
          </cell>
          <cell r="AV472">
            <v>30.78</v>
          </cell>
          <cell r="AW472">
            <v>22.6</v>
          </cell>
          <cell r="AX472">
            <v>158.37</v>
          </cell>
          <cell r="AY472">
            <v>54.02</v>
          </cell>
          <cell r="AZ472">
            <v>48.898003000000003</v>
          </cell>
          <cell r="BA472">
            <v>144.12</v>
          </cell>
          <cell r="BB472">
            <v>13.78</v>
          </cell>
          <cell r="BC472">
            <v>52.15</v>
          </cell>
          <cell r="BD472">
            <v>540.32000000000005</v>
          </cell>
          <cell r="BE472" t="e">
            <v>#N/A</v>
          </cell>
          <cell r="BF472">
            <v>57.29</v>
          </cell>
          <cell r="BG472" t="e">
            <v>#N/A</v>
          </cell>
          <cell r="BH472" t="e">
            <v>#N/A</v>
          </cell>
          <cell r="BI472" t="e">
            <v>#N/A</v>
          </cell>
          <cell r="BJ472">
            <v>196.41</v>
          </cell>
          <cell r="BK472">
            <v>75.97</v>
          </cell>
          <cell r="BL472">
            <v>75.97</v>
          </cell>
          <cell r="BM472">
            <v>93.99</v>
          </cell>
          <cell r="BN472">
            <v>21.34</v>
          </cell>
          <cell r="BO472" t="e">
            <v>#N/A</v>
          </cell>
          <cell r="BP472">
            <v>121.63</v>
          </cell>
          <cell r="BQ472">
            <v>115.69</v>
          </cell>
          <cell r="BR472">
            <v>107.1</v>
          </cell>
          <cell r="BS472">
            <v>79.08</v>
          </cell>
          <cell r="BT472">
            <v>34.75</v>
          </cell>
          <cell r="BU472">
            <v>82.55</v>
          </cell>
          <cell r="BV472">
            <v>31.68</v>
          </cell>
          <cell r="BW472">
            <v>157.36000000000001</v>
          </cell>
          <cell r="BX472">
            <v>49.02</v>
          </cell>
          <cell r="BY472">
            <v>203.7</v>
          </cell>
          <cell r="BZ472">
            <v>65.5</v>
          </cell>
          <cell r="CA472">
            <v>41.19</v>
          </cell>
          <cell r="CB472">
            <v>89.41</v>
          </cell>
          <cell r="CC472">
            <v>119.6</v>
          </cell>
          <cell r="CD472">
            <v>57.29</v>
          </cell>
          <cell r="CE472">
            <v>14.830266</v>
          </cell>
          <cell r="CF472">
            <v>79.25</v>
          </cell>
          <cell r="CG472">
            <v>35.479999999999997</v>
          </cell>
          <cell r="CH472">
            <v>24.95</v>
          </cell>
          <cell r="CI472">
            <v>26.26</v>
          </cell>
          <cell r="CJ472">
            <v>87.93</v>
          </cell>
          <cell r="CK472">
            <v>2.57</v>
          </cell>
          <cell r="CL472">
            <v>33.193961999999999</v>
          </cell>
          <cell r="CM472">
            <v>112.52</v>
          </cell>
          <cell r="CN472">
            <v>39.76</v>
          </cell>
          <cell r="CO472">
            <v>19.440000000000001</v>
          </cell>
          <cell r="CP472">
            <v>41.02</v>
          </cell>
          <cell r="CQ472">
            <v>25.13</v>
          </cell>
          <cell r="CR472">
            <v>44.93</v>
          </cell>
          <cell r="CS472">
            <v>34.24</v>
          </cell>
          <cell r="CT472">
            <v>47.399997999999997</v>
          </cell>
          <cell r="CU472">
            <v>53.12</v>
          </cell>
          <cell r="CV472">
            <v>17.7</v>
          </cell>
          <cell r="CW472">
            <v>53.75</v>
          </cell>
          <cell r="CX472">
            <v>65.77</v>
          </cell>
          <cell r="CY472">
            <v>89.45</v>
          </cell>
          <cell r="CZ472">
            <v>39.31</v>
          </cell>
          <cell r="DA472">
            <v>221.06</v>
          </cell>
          <cell r="DB472">
            <v>91.23</v>
          </cell>
          <cell r="DC472">
            <v>89.79</v>
          </cell>
          <cell r="DD472">
            <v>424.04</v>
          </cell>
          <cell r="DE472">
            <v>106.15</v>
          </cell>
          <cell r="DF472">
            <v>47.59</v>
          </cell>
          <cell r="DG472">
            <v>25.7</v>
          </cell>
          <cell r="DH472">
            <v>188.55</v>
          </cell>
          <cell r="DI472">
            <v>145.88</v>
          </cell>
          <cell r="DJ472">
            <v>21.45</v>
          </cell>
          <cell r="DK472">
            <v>26.75</v>
          </cell>
          <cell r="DL472">
            <v>62.64</v>
          </cell>
          <cell r="DM472">
            <v>146.52000000000001</v>
          </cell>
          <cell r="DN472">
            <v>17.03</v>
          </cell>
          <cell r="DO472">
            <v>65.709999999999994</v>
          </cell>
          <cell r="DP472">
            <v>136.54</v>
          </cell>
          <cell r="DQ472">
            <v>177.87</v>
          </cell>
          <cell r="DR472">
            <v>123.77</v>
          </cell>
          <cell r="DS472">
            <v>85.69</v>
          </cell>
          <cell r="DT472">
            <v>445.11</v>
          </cell>
          <cell r="DU472">
            <v>22.45</v>
          </cell>
          <cell r="DV472" t="e">
            <v>#N/A</v>
          </cell>
          <cell r="DW472">
            <v>193.57</v>
          </cell>
          <cell r="DX472">
            <v>62.10313</v>
          </cell>
          <cell r="DY472">
            <v>40.994979999999998</v>
          </cell>
          <cell r="DZ472">
            <v>87.48</v>
          </cell>
          <cell r="EA472">
            <v>81.56</v>
          </cell>
          <cell r="EB472" t="e">
            <v>#N/A</v>
          </cell>
          <cell r="EC472">
            <v>257.20999999999998</v>
          </cell>
          <cell r="ED472">
            <v>31.51</v>
          </cell>
          <cell r="EE472">
            <v>52.45</v>
          </cell>
          <cell r="EF472">
            <v>157.81</v>
          </cell>
          <cell r="EG472" t="e">
            <v>#N/A</v>
          </cell>
          <cell r="EH472" t="e">
            <v>#N/A</v>
          </cell>
          <cell r="EI472" t="e">
            <v>#N/A</v>
          </cell>
          <cell r="EJ472">
            <v>199.58</v>
          </cell>
          <cell r="EK472" t="e">
            <v>#N/A</v>
          </cell>
          <cell r="EL472">
            <v>32.99</v>
          </cell>
          <cell r="EM472" t="e">
            <v>#N/A</v>
          </cell>
          <cell r="EN472">
            <v>56.457912</v>
          </cell>
          <cell r="EO472">
            <v>212.4</v>
          </cell>
          <cell r="EP472">
            <v>209.56</v>
          </cell>
          <cell r="EQ472" t="e">
            <v>#N/A</v>
          </cell>
          <cell r="ER472" t="e">
            <v>#N/A</v>
          </cell>
          <cell r="ES472" t="e">
            <v>#N/A</v>
          </cell>
          <cell r="ET472">
            <v>65.650000000000006</v>
          </cell>
          <cell r="EU472">
            <v>118.87</v>
          </cell>
          <cell r="EV472" t="e">
            <v>#N/A</v>
          </cell>
          <cell r="EW472">
            <v>72.83</v>
          </cell>
          <cell r="EX472">
            <v>51.19</v>
          </cell>
          <cell r="EY472">
            <v>36.159999999999997</v>
          </cell>
          <cell r="EZ472">
            <v>54.89</v>
          </cell>
          <cell r="FA472">
            <v>108.1</v>
          </cell>
          <cell r="FB472">
            <v>60.91</v>
          </cell>
          <cell r="FC472">
            <v>77.72</v>
          </cell>
          <cell r="FD472">
            <v>64.667330000000007</v>
          </cell>
          <cell r="FE472">
            <v>182.72</v>
          </cell>
          <cell r="FF472">
            <v>47.95</v>
          </cell>
          <cell r="FG472">
            <v>304.48</v>
          </cell>
          <cell r="FH472">
            <v>161.5</v>
          </cell>
          <cell r="FI472">
            <v>42.25</v>
          </cell>
          <cell r="FJ472">
            <v>52.49</v>
          </cell>
          <cell r="FK472">
            <v>79.599999999999994</v>
          </cell>
          <cell r="FL472">
            <v>74.760000000000005</v>
          </cell>
          <cell r="FM472">
            <v>7.6480002000000002</v>
          </cell>
          <cell r="FN472">
            <v>89.15</v>
          </cell>
          <cell r="FO472">
            <v>33.44</v>
          </cell>
          <cell r="FP472">
            <v>136.22999999999999</v>
          </cell>
          <cell r="FQ472">
            <v>112.55</v>
          </cell>
          <cell r="FR472">
            <v>247.74</v>
          </cell>
          <cell r="FS472">
            <v>97.71</v>
          </cell>
          <cell r="FT472">
            <v>151.80000000000001</v>
          </cell>
          <cell r="FU472">
            <v>169.96</v>
          </cell>
          <cell r="FV472">
            <v>74.959999999999994</v>
          </cell>
          <cell r="FW472">
            <v>156.87</v>
          </cell>
          <cell r="FX472">
            <v>117.67</v>
          </cell>
          <cell r="FY472">
            <v>48.293334999999999</v>
          </cell>
          <cell r="FZ472">
            <v>62.64</v>
          </cell>
          <cell r="GA472">
            <v>35.770000000000003</v>
          </cell>
          <cell r="GB472">
            <v>38.22</v>
          </cell>
          <cell r="GC472">
            <v>135.01</v>
          </cell>
          <cell r="GD472">
            <v>43.61</v>
          </cell>
          <cell r="GE472">
            <v>85.59</v>
          </cell>
          <cell r="GG472">
            <v>149.18</v>
          </cell>
          <cell r="GH472">
            <v>32.31</v>
          </cell>
          <cell r="GI472">
            <v>37.4</v>
          </cell>
          <cell r="GJ472">
            <v>117.23</v>
          </cell>
          <cell r="GK472">
            <v>63.57</v>
          </cell>
          <cell r="GL472">
            <v>14.39</v>
          </cell>
          <cell r="GM472">
            <v>129.83000000000001</v>
          </cell>
          <cell r="GN472">
            <v>123.85</v>
          </cell>
          <cell r="GO472">
            <v>95.11</v>
          </cell>
          <cell r="GP472">
            <v>60.4</v>
          </cell>
          <cell r="GQ472">
            <v>40.94</v>
          </cell>
          <cell r="GS472">
            <v>204.26</v>
          </cell>
          <cell r="GT472">
            <v>77.100729999999999</v>
          </cell>
          <cell r="GU472">
            <v>61.15</v>
          </cell>
          <cell r="GV472">
            <v>65.13</v>
          </cell>
          <cell r="GW472">
            <v>188.55</v>
          </cell>
          <cell r="GX472">
            <v>126.04</v>
          </cell>
          <cell r="GY472">
            <v>120.71</v>
          </cell>
          <cell r="GZ472">
            <v>146.18</v>
          </cell>
          <cell r="HA472">
            <v>109.11</v>
          </cell>
          <cell r="HB472">
            <v>36.99</v>
          </cell>
          <cell r="HC472">
            <v>30.33</v>
          </cell>
          <cell r="HD472">
            <v>19.579999999999998</v>
          </cell>
          <cell r="HE472" t="e">
            <v>#N/A</v>
          </cell>
          <cell r="HF472">
            <v>72.23</v>
          </cell>
          <cell r="HG472">
            <v>57.570219999999999</v>
          </cell>
          <cell r="HH472">
            <v>13.44</v>
          </cell>
          <cell r="HJ472">
            <v>79.73</v>
          </cell>
          <cell r="HP472">
            <v>64.11</v>
          </cell>
          <cell r="HQ472">
            <v>79.92</v>
          </cell>
          <cell r="HR472">
            <v>151.4</v>
          </cell>
          <cell r="HS472">
            <v>27.23</v>
          </cell>
          <cell r="HT472">
            <v>49.1</v>
          </cell>
          <cell r="HU472">
            <v>80.34</v>
          </cell>
          <cell r="HV472">
            <v>39.83</v>
          </cell>
          <cell r="HW472">
            <v>120.06</v>
          </cell>
          <cell r="HX472">
            <v>81.489999999999995</v>
          </cell>
          <cell r="HY472">
            <v>82.92</v>
          </cell>
          <cell r="HZ472">
            <v>74.55</v>
          </cell>
          <cell r="IA472">
            <v>28.460363000000001</v>
          </cell>
          <cell r="IB472">
            <v>50.51</v>
          </cell>
        </row>
        <row r="473">
          <cell r="A473">
            <v>42990</v>
          </cell>
          <cell r="B473">
            <v>4839.3084699999999</v>
          </cell>
          <cell r="C473">
            <v>577.02995999999996</v>
          </cell>
          <cell r="D473">
            <v>2496.48362</v>
          </cell>
          <cell r="E473">
            <v>359.54331999999999</v>
          </cell>
          <cell r="F473">
            <v>972.20048999999995</v>
          </cell>
          <cell r="G473">
            <v>982.94392000000005</v>
          </cell>
          <cell r="H473">
            <v>823.59730999999999</v>
          </cell>
          <cell r="I473">
            <v>668.95234000000005</v>
          </cell>
          <cell r="J473">
            <v>1413.39796</v>
          </cell>
          <cell r="K473">
            <v>928.93069000000003</v>
          </cell>
          <cell r="L473">
            <v>1017.2903700000001</v>
          </cell>
          <cell r="M473">
            <v>580.57037000000003</v>
          </cell>
          <cell r="N473">
            <v>392.73642000000001</v>
          </cell>
          <cell r="O473">
            <v>698.64323000000002</v>
          </cell>
          <cell r="X473">
            <v>46.79</v>
          </cell>
          <cell r="Y473">
            <v>27.382709999999999</v>
          </cell>
          <cell r="Z473">
            <v>3.33</v>
          </cell>
          <cell r="AA473">
            <v>62.863574999999997</v>
          </cell>
          <cell r="AB473">
            <v>97.89</v>
          </cell>
          <cell r="AC473">
            <v>37.9</v>
          </cell>
          <cell r="AD473">
            <v>47.332500000000003</v>
          </cell>
          <cell r="AE473">
            <v>172.96</v>
          </cell>
          <cell r="AF473">
            <v>185.15</v>
          </cell>
          <cell r="AG473">
            <v>120.41</v>
          </cell>
          <cell r="AH473">
            <v>66.09</v>
          </cell>
          <cell r="AI473">
            <v>99.95</v>
          </cell>
          <cell r="AJ473" t="e">
            <v>#N/A</v>
          </cell>
          <cell r="AK473" t="e">
            <v>#N/A</v>
          </cell>
          <cell r="AL473" t="e">
            <v>#N/A</v>
          </cell>
          <cell r="AM473" t="e">
            <v>#N/A</v>
          </cell>
          <cell r="AN473">
            <v>3.79</v>
          </cell>
          <cell r="AO473">
            <v>72.94</v>
          </cell>
          <cell r="AR473">
            <v>156.33000000000001</v>
          </cell>
          <cell r="AS473">
            <v>24.183333999999999</v>
          </cell>
          <cell r="AT473">
            <v>80</v>
          </cell>
          <cell r="AU473">
            <v>64.48</v>
          </cell>
          <cell r="AV473">
            <v>31.31</v>
          </cell>
          <cell r="AW473">
            <v>22.6</v>
          </cell>
          <cell r="AX473">
            <v>159.91</v>
          </cell>
          <cell r="AY473">
            <v>53.54</v>
          </cell>
          <cell r="AZ473">
            <v>49.128999999999998</v>
          </cell>
          <cell r="BA473">
            <v>145.36000000000001</v>
          </cell>
          <cell r="BB473">
            <v>14</v>
          </cell>
          <cell r="BC473">
            <v>52.01</v>
          </cell>
          <cell r="BD473">
            <v>551.54999999999995</v>
          </cell>
          <cell r="BE473" t="e">
            <v>#N/A</v>
          </cell>
          <cell r="BF473">
            <v>57.89</v>
          </cell>
          <cell r="BG473" t="e">
            <v>#N/A</v>
          </cell>
          <cell r="BH473" t="e">
            <v>#N/A</v>
          </cell>
          <cell r="BI473" t="e">
            <v>#N/A</v>
          </cell>
          <cell r="BJ473">
            <v>199.27</v>
          </cell>
          <cell r="BK473">
            <v>76.959999999999994</v>
          </cell>
          <cell r="BL473">
            <v>76.959999999999994</v>
          </cell>
          <cell r="BM473">
            <v>93.51</v>
          </cell>
          <cell r="BN473">
            <v>21.58</v>
          </cell>
          <cell r="BO473" t="e">
            <v>#N/A</v>
          </cell>
          <cell r="BP473">
            <v>121.7</v>
          </cell>
          <cell r="BQ473">
            <v>115</v>
          </cell>
          <cell r="BR473">
            <v>107.75</v>
          </cell>
          <cell r="BS473">
            <v>79.61</v>
          </cell>
          <cell r="BT473">
            <v>34.82</v>
          </cell>
          <cell r="BU473">
            <v>82.18</v>
          </cell>
          <cell r="BV473">
            <v>31.77</v>
          </cell>
          <cell r="BW473">
            <v>160.04</v>
          </cell>
          <cell r="BX473">
            <v>49.335000000000001</v>
          </cell>
          <cell r="BY473">
            <v>204.62</v>
          </cell>
          <cell r="BZ473">
            <v>65.819999999999993</v>
          </cell>
          <cell r="CA473">
            <v>40.98</v>
          </cell>
          <cell r="CB473">
            <v>89.7</v>
          </cell>
          <cell r="CC473">
            <v>120.6</v>
          </cell>
          <cell r="CD473">
            <v>57.89</v>
          </cell>
          <cell r="CE473">
            <v>14.851196</v>
          </cell>
          <cell r="CF473">
            <v>79.5</v>
          </cell>
          <cell r="CG473">
            <v>35.96</v>
          </cell>
          <cell r="CH473">
            <v>25.24</v>
          </cell>
          <cell r="CI473">
            <v>26.1</v>
          </cell>
          <cell r="CJ473">
            <v>88.47</v>
          </cell>
          <cell r="CK473">
            <v>2.62</v>
          </cell>
          <cell r="CL473">
            <v>33.874389999999998</v>
          </cell>
          <cell r="CM473">
            <v>112.49</v>
          </cell>
          <cell r="CN473">
            <v>40.520000000000003</v>
          </cell>
          <cell r="CO473">
            <v>19.36</v>
          </cell>
          <cell r="CP473">
            <v>41.76</v>
          </cell>
          <cell r="CQ473">
            <v>25.82</v>
          </cell>
          <cell r="CR473">
            <v>44.93</v>
          </cell>
          <cell r="CS473">
            <v>34.270000000000003</v>
          </cell>
          <cell r="CT473">
            <v>48.15</v>
          </cell>
          <cell r="CU473">
            <v>53.4</v>
          </cell>
          <cell r="CV473">
            <v>17.75</v>
          </cell>
          <cell r="CW473">
            <v>53.77</v>
          </cell>
          <cell r="CX473">
            <v>66.430000000000007</v>
          </cell>
          <cell r="CY473">
            <v>90.41</v>
          </cell>
          <cell r="CZ473">
            <v>39.840000000000003</v>
          </cell>
          <cell r="DA473">
            <v>225.95</v>
          </cell>
          <cell r="DB473">
            <v>91.87</v>
          </cell>
          <cell r="DC473">
            <v>90.89</v>
          </cell>
          <cell r="DD473">
            <v>428.57</v>
          </cell>
          <cell r="DE473">
            <v>106.21</v>
          </cell>
          <cell r="DF473">
            <v>48.5</v>
          </cell>
          <cell r="DG473">
            <v>26.18</v>
          </cell>
          <cell r="DH473">
            <v>184.63</v>
          </cell>
          <cell r="DI473">
            <v>147.01</v>
          </cell>
          <cell r="DJ473">
            <v>22.35</v>
          </cell>
          <cell r="DK473">
            <v>27.24</v>
          </cell>
          <cell r="DL473">
            <v>62.56</v>
          </cell>
          <cell r="DM473">
            <v>149.02000000000001</v>
          </cell>
          <cell r="DN473">
            <v>17.46</v>
          </cell>
          <cell r="DO473">
            <v>66.38</v>
          </cell>
          <cell r="DP473">
            <v>137.63999999999999</v>
          </cell>
          <cell r="DQ473">
            <v>178.63</v>
          </cell>
          <cell r="DR473">
            <v>126.44</v>
          </cell>
          <cell r="DS473">
            <v>86.55</v>
          </cell>
          <cell r="DT473">
            <v>444.48</v>
          </cell>
          <cell r="DU473">
            <v>21.31</v>
          </cell>
          <cell r="DV473" t="e">
            <v>#N/A</v>
          </cell>
          <cell r="DW473">
            <v>194.04</v>
          </cell>
          <cell r="DX473">
            <v>62.417797</v>
          </cell>
          <cell r="DY473">
            <v>41.096775000000001</v>
          </cell>
          <cell r="DZ473">
            <v>87.42</v>
          </cell>
          <cell r="EA473">
            <v>82.3</v>
          </cell>
          <cell r="EB473" t="e">
            <v>#N/A</v>
          </cell>
          <cell r="EC473">
            <v>255.1</v>
          </cell>
          <cell r="ED473">
            <v>31.55</v>
          </cell>
          <cell r="EE473">
            <v>52.25</v>
          </cell>
          <cell r="EF473">
            <v>156.82</v>
          </cell>
          <cell r="EG473" t="e">
            <v>#N/A</v>
          </cell>
          <cell r="EH473" t="e">
            <v>#N/A</v>
          </cell>
          <cell r="EI473" t="e">
            <v>#N/A</v>
          </cell>
          <cell r="EJ473">
            <v>197.47</v>
          </cell>
          <cell r="EK473" t="e">
            <v>#N/A</v>
          </cell>
          <cell r="EL473">
            <v>33.42</v>
          </cell>
          <cell r="EM473" t="e">
            <v>#N/A</v>
          </cell>
          <cell r="EN473">
            <v>56.750576000000002</v>
          </cell>
          <cell r="EO473">
            <v>215.54</v>
          </cell>
          <cell r="EP473">
            <v>209.64</v>
          </cell>
          <cell r="EQ473" t="e">
            <v>#N/A</v>
          </cell>
          <cell r="ER473" t="e">
            <v>#N/A</v>
          </cell>
          <cell r="ES473" t="e">
            <v>#N/A</v>
          </cell>
          <cell r="ET473">
            <v>67.099999999999994</v>
          </cell>
          <cell r="EU473">
            <v>120.94</v>
          </cell>
          <cell r="EV473" t="e">
            <v>#N/A</v>
          </cell>
          <cell r="EW473">
            <v>72.790000000000006</v>
          </cell>
          <cell r="EX473">
            <v>52.41</v>
          </cell>
          <cell r="EY473">
            <v>36.54</v>
          </cell>
          <cell r="EZ473">
            <v>55.93</v>
          </cell>
          <cell r="FA473">
            <v>108.48</v>
          </cell>
          <cell r="FB473">
            <v>61.26</v>
          </cell>
          <cell r="FC473">
            <v>78.319999999999993</v>
          </cell>
          <cell r="FD473">
            <v>64.797089999999997</v>
          </cell>
          <cell r="FE473">
            <v>182.5</v>
          </cell>
          <cell r="FF473">
            <v>48.3</v>
          </cell>
          <cell r="FG473">
            <v>303.73</v>
          </cell>
          <cell r="FH473">
            <v>160.86000000000001</v>
          </cell>
          <cell r="FI473">
            <v>42.402500000000003</v>
          </cell>
          <cell r="FJ473">
            <v>52.77</v>
          </cell>
          <cell r="FK473">
            <v>79.569999999999993</v>
          </cell>
          <cell r="FL473">
            <v>74.680000000000007</v>
          </cell>
          <cell r="FM473">
            <v>7.6959999999999997</v>
          </cell>
          <cell r="FN473">
            <v>89.49</v>
          </cell>
          <cell r="FO473">
            <v>34.29</v>
          </cell>
          <cell r="FP473">
            <v>136.22</v>
          </cell>
          <cell r="FQ473">
            <v>112.78</v>
          </cell>
          <cell r="FR473">
            <v>247.14</v>
          </cell>
          <cell r="FS473">
            <v>96.85</v>
          </cell>
          <cell r="FT473">
            <v>152.07</v>
          </cell>
          <cell r="FU473">
            <v>171.67</v>
          </cell>
          <cell r="FV473">
            <v>75.38</v>
          </cell>
          <cell r="FW473">
            <v>156.31</v>
          </cell>
          <cell r="FX473">
            <v>116.26</v>
          </cell>
          <cell r="FY473">
            <v>47.853332999999999</v>
          </cell>
          <cell r="FZ473">
            <v>62.56</v>
          </cell>
          <cell r="GA473">
            <v>36.090000000000003</v>
          </cell>
          <cell r="GB473">
            <v>38.35</v>
          </cell>
          <cell r="GC473">
            <v>134.82</v>
          </cell>
          <cell r="GD473">
            <v>43.63</v>
          </cell>
          <cell r="GE473">
            <v>86.2</v>
          </cell>
          <cell r="GG473">
            <v>149.28</v>
          </cell>
          <cell r="GH473">
            <v>32.19</v>
          </cell>
          <cell r="GI473">
            <v>37.69</v>
          </cell>
          <cell r="GJ473">
            <v>117.44</v>
          </cell>
          <cell r="GK473">
            <v>63.66</v>
          </cell>
          <cell r="GL473">
            <v>14.3</v>
          </cell>
          <cell r="GM473">
            <v>129.97999999999999</v>
          </cell>
          <cell r="GN473">
            <v>124.64</v>
          </cell>
          <cell r="GO473">
            <v>97.49</v>
          </cell>
          <cell r="GP473">
            <v>60.13</v>
          </cell>
          <cell r="GQ473">
            <v>40.72</v>
          </cell>
          <cell r="GS473">
            <v>205.15</v>
          </cell>
          <cell r="GT473">
            <v>77.733339999999998</v>
          </cell>
          <cell r="GU473">
            <v>60.23</v>
          </cell>
          <cell r="GV473">
            <v>64.66</v>
          </cell>
          <cell r="GW473">
            <v>184.63</v>
          </cell>
          <cell r="GX473">
            <v>124.78</v>
          </cell>
          <cell r="GY473">
            <v>120.2</v>
          </cell>
          <cell r="GZ473">
            <v>144.83000000000001</v>
          </cell>
          <cell r="HA473">
            <v>107.06</v>
          </cell>
          <cell r="HB473">
            <v>37.31</v>
          </cell>
          <cell r="HC473">
            <v>29.8</v>
          </cell>
          <cell r="HD473">
            <v>19.670000000000002</v>
          </cell>
          <cell r="HE473" t="e">
            <v>#N/A</v>
          </cell>
          <cell r="HF473">
            <v>71.78</v>
          </cell>
          <cell r="HG473">
            <v>57.056975999999999</v>
          </cell>
          <cell r="HH473">
            <v>13.35</v>
          </cell>
          <cell r="HJ473">
            <v>77.47</v>
          </cell>
          <cell r="HP473">
            <v>62.64</v>
          </cell>
          <cell r="HQ473">
            <v>78.180000000000007</v>
          </cell>
          <cell r="HR473">
            <v>149.13</v>
          </cell>
          <cell r="HS473">
            <v>26.79</v>
          </cell>
          <cell r="HT473">
            <v>48.08</v>
          </cell>
          <cell r="HU473">
            <v>79.040000000000006</v>
          </cell>
          <cell r="HV473">
            <v>39.07</v>
          </cell>
          <cell r="HW473">
            <v>118.34</v>
          </cell>
          <cell r="HX473">
            <v>80.739999999999995</v>
          </cell>
          <cell r="HY473">
            <v>81.75</v>
          </cell>
          <cell r="HZ473">
            <v>73.11</v>
          </cell>
          <cell r="IA473">
            <v>27.741060000000001</v>
          </cell>
          <cell r="IB473">
            <v>49.53</v>
          </cell>
        </row>
        <row r="474">
          <cell r="A474">
            <v>42991</v>
          </cell>
          <cell r="B474">
            <v>4843.0442499999999</v>
          </cell>
          <cell r="C474">
            <v>577.41872000000001</v>
          </cell>
          <cell r="D474">
            <v>2498.3708200000001</v>
          </cell>
          <cell r="E474">
            <v>362.2407</v>
          </cell>
          <cell r="F474">
            <v>979.21262999999999</v>
          </cell>
          <cell r="G474">
            <v>983.69440999999995</v>
          </cell>
          <cell r="H474">
            <v>833.80936999999994</v>
          </cell>
          <cell r="I474">
            <v>670.41273999999999</v>
          </cell>
          <cell r="J474">
            <v>1408.3167699999999</v>
          </cell>
          <cell r="K474">
            <v>927.71635000000003</v>
          </cell>
          <cell r="L474">
            <v>1015.68351</v>
          </cell>
          <cell r="M474">
            <v>580.36739999999998</v>
          </cell>
          <cell r="N474">
            <v>391.13825000000003</v>
          </cell>
          <cell r="O474">
            <v>694.91821000000004</v>
          </cell>
          <cell r="X474">
            <v>47.25</v>
          </cell>
          <cell r="Y474">
            <v>27.601711000000002</v>
          </cell>
          <cell r="Z474">
            <v>3.27</v>
          </cell>
          <cell r="AA474">
            <v>62.683917999999998</v>
          </cell>
          <cell r="AB474">
            <v>98.82</v>
          </cell>
          <cell r="AC474">
            <v>37.96</v>
          </cell>
          <cell r="AD474">
            <v>47.521999999999998</v>
          </cell>
          <cell r="AE474">
            <v>173.05</v>
          </cell>
          <cell r="AF474">
            <v>183.64</v>
          </cell>
          <cell r="AG474">
            <v>119.6</v>
          </cell>
          <cell r="AH474">
            <v>65.400000000000006</v>
          </cell>
          <cell r="AI474">
            <v>98.78</v>
          </cell>
          <cell r="AJ474" t="e">
            <v>#N/A</v>
          </cell>
          <cell r="AK474" t="e">
            <v>#N/A</v>
          </cell>
          <cell r="AL474" t="e">
            <v>#N/A</v>
          </cell>
          <cell r="AM474" t="e">
            <v>#N/A</v>
          </cell>
          <cell r="AN474">
            <v>3.84</v>
          </cell>
          <cell r="AO474">
            <v>73.650000000000006</v>
          </cell>
          <cell r="AR474">
            <v>157</v>
          </cell>
          <cell r="AS474">
            <v>24.415334999999999</v>
          </cell>
          <cell r="AT474">
            <v>80.75</v>
          </cell>
          <cell r="AU474">
            <v>64.44</v>
          </cell>
          <cell r="AV474">
            <v>31.56</v>
          </cell>
          <cell r="AW474">
            <v>22.53</v>
          </cell>
          <cell r="AX474">
            <v>160.02000000000001</v>
          </cell>
          <cell r="AY474">
            <v>54.29</v>
          </cell>
          <cell r="AZ474">
            <v>49.98</v>
          </cell>
          <cell r="BA474">
            <v>145.66</v>
          </cell>
          <cell r="BB474">
            <v>14.05</v>
          </cell>
          <cell r="BC474">
            <v>52.54</v>
          </cell>
          <cell r="BD474">
            <v>569.34</v>
          </cell>
          <cell r="BE474" t="e">
            <v>#N/A</v>
          </cell>
          <cell r="BF474">
            <v>59.51</v>
          </cell>
          <cell r="BG474" t="e">
            <v>#N/A</v>
          </cell>
          <cell r="BH474" t="e">
            <v>#N/A</v>
          </cell>
          <cell r="BI474" t="e">
            <v>#N/A</v>
          </cell>
          <cell r="BJ474">
            <v>208.01</v>
          </cell>
          <cell r="BK474">
            <v>77.84</v>
          </cell>
          <cell r="BL474">
            <v>77.84</v>
          </cell>
          <cell r="BM474">
            <v>93.55</v>
          </cell>
          <cell r="BN474">
            <v>21.73</v>
          </cell>
          <cell r="BO474" t="e">
            <v>#N/A</v>
          </cell>
          <cell r="BP474">
            <v>121.4</v>
          </cell>
          <cell r="BQ474">
            <v>114.45</v>
          </cell>
          <cell r="BR474">
            <v>107.05</v>
          </cell>
          <cell r="BS474">
            <v>79.86</v>
          </cell>
          <cell r="BT474">
            <v>34.729999999999997</v>
          </cell>
          <cell r="BU474">
            <v>81.91</v>
          </cell>
          <cell r="BV474">
            <v>31.33</v>
          </cell>
          <cell r="BW474">
            <v>162.99</v>
          </cell>
          <cell r="BX474">
            <v>49.18</v>
          </cell>
          <cell r="BY474">
            <v>204.45</v>
          </cell>
          <cell r="BZ474">
            <v>65.95</v>
          </cell>
          <cell r="CA474">
            <v>41.12</v>
          </cell>
          <cell r="CB474">
            <v>88.58</v>
          </cell>
          <cell r="CC474">
            <v>119.98</v>
          </cell>
          <cell r="CD474">
            <v>59.51</v>
          </cell>
          <cell r="CE474">
            <v>14.769083999999999</v>
          </cell>
          <cell r="CF474">
            <v>79.77</v>
          </cell>
          <cell r="CG474">
            <v>36.090000000000003</v>
          </cell>
          <cell r="CH474">
            <v>25.33</v>
          </cell>
          <cell r="CI474">
            <v>26.15</v>
          </cell>
          <cell r="CJ474">
            <v>91.1</v>
          </cell>
          <cell r="CK474">
            <v>2.74</v>
          </cell>
          <cell r="CL474">
            <v>34.353413000000003</v>
          </cell>
          <cell r="CM474">
            <v>114.18</v>
          </cell>
          <cell r="CN474">
            <v>42.34</v>
          </cell>
          <cell r="CO474">
            <v>19.440000000000001</v>
          </cell>
          <cell r="CP474">
            <v>43.13</v>
          </cell>
          <cell r="CQ474">
            <v>26.84</v>
          </cell>
          <cell r="CR474">
            <v>45.56</v>
          </cell>
          <cell r="CS474">
            <v>34.6</v>
          </cell>
          <cell r="CT474">
            <v>50.949997000000003</v>
          </cell>
          <cell r="CU474">
            <v>53.29</v>
          </cell>
          <cell r="CV474">
            <v>17.75</v>
          </cell>
          <cell r="CW474">
            <v>53.21</v>
          </cell>
          <cell r="CX474">
            <v>66.92</v>
          </cell>
          <cell r="CY474">
            <v>93.49</v>
          </cell>
          <cell r="CZ474">
            <v>39.799999999999997</v>
          </cell>
          <cell r="DA474">
            <v>226.56</v>
          </cell>
          <cell r="DB474">
            <v>90.94</v>
          </cell>
          <cell r="DC474">
            <v>91.15</v>
          </cell>
          <cell r="DD474">
            <v>425.52</v>
          </cell>
          <cell r="DE474">
            <v>105.83</v>
          </cell>
          <cell r="DF474">
            <v>48.65</v>
          </cell>
          <cell r="DG474">
            <v>26.33</v>
          </cell>
          <cell r="DH474">
            <v>183.84</v>
          </cell>
          <cell r="DI474">
            <v>144.55000000000001</v>
          </cell>
          <cell r="DJ474">
            <v>22.8</v>
          </cell>
          <cell r="DK474">
            <v>27.72</v>
          </cell>
          <cell r="DL474">
            <v>62.04</v>
          </cell>
          <cell r="DM474">
            <v>150.5</v>
          </cell>
          <cell r="DN474">
            <v>17.86</v>
          </cell>
          <cell r="DO474">
            <v>66.22</v>
          </cell>
          <cell r="DP474">
            <v>137.66</v>
          </cell>
          <cell r="DQ474">
            <v>178.92</v>
          </cell>
          <cell r="DR474">
            <v>127.3</v>
          </cell>
          <cell r="DS474">
            <v>86.64</v>
          </cell>
          <cell r="DT474">
            <v>437.74</v>
          </cell>
          <cell r="DU474">
            <v>21.69</v>
          </cell>
          <cell r="DV474" t="e">
            <v>#N/A</v>
          </cell>
          <cell r="DW474">
            <v>191.47</v>
          </cell>
          <cell r="DX474">
            <v>62.408259999999999</v>
          </cell>
          <cell r="DY474">
            <v>40.821919999999999</v>
          </cell>
          <cell r="DZ474">
            <v>87.09</v>
          </cell>
          <cell r="EA474">
            <v>81.93</v>
          </cell>
          <cell r="EB474" t="e">
            <v>#N/A</v>
          </cell>
          <cell r="EC474">
            <v>251.54</v>
          </cell>
          <cell r="ED474">
            <v>31.49</v>
          </cell>
          <cell r="EE474">
            <v>52</v>
          </cell>
          <cell r="EF474">
            <v>156.80000000000001</v>
          </cell>
          <cell r="EG474" t="e">
            <v>#N/A</v>
          </cell>
          <cell r="EH474" t="e">
            <v>#N/A</v>
          </cell>
          <cell r="EI474" t="e">
            <v>#N/A</v>
          </cell>
          <cell r="EJ474">
            <v>198.33</v>
          </cell>
          <cell r="EK474" t="e">
            <v>#N/A</v>
          </cell>
          <cell r="EL474">
            <v>32.65</v>
          </cell>
          <cell r="EM474" t="e">
            <v>#N/A</v>
          </cell>
          <cell r="EN474">
            <v>57.436230000000002</v>
          </cell>
          <cell r="EO474">
            <v>215</v>
          </cell>
          <cell r="EP474">
            <v>209.49</v>
          </cell>
          <cell r="EQ474" t="e">
            <v>#N/A</v>
          </cell>
          <cell r="ER474" t="e">
            <v>#N/A</v>
          </cell>
          <cell r="ES474" t="e">
            <v>#N/A</v>
          </cell>
          <cell r="ET474">
            <v>67.150000000000006</v>
          </cell>
          <cell r="EU474">
            <v>119.63</v>
          </cell>
          <cell r="EV474" t="e">
            <v>#N/A</v>
          </cell>
          <cell r="EW474">
            <v>72.275000000000006</v>
          </cell>
          <cell r="EX474">
            <v>52.35</v>
          </cell>
          <cell r="EY474">
            <v>36.270000000000003</v>
          </cell>
          <cell r="EZ474">
            <v>55.98</v>
          </cell>
          <cell r="FA474">
            <v>108.66</v>
          </cell>
          <cell r="FB474">
            <v>61.3</v>
          </cell>
          <cell r="FC474">
            <v>77.81</v>
          </cell>
          <cell r="FD474">
            <v>65.044815</v>
          </cell>
          <cell r="FE474">
            <v>180.49</v>
          </cell>
          <cell r="FF474">
            <v>47.34</v>
          </cell>
          <cell r="FG474">
            <v>300.2</v>
          </cell>
          <cell r="FH474">
            <v>159.65</v>
          </cell>
          <cell r="FI474">
            <v>42.592500000000001</v>
          </cell>
          <cell r="FJ474">
            <v>52.8</v>
          </cell>
          <cell r="FK474">
            <v>79.099999999999994</v>
          </cell>
          <cell r="FL474">
            <v>75.209999999999994</v>
          </cell>
          <cell r="FM474">
            <v>7.5880000000000001</v>
          </cell>
          <cell r="FN474">
            <v>89.51</v>
          </cell>
          <cell r="FO474">
            <v>34.590000000000003</v>
          </cell>
          <cell r="FP474">
            <v>134.78</v>
          </cell>
          <cell r="FQ474">
            <v>112.63</v>
          </cell>
          <cell r="FR474">
            <v>246.24</v>
          </cell>
          <cell r="FS474">
            <v>95.61</v>
          </cell>
          <cell r="FT474">
            <v>151.79</v>
          </cell>
          <cell r="FU474">
            <v>171.52</v>
          </cell>
          <cell r="FV474">
            <v>75.64</v>
          </cell>
          <cell r="FW474">
            <v>156.24</v>
          </cell>
          <cell r="FX474">
            <v>116.05</v>
          </cell>
          <cell r="FY474">
            <v>48.046669999999999</v>
          </cell>
          <cell r="FZ474">
            <v>62.04</v>
          </cell>
          <cell r="GA474">
            <v>36.33</v>
          </cell>
          <cell r="GB474">
            <v>37.880000000000003</v>
          </cell>
          <cell r="GC474">
            <v>134.15</v>
          </cell>
          <cell r="GD474">
            <v>43.43</v>
          </cell>
          <cell r="GE474">
            <v>85.6</v>
          </cell>
          <cell r="GG474">
            <v>149.19999999999999</v>
          </cell>
          <cell r="GH474">
            <v>32.1</v>
          </cell>
          <cell r="GI474">
            <v>37.9</v>
          </cell>
          <cell r="GJ474">
            <v>117.85</v>
          </cell>
          <cell r="GK474">
            <v>63.65</v>
          </cell>
          <cell r="GL474">
            <v>13.94</v>
          </cell>
          <cell r="GM474">
            <v>129.41999999999999</v>
          </cell>
          <cell r="GN474">
            <v>125.6</v>
          </cell>
          <cell r="GO474">
            <v>98.88</v>
          </cell>
          <cell r="GP474">
            <v>60.46</v>
          </cell>
          <cell r="GQ474">
            <v>40.36</v>
          </cell>
          <cell r="GS474">
            <v>203.29</v>
          </cell>
          <cell r="GT474">
            <v>77.681340000000006</v>
          </cell>
          <cell r="GU474">
            <v>59.77</v>
          </cell>
          <cell r="GV474">
            <v>64.010000000000005</v>
          </cell>
          <cell r="GW474">
            <v>183.84</v>
          </cell>
          <cell r="GX474">
            <v>121.54</v>
          </cell>
          <cell r="GY474">
            <v>119.96</v>
          </cell>
          <cell r="GZ474">
            <v>143.69999999999999</v>
          </cell>
          <cell r="HA474">
            <v>106.25</v>
          </cell>
          <cell r="HB474">
            <v>37.44</v>
          </cell>
          <cell r="HC474">
            <v>29.47</v>
          </cell>
          <cell r="HD474">
            <v>19.440000000000001</v>
          </cell>
          <cell r="HE474" t="e">
            <v>#N/A</v>
          </cell>
          <cell r="HF474">
            <v>71.53</v>
          </cell>
          <cell r="HG474">
            <v>56.931089999999998</v>
          </cell>
          <cell r="HH474">
            <v>13.07</v>
          </cell>
          <cell r="HJ474">
            <v>77.680000000000007</v>
          </cell>
          <cell r="HP474">
            <v>62.37</v>
          </cell>
          <cell r="HQ474">
            <v>78.069999999999993</v>
          </cell>
          <cell r="HR474">
            <v>148.18</v>
          </cell>
          <cell r="HS474">
            <v>26.68</v>
          </cell>
          <cell r="HT474">
            <v>47.5</v>
          </cell>
          <cell r="HU474">
            <v>78.23</v>
          </cell>
          <cell r="HV474">
            <v>38.82</v>
          </cell>
          <cell r="HW474">
            <v>118.12</v>
          </cell>
          <cell r="HX474">
            <v>80.98</v>
          </cell>
          <cell r="HY474">
            <v>81.36</v>
          </cell>
          <cell r="HZ474">
            <v>72.59</v>
          </cell>
          <cell r="IA474">
            <v>27.500654000000001</v>
          </cell>
          <cell r="IB474">
            <v>49.16</v>
          </cell>
        </row>
        <row r="475">
          <cell r="A475">
            <v>42992</v>
          </cell>
          <cell r="B475">
            <v>4839.2856499999998</v>
          </cell>
          <cell r="C475">
            <v>576.78282999999999</v>
          </cell>
          <cell r="D475">
            <v>2495.61915</v>
          </cell>
          <cell r="E475">
            <v>360.79592000000002</v>
          </cell>
          <cell r="F475">
            <v>973.96987000000001</v>
          </cell>
          <cell r="G475">
            <v>981.57932000000005</v>
          </cell>
          <cell r="H475">
            <v>837.06458999999995</v>
          </cell>
          <cell r="I475">
            <v>668.20420999999999</v>
          </cell>
          <cell r="J475">
            <v>1409.86823</v>
          </cell>
          <cell r="K475">
            <v>932.07009000000005</v>
          </cell>
          <cell r="L475">
            <v>1011.895</v>
          </cell>
          <cell r="M475">
            <v>582.22753</v>
          </cell>
          <cell r="N475">
            <v>393.86027000000001</v>
          </cell>
          <cell r="O475">
            <v>701.17733999999996</v>
          </cell>
          <cell r="X475">
            <v>47.18</v>
          </cell>
          <cell r="Y475">
            <v>27.42802</v>
          </cell>
          <cell r="Z475">
            <v>3.3000001999999999</v>
          </cell>
          <cell r="AA475">
            <v>61.056919999999998</v>
          </cell>
          <cell r="AB475">
            <v>97.9</v>
          </cell>
          <cell r="AC475">
            <v>37.6</v>
          </cell>
          <cell r="AD475">
            <v>47.006500000000003</v>
          </cell>
          <cell r="AE475">
            <v>170.96</v>
          </cell>
          <cell r="AF475">
            <v>182.63</v>
          </cell>
          <cell r="AG475">
            <v>119.19</v>
          </cell>
          <cell r="AH475">
            <v>65.17</v>
          </cell>
          <cell r="AI475">
            <v>99.39</v>
          </cell>
          <cell r="AJ475" t="e">
            <v>#N/A</v>
          </cell>
          <cell r="AK475" t="e">
            <v>#N/A</v>
          </cell>
          <cell r="AL475" t="e">
            <v>#N/A</v>
          </cell>
          <cell r="AM475" t="e">
            <v>#N/A</v>
          </cell>
          <cell r="AN475">
            <v>3.77</v>
          </cell>
          <cell r="AO475">
            <v>73.290000000000006</v>
          </cell>
          <cell r="AR475">
            <v>157</v>
          </cell>
          <cell r="AS475">
            <v>25.176003000000001</v>
          </cell>
          <cell r="AT475">
            <v>82.19</v>
          </cell>
          <cell r="AU475">
            <v>64.09</v>
          </cell>
          <cell r="AV475">
            <v>31.25</v>
          </cell>
          <cell r="AW475">
            <v>22.53</v>
          </cell>
          <cell r="AX475">
            <v>159.38</v>
          </cell>
          <cell r="AY475">
            <v>54.53</v>
          </cell>
          <cell r="AZ475">
            <v>49.610500000000002</v>
          </cell>
          <cell r="BA475">
            <v>143.38</v>
          </cell>
          <cell r="BB475">
            <v>14.03</v>
          </cell>
          <cell r="BC475">
            <v>52.31</v>
          </cell>
          <cell r="BD475">
            <v>563.55999999999995</v>
          </cell>
          <cell r="BE475" t="e">
            <v>#N/A</v>
          </cell>
          <cell r="BF475">
            <v>59.47</v>
          </cell>
          <cell r="BG475" t="e">
            <v>#N/A</v>
          </cell>
          <cell r="BH475" t="e">
            <v>#N/A</v>
          </cell>
          <cell r="BI475" t="e">
            <v>#N/A</v>
          </cell>
          <cell r="BJ475">
            <v>207.13</v>
          </cell>
          <cell r="BK475">
            <v>77.23</v>
          </cell>
          <cell r="BL475">
            <v>77.23</v>
          </cell>
          <cell r="BM475">
            <v>93.55</v>
          </cell>
          <cell r="BN475">
            <v>21.26</v>
          </cell>
          <cell r="BO475" t="e">
            <v>#N/A</v>
          </cell>
          <cell r="BP475">
            <v>121.74</v>
          </cell>
          <cell r="BQ475">
            <v>114.19</v>
          </cell>
          <cell r="BR475">
            <v>108.49</v>
          </cell>
          <cell r="BS475">
            <v>79.680000000000007</v>
          </cell>
          <cell r="BT475">
            <v>34.479999999999997</v>
          </cell>
          <cell r="BU475">
            <v>81.28</v>
          </cell>
          <cell r="BV475">
            <v>30.91</v>
          </cell>
          <cell r="BW475">
            <v>162.37</v>
          </cell>
          <cell r="BX475">
            <v>49.234999999999999</v>
          </cell>
          <cell r="BY475">
            <v>204.38</v>
          </cell>
          <cell r="BZ475">
            <v>66.319999999999993</v>
          </cell>
          <cell r="CA475">
            <v>40.68</v>
          </cell>
          <cell r="CB475">
            <v>87.77</v>
          </cell>
          <cell r="CC475">
            <v>120.83</v>
          </cell>
          <cell r="CD475">
            <v>59.47</v>
          </cell>
          <cell r="CE475">
            <v>14.746542</v>
          </cell>
          <cell r="CF475">
            <v>80.09</v>
          </cell>
          <cell r="CG475">
            <v>36.380000000000003</v>
          </cell>
          <cell r="CH475">
            <v>24.72</v>
          </cell>
          <cell r="CI475">
            <v>26.18</v>
          </cell>
          <cell r="CJ475">
            <v>91.78</v>
          </cell>
          <cell r="CK475">
            <v>2.81</v>
          </cell>
          <cell r="CL475">
            <v>35.311455000000002</v>
          </cell>
          <cell r="CM475">
            <v>114.45</v>
          </cell>
          <cell r="CN475">
            <v>42.22</v>
          </cell>
          <cell r="CO475">
            <v>19.34</v>
          </cell>
          <cell r="CP475">
            <v>43.53</v>
          </cell>
          <cell r="CQ475">
            <v>27.21</v>
          </cell>
          <cell r="CR475">
            <v>45.83</v>
          </cell>
          <cell r="CS475">
            <v>34.83</v>
          </cell>
          <cell r="CT475">
            <v>52.199997000000003</v>
          </cell>
          <cell r="CU475">
            <v>53.4</v>
          </cell>
          <cell r="CV475">
            <v>17.5</v>
          </cell>
          <cell r="CW475">
            <v>52.34</v>
          </cell>
          <cell r="CX475">
            <v>67.7</v>
          </cell>
          <cell r="CY475">
            <v>93.81</v>
          </cell>
          <cell r="CZ475">
            <v>39.99</v>
          </cell>
          <cell r="DA475">
            <v>226.85</v>
          </cell>
          <cell r="DB475">
            <v>90.5</v>
          </cell>
          <cell r="DC475">
            <v>90.97</v>
          </cell>
          <cell r="DD475">
            <v>425.69</v>
          </cell>
          <cell r="DE475">
            <v>106.08</v>
          </cell>
          <cell r="DF475">
            <v>48.35</v>
          </cell>
          <cell r="DG475">
            <v>26.31</v>
          </cell>
          <cell r="DH475">
            <v>183.73</v>
          </cell>
          <cell r="DI475">
            <v>142.79</v>
          </cell>
          <cell r="DJ475">
            <v>23.35</v>
          </cell>
          <cell r="DK475">
            <v>27.28</v>
          </cell>
          <cell r="DL475">
            <v>62.24</v>
          </cell>
          <cell r="DM475">
            <v>149.91999999999999</v>
          </cell>
          <cell r="DN475">
            <v>17.88</v>
          </cell>
          <cell r="DO475">
            <v>66.180000000000007</v>
          </cell>
          <cell r="DP475">
            <v>139.01</v>
          </cell>
          <cell r="DQ475">
            <v>178.57</v>
          </cell>
          <cell r="DR475">
            <v>127.19</v>
          </cell>
          <cell r="DS475">
            <v>86.19</v>
          </cell>
          <cell r="DT475">
            <v>441.26</v>
          </cell>
          <cell r="DU475">
            <v>21.86</v>
          </cell>
          <cell r="DV475" t="e">
            <v>#N/A</v>
          </cell>
          <cell r="DW475">
            <v>191.69</v>
          </cell>
          <cell r="DX475">
            <v>63.047127000000003</v>
          </cell>
          <cell r="DY475">
            <v>41.076419999999999</v>
          </cell>
          <cell r="DZ475">
            <v>86.8</v>
          </cell>
          <cell r="EA475">
            <v>81.8</v>
          </cell>
          <cell r="EB475" t="e">
            <v>#N/A</v>
          </cell>
          <cell r="EC475">
            <v>250.65</v>
          </cell>
          <cell r="ED475">
            <v>31.6</v>
          </cell>
          <cell r="EE475">
            <v>51.69</v>
          </cell>
          <cell r="EF475">
            <v>153.38</v>
          </cell>
          <cell r="EG475" t="e">
            <v>#N/A</v>
          </cell>
          <cell r="EH475" t="e">
            <v>#N/A</v>
          </cell>
          <cell r="EI475" t="e">
            <v>#N/A</v>
          </cell>
          <cell r="EJ475">
            <v>197.73</v>
          </cell>
          <cell r="EK475" t="e">
            <v>#N/A</v>
          </cell>
          <cell r="EL475">
            <v>32.619999999999997</v>
          </cell>
          <cell r="EM475" t="e">
            <v>#N/A</v>
          </cell>
          <cell r="EN475">
            <v>57.854312999999998</v>
          </cell>
          <cell r="EO475">
            <v>214.52</v>
          </cell>
          <cell r="EP475">
            <v>211.43</v>
          </cell>
          <cell r="EQ475" t="e">
            <v>#N/A</v>
          </cell>
          <cell r="ER475" t="e">
            <v>#N/A</v>
          </cell>
          <cell r="ES475" t="e">
            <v>#N/A</v>
          </cell>
          <cell r="ET475">
            <v>65.95</v>
          </cell>
          <cell r="EU475">
            <v>120.48</v>
          </cell>
          <cell r="EV475" t="e">
            <v>#N/A</v>
          </cell>
          <cell r="EW475">
            <v>70.77</v>
          </cell>
          <cell r="EX475">
            <v>51.76</v>
          </cell>
          <cell r="EY475">
            <v>36.46</v>
          </cell>
          <cell r="EZ475">
            <v>55.79</v>
          </cell>
          <cell r="FA475">
            <v>110.86</v>
          </cell>
          <cell r="FB475">
            <v>61.89</v>
          </cell>
          <cell r="FC475">
            <v>77.84</v>
          </cell>
          <cell r="FD475">
            <v>66.731679999999997</v>
          </cell>
          <cell r="FE475">
            <v>181.34</v>
          </cell>
          <cell r="FF475">
            <v>47.15</v>
          </cell>
          <cell r="FG475">
            <v>301.33999999999997</v>
          </cell>
          <cell r="FH475">
            <v>158.28</v>
          </cell>
          <cell r="FI475">
            <v>42.35</v>
          </cell>
          <cell r="FJ475">
            <v>52.79</v>
          </cell>
          <cell r="FK475">
            <v>80.209999999999994</v>
          </cell>
          <cell r="FL475">
            <v>74.77</v>
          </cell>
          <cell r="FM475">
            <v>7.61</v>
          </cell>
          <cell r="FN475">
            <v>89.9</v>
          </cell>
          <cell r="FO475">
            <v>34.58</v>
          </cell>
          <cell r="FP475">
            <v>134.86000000000001</v>
          </cell>
          <cell r="FQ475">
            <v>112.4</v>
          </cell>
          <cell r="FR475">
            <v>246.95</v>
          </cell>
          <cell r="FS475">
            <v>95.3</v>
          </cell>
          <cell r="FT475">
            <v>151.38</v>
          </cell>
          <cell r="FU475">
            <v>172.58</v>
          </cell>
          <cell r="FV475">
            <v>75.63</v>
          </cell>
          <cell r="FW475">
            <v>154.94999999999999</v>
          </cell>
          <cell r="FX475">
            <v>115.96</v>
          </cell>
          <cell r="FY475">
            <v>47.5</v>
          </cell>
          <cell r="FZ475">
            <v>62.24</v>
          </cell>
          <cell r="GA475">
            <v>36.479999999999997</v>
          </cell>
          <cell r="GB475">
            <v>38.06</v>
          </cell>
          <cell r="GC475">
            <v>134.09</v>
          </cell>
          <cell r="GD475">
            <v>43.26</v>
          </cell>
          <cell r="GE475">
            <v>85.05</v>
          </cell>
          <cell r="GG475">
            <v>150.07</v>
          </cell>
          <cell r="GH475">
            <v>32.36</v>
          </cell>
          <cell r="GI475">
            <v>37.82</v>
          </cell>
          <cell r="GJ475">
            <v>117.6</v>
          </cell>
          <cell r="GK475">
            <v>63.54</v>
          </cell>
          <cell r="GL475">
            <v>13.86</v>
          </cell>
          <cell r="GM475">
            <v>131.01</v>
          </cell>
          <cell r="GN475">
            <v>126</v>
          </cell>
          <cell r="GO475">
            <v>99.62</v>
          </cell>
          <cell r="GP475">
            <v>60.15</v>
          </cell>
          <cell r="GQ475">
            <v>40.409999999999997</v>
          </cell>
          <cell r="GS475">
            <v>199.44</v>
          </cell>
          <cell r="GT475">
            <v>77.828659999999999</v>
          </cell>
          <cell r="GU475">
            <v>59.52</v>
          </cell>
          <cell r="GV475">
            <v>65.290000000000006</v>
          </cell>
          <cell r="GW475">
            <v>183.73</v>
          </cell>
          <cell r="GX475">
            <v>120.93</v>
          </cell>
          <cell r="GY475">
            <v>122.33</v>
          </cell>
          <cell r="GZ475">
            <v>142.85</v>
          </cell>
          <cell r="HA475">
            <v>107.01</v>
          </cell>
          <cell r="HB475">
            <v>36.96</v>
          </cell>
          <cell r="HC475">
            <v>29.48</v>
          </cell>
          <cell r="HD475">
            <v>19.600000000000001</v>
          </cell>
          <cell r="HE475" t="e">
            <v>#N/A</v>
          </cell>
          <cell r="HF475">
            <v>71.88</v>
          </cell>
          <cell r="HG475">
            <v>57.521805000000001</v>
          </cell>
          <cell r="HH475">
            <v>13.06</v>
          </cell>
          <cell r="HJ475">
            <v>78.37</v>
          </cell>
          <cell r="HP475">
            <v>63.05</v>
          </cell>
          <cell r="HQ475">
            <v>79.17</v>
          </cell>
          <cell r="HR475">
            <v>149.55000000000001</v>
          </cell>
          <cell r="HS475">
            <v>26.92</v>
          </cell>
          <cell r="HT475">
            <v>47.89</v>
          </cell>
          <cell r="HU475">
            <v>79.14</v>
          </cell>
          <cell r="HV475">
            <v>39.119999999999997</v>
          </cell>
          <cell r="HW475">
            <v>119.09</v>
          </cell>
          <cell r="HX475">
            <v>81.03</v>
          </cell>
          <cell r="HY475">
            <v>82.27</v>
          </cell>
          <cell r="HZ475">
            <v>72.900000000000006</v>
          </cell>
          <cell r="IA475">
            <v>27.501294999999999</v>
          </cell>
          <cell r="IB475">
            <v>49.1</v>
          </cell>
        </row>
        <row r="476">
          <cell r="A476">
            <v>42993</v>
          </cell>
          <cell r="B476">
            <v>4848.8369499999999</v>
          </cell>
          <cell r="C476">
            <v>578.01057000000003</v>
          </cell>
          <cell r="D476">
            <v>2500.22586</v>
          </cell>
          <cell r="E476">
            <v>367.21226999999999</v>
          </cell>
          <cell r="F476">
            <v>971.71639000000005</v>
          </cell>
          <cell r="G476">
            <v>983.83896000000004</v>
          </cell>
          <cell r="H476">
            <v>839.26993000000004</v>
          </cell>
          <cell r="I476">
            <v>671.40513999999996</v>
          </cell>
          <cell r="J476">
            <v>1405.8550499999999</v>
          </cell>
          <cell r="K476">
            <v>936.21157000000005</v>
          </cell>
          <cell r="L476">
            <v>1014.92475</v>
          </cell>
          <cell r="M476">
            <v>582.07172000000003</v>
          </cell>
          <cell r="N476">
            <v>395.12239</v>
          </cell>
          <cell r="O476">
            <v>702.03166999999996</v>
          </cell>
          <cell r="X476">
            <v>47.86</v>
          </cell>
          <cell r="Y476">
            <v>28.017057000000001</v>
          </cell>
          <cell r="Z476">
            <v>3.2400004999999998</v>
          </cell>
          <cell r="AA476">
            <v>61.056919999999998</v>
          </cell>
          <cell r="AB476">
            <v>98.52</v>
          </cell>
          <cell r="AC476">
            <v>36.93</v>
          </cell>
          <cell r="AD476">
            <v>46.764499999999998</v>
          </cell>
          <cell r="AE476">
            <v>171.64</v>
          </cell>
          <cell r="AF476">
            <v>182.35</v>
          </cell>
          <cell r="AG476">
            <v>119.42</v>
          </cell>
          <cell r="AH476">
            <v>65</v>
          </cell>
          <cell r="AI476">
            <v>100.39</v>
          </cell>
          <cell r="AJ476" t="e">
            <v>#N/A</v>
          </cell>
          <cell r="AK476" t="e">
            <v>#N/A</v>
          </cell>
          <cell r="AL476" t="e">
            <v>#N/A</v>
          </cell>
          <cell r="AM476" t="e">
            <v>#N/A</v>
          </cell>
          <cell r="AN476">
            <v>3.82</v>
          </cell>
          <cell r="AO476">
            <v>73.040000000000006</v>
          </cell>
          <cell r="AR476">
            <v>156.91999999999999</v>
          </cell>
          <cell r="AS476">
            <v>25.320667</v>
          </cell>
          <cell r="AT476">
            <v>82.36</v>
          </cell>
          <cell r="AU476">
            <v>63.25</v>
          </cell>
          <cell r="AV476">
            <v>32.06</v>
          </cell>
          <cell r="AW476">
            <v>22.52</v>
          </cell>
          <cell r="AX476">
            <v>158.4</v>
          </cell>
          <cell r="AY476">
            <v>54.67</v>
          </cell>
          <cell r="AZ476">
            <v>49.339500000000001</v>
          </cell>
          <cell r="BA476">
            <v>142.13</v>
          </cell>
          <cell r="BB476">
            <v>14.02</v>
          </cell>
          <cell r="BC476">
            <v>52.48</v>
          </cell>
          <cell r="BD476">
            <v>569.89</v>
          </cell>
          <cell r="BE476" t="e">
            <v>#N/A</v>
          </cell>
          <cell r="BF476">
            <v>59.96</v>
          </cell>
          <cell r="BG476" t="e">
            <v>#N/A</v>
          </cell>
          <cell r="BH476" t="e">
            <v>#N/A</v>
          </cell>
          <cell r="BI476" t="e">
            <v>#N/A</v>
          </cell>
          <cell r="BJ476">
            <v>209.86</v>
          </cell>
          <cell r="BK476">
            <v>77.599999999999994</v>
          </cell>
          <cell r="BL476">
            <v>77.599999999999994</v>
          </cell>
          <cell r="BM476">
            <v>93.27</v>
          </cell>
          <cell r="BN476">
            <v>21.57</v>
          </cell>
          <cell r="BO476" t="e">
            <v>#N/A</v>
          </cell>
          <cell r="BP476">
            <v>120.86</v>
          </cell>
          <cell r="BQ476">
            <v>114.85</v>
          </cell>
          <cell r="BR476">
            <v>110.22</v>
          </cell>
          <cell r="BS476">
            <v>80.38</v>
          </cell>
          <cell r="BT476">
            <v>35.01</v>
          </cell>
          <cell r="BU476">
            <v>81.430000000000007</v>
          </cell>
          <cell r="BV476">
            <v>31.38</v>
          </cell>
          <cell r="BW476">
            <v>162.30000000000001</v>
          </cell>
          <cell r="BX476">
            <v>49.47</v>
          </cell>
          <cell r="BY476">
            <v>203.4</v>
          </cell>
          <cell r="BZ476">
            <v>66.87</v>
          </cell>
          <cell r="CA476">
            <v>40.86</v>
          </cell>
          <cell r="CB476">
            <v>87.25</v>
          </cell>
          <cell r="CC476">
            <v>121.1</v>
          </cell>
          <cell r="CD476">
            <v>59.96</v>
          </cell>
          <cell r="CE476">
            <v>14.738492000000001</v>
          </cell>
          <cell r="CF476">
            <v>80.069999999999993</v>
          </cell>
          <cell r="CG476">
            <v>36.9</v>
          </cell>
          <cell r="CH476">
            <v>24.83</v>
          </cell>
          <cell r="CI476">
            <v>26.11</v>
          </cell>
          <cell r="CJ476">
            <v>93.22</v>
          </cell>
          <cell r="CK476">
            <v>2.71</v>
          </cell>
          <cell r="CL476">
            <v>35.306010000000001</v>
          </cell>
          <cell r="CM476">
            <v>114.63</v>
          </cell>
          <cell r="CN476">
            <v>42.52</v>
          </cell>
          <cell r="CO476">
            <v>19.36</v>
          </cell>
          <cell r="CP476">
            <v>43.55</v>
          </cell>
          <cell r="CQ476">
            <v>27.11</v>
          </cell>
          <cell r="CR476">
            <v>46.51</v>
          </cell>
          <cell r="CS476">
            <v>35.130000000000003</v>
          </cell>
          <cell r="CT476">
            <v>52.199997000000003</v>
          </cell>
          <cell r="CU476">
            <v>53.86</v>
          </cell>
          <cell r="CV476">
            <v>17.489999999999998</v>
          </cell>
          <cell r="CW476">
            <v>52.96</v>
          </cell>
          <cell r="CX476">
            <v>67.239999999999995</v>
          </cell>
          <cell r="CY476">
            <v>93.97</v>
          </cell>
          <cell r="CZ476">
            <v>40.21</v>
          </cell>
          <cell r="DA476">
            <v>225.22</v>
          </cell>
          <cell r="DB476">
            <v>90.88</v>
          </cell>
          <cell r="DC476">
            <v>91.62</v>
          </cell>
          <cell r="DD476">
            <v>428.72</v>
          </cell>
          <cell r="DE476">
            <v>105.3</v>
          </cell>
          <cell r="DF476">
            <v>48.54</v>
          </cell>
          <cell r="DG476">
            <v>26.52</v>
          </cell>
          <cell r="DH476">
            <v>183.77</v>
          </cell>
          <cell r="DI476">
            <v>143.51</v>
          </cell>
          <cell r="DJ476">
            <v>23.55</v>
          </cell>
          <cell r="DK476">
            <v>27.54</v>
          </cell>
          <cell r="DL476">
            <v>62.5</v>
          </cell>
          <cell r="DM476">
            <v>149.99</v>
          </cell>
          <cell r="DN476">
            <v>17.920000000000002</v>
          </cell>
          <cell r="DO476">
            <v>65.38</v>
          </cell>
          <cell r="DP476">
            <v>139.86000000000001</v>
          </cell>
          <cell r="DQ476">
            <v>179.89</v>
          </cell>
          <cell r="DR476">
            <v>128.19</v>
          </cell>
          <cell r="DS476">
            <v>86.99</v>
          </cell>
          <cell r="DT476">
            <v>433.45</v>
          </cell>
          <cell r="DU476">
            <v>22.68</v>
          </cell>
          <cell r="DV476" t="e">
            <v>#N/A</v>
          </cell>
          <cell r="DW476">
            <v>190.63</v>
          </cell>
          <cell r="DX476">
            <v>63.085270000000001</v>
          </cell>
          <cell r="DY476">
            <v>40.964440000000003</v>
          </cell>
          <cell r="DZ476">
            <v>86.64</v>
          </cell>
          <cell r="EA476">
            <v>82.12</v>
          </cell>
          <cell r="EB476" t="e">
            <v>#N/A</v>
          </cell>
          <cell r="EC476">
            <v>249.28</v>
          </cell>
          <cell r="ED476">
            <v>31.72</v>
          </cell>
          <cell r="EE476">
            <v>51.76</v>
          </cell>
          <cell r="EF476">
            <v>153.61000000000001</v>
          </cell>
          <cell r="EG476" t="e">
            <v>#N/A</v>
          </cell>
          <cell r="EH476" t="e">
            <v>#N/A</v>
          </cell>
          <cell r="EI476" t="e">
            <v>#N/A</v>
          </cell>
          <cell r="EJ476">
            <v>198.18</v>
          </cell>
          <cell r="EK476" t="e">
            <v>#N/A</v>
          </cell>
          <cell r="EL476">
            <v>32.53</v>
          </cell>
          <cell r="EM476" t="e">
            <v>#N/A</v>
          </cell>
          <cell r="EN476">
            <v>57.996459999999999</v>
          </cell>
          <cell r="EO476">
            <v>214.83</v>
          </cell>
          <cell r="EP476">
            <v>213.35</v>
          </cell>
          <cell r="EQ476" t="e">
            <v>#N/A</v>
          </cell>
          <cell r="ER476" t="e">
            <v>#N/A</v>
          </cell>
          <cell r="ES476" t="e">
            <v>#N/A</v>
          </cell>
          <cell r="ET476">
            <v>65.7</v>
          </cell>
          <cell r="EU476">
            <v>121.37</v>
          </cell>
          <cell r="EV476" t="e">
            <v>#N/A</v>
          </cell>
          <cell r="EW476">
            <v>71.45</v>
          </cell>
          <cell r="EX476">
            <v>51.61</v>
          </cell>
          <cell r="EY476">
            <v>36.299999999999997</v>
          </cell>
          <cell r="EZ476">
            <v>55.95</v>
          </cell>
          <cell r="FA476">
            <v>113.4</v>
          </cell>
          <cell r="FB476">
            <v>62.35</v>
          </cell>
          <cell r="FC476">
            <v>78</v>
          </cell>
          <cell r="FD476">
            <v>66.696299999999994</v>
          </cell>
          <cell r="FE476">
            <v>182.5</v>
          </cell>
          <cell r="FF476">
            <v>47.4</v>
          </cell>
          <cell r="FG476">
            <v>302.3</v>
          </cell>
          <cell r="FH476">
            <v>159.88</v>
          </cell>
          <cell r="FI476">
            <v>45.027500000000003</v>
          </cell>
          <cell r="FJ476">
            <v>48.74</v>
          </cell>
          <cell r="FK476">
            <v>79.8</v>
          </cell>
          <cell r="FL476">
            <v>75.31</v>
          </cell>
          <cell r="FM476">
            <v>7.7320000000000002</v>
          </cell>
          <cell r="FN476">
            <v>91.09</v>
          </cell>
          <cell r="FO476">
            <v>34.65</v>
          </cell>
          <cell r="FP476">
            <v>135.35</v>
          </cell>
          <cell r="FQ476">
            <v>112.84</v>
          </cell>
          <cell r="FR476">
            <v>250.55</v>
          </cell>
          <cell r="FS476">
            <v>94.63</v>
          </cell>
          <cell r="FT476">
            <v>151.81</v>
          </cell>
          <cell r="FU476">
            <v>172.99</v>
          </cell>
          <cell r="FV476">
            <v>76.02</v>
          </cell>
          <cell r="FW476">
            <v>154.49</v>
          </cell>
          <cell r="FX476">
            <v>116.11</v>
          </cell>
          <cell r="FY476">
            <v>47.816665999999998</v>
          </cell>
          <cell r="FZ476">
            <v>62.5</v>
          </cell>
          <cell r="GA476">
            <v>37</v>
          </cell>
          <cell r="GB476">
            <v>37.85</v>
          </cell>
          <cell r="GC476">
            <v>134.22</v>
          </cell>
          <cell r="GD476">
            <v>43.45</v>
          </cell>
          <cell r="GE476">
            <v>84.96</v>
          </cell>
          <cell r="GG476">
            <v>150.13</v>
          </cell>
          <cell r="GH476">
            <v>32.89</v>
          </cell>
          <cell r="GI476">
            <v>37.979999999999997</v>
          </cell>
          <cell r="GJ476">
            <v>118.27</v>
          </cell>
          <cell r="GK476">
            <v>64.02</v>
          </cell>
          <cell r="GL476">
            <v>13.88</v>
          </cell>
          <cell r="GM476">
            <v>131.05000000000001</v>
          </cell>
          <cell r="GN476">
            <v>127.29</v>
          </cell>
          <cell r="GO476">
            <v>99.4</v>
          </cell>
          <cell r="GP476">
            <v>60.49</v>
          </cell>
          <cell r="GQ476">
            <v>40.53</v>
          </cell>
          <cell r="GS476">
            <v>199.2</v>
          </cell>
          <cell r="GT476">
            <v>77.612015</v>
          </cell>
          <cell r="GU476">
            <v>59.32</v>
          </cell>
          <cell r="GV476">
            <v>65.2</v>
          </cell>
          <cell r="GW476">
            <v>183.77</v>
          </cell>
          <cell r="GX476">
            <v>117.59</v>
          </cell>
          <cell r="GY476">
            <v>122.4</v>
          </cell>
          <cell r="GZ476">
            <v>145.01</v>
          </cell>
          <cell r="HA476">
            <v>108.22</v>
          </cell>
          <cell r="HB476">
            <v>36.619999999999997</v>
          </cell>
          <cell r="HC476">
            <v>29.45</v>
          </cell>
          <cell r="HD476">
            <v>19.239999999999998</v>
          </cell>
          <cell r="HE476" t="e">
            <v>#N/A</v>
          </cell>
          <cell r="HF476">
            <v>72.16</v>
          </cell>
          <cell r="HG476">
            <v>58.005992999999997</v>
          </cell>
          <cell r="HH476">
            <v>13.18</v>
          </cell>
          <cell r="HJ476">
            <v>79.069999999999993</v>
          </cell>
          <cell r="HP476">
            <v>62.86</v>
          </cell>
          <cell r="HQ476">
            <v>79.5</v>
          </cell>
          <cell r="HR476">
            <v>150.09</v>
          </cell>
          <cell r="HS476">
            <v>26.99</v>
          </cell>
          <cell r="HT476">
            <v>47.87</v>
          </cell>
          <cell r="HU476">
            <v>78.87</v>
          </cell>
          <cell r="HV476">
            <v>39.31</v>
          </cell>
          <cell r="HW476">
            <v>119.29</v>
          </cell>
          <cell r="HX476">
            <v>81.2</v>
          </cell>
          <cell r="HY476">
            <v>82.68</v>
          </cell>
          <cell r="HZ476">
            <v>73.03</v>
          </cell>
          <cell r="IA476">
            <v>26.598171000000001</v>
          </cell>
          <cell r="IB476">
            <v>49.08</v>
          </cell>
        </row>
        <row r="477">
          <cell r="A477">
            <v>42996</v>
          </cell>
          <cell r="B477">
            <v>4856.0792799999999</v>
          </cell>
          <cell r="C477">
            <v>579.08667000000003</v>
          </cell>
          <cell r="D477">
            <v>2503.8695600000001</v>
          </cell>
          <cell r="E477">
            <v>369.06821000000002</v>
          </cell>
          <cell r="F477">
            <v>967.63644999999997</v>
          </cell>
          <cell r="G477">
            <v>984.23766000000001</v>
          </cell>
          <cell r="H477">
            <v>842.94664999999998</v>
          </cell>
          <cell r="I477">
            <v>678.22144000000003</v>
          </cell>
          <cell r="J477">
            <v>1405.1864700000001</v>
          </cell>
          <cell r="K477">
            <v>941.59005999999999</v>
          </cell>
          <cell r="L477">
            <v>1014.5994899999999</v>
          </cell>
          <cell r="M477">
            <v>585.50483999999994</v>
          </cell>
          <cell r="N477">
            <v>393.10656999999998</v>
          </cell>
          <cell r="O477">
            <v>695.29228000000001</v>
          </cell>
          <cell r="X477">
            <v>48.09</v>
          </cell>
          <cell r="Y477">
            <v>28.258714999999999</v>
          </cell>
          <cell r="Z477">
            <v>3.15</v>
          </cell>
          <cell r="AA477">
            <v>61.685757000000002</v>
          </cell>
          <cell r="AB477">
            <v>98.1</v>
          </cell>
          <cell r="AC477">
            <v>37.11</v>
          </cell>
          <cell r="AD477">
            <v>46.487499999999997</v>
          </cell>
          <cell r="AE477">
            <v>170.01</v>
          </cell>
          <cell r="AF477">
            <v>184.62</v>
          </cell>
          <cell r="AG477">
            <v>119.96</v>
          </cell>
          <cell r="AH477">
            <v>64.2</v>
          </cell>
          <cell r="AI477">
            <v>100.82</v>
          </cell>
          <cell r="AJ477" t="e">
            <v>#N/A</v>
          </cell>
          <cell r="AK477" t="e">
            <v>#N/A</v>
          </cell>
          <cell r="AL477" t="e">
            <v>#N/A</v>
          </cell>
          <cell r="AM477" t="e">
            <v>#N/A</v>
          </cell>
          <cell r="AN477">
            <v>3.83</v>
          </cell>
          <cell r="AO477">
            <v>72.7</v>
          </cell>
          <cell r="AR477">
            <v>156.68</v>
          </cell>
          <cell r="AS477">
            <v>25.666668000000001</v>
          </cell>
          <cell r="AT477">
            <v>83.01</v>
          </cell>
          <cell r="AU477">
            <v>63.63</v>
          </cell>
          <cell r="AV477">
            <v>31.94</v>
          </cell>
          <cell r="AW477">
            <v>22.84</v>
          </cell>
          <cell r="AX477">
            <v>157.81</v>
          </cell>
          <cell r="AY477">
            <v>54.69</v>
          </cell>
          <cell r="AZ477">
            <v>48.709499999999998</v>
          </cell>
          <cell r="BA477">
            <v>142.16</v>
          </cell>
          <cell r="BB477">
            <v>14.02</v>
          </cell>
          <cell r="BC477">
            <v>52.49</v>
          </cell>
          <cell r="BD477">
            <v>563.4</v>
          </cell>
          <cell r="BE477" t="e">
            <v>#N/A</v>
          </cell>
          <cell r="BF477">
            <v>59.09</v>
          </cell>
          <cell r="BG477" t="e">
            <v>#N/A</v>
          </cell>
          <cell r="BH477" t="e">
            <v>#N/A</v>
          </cell>
          <cell r="BI477" t="e">
            <v>#N/A</v>
          </cell>
          <cell r="BJ477">
            <v>210.08</v>
          </cell>
          <cell r="BK477">
            <v>77.28</v>
          </cell>
          <cell r="BL477">
            <v>77.28</v>
          </cell>
          <cell r="BM477">
            <v>93.15</v>
          </cell>
          <cell r="BN477">
            <v>21.44</v>
          </cell>
          <cell r="BO477" t="e">
            <v>#N/A</v>
          </cell>
          <cell r="BP477">
            <v>120.17</v>
          </cell>
          <cell r="BQ477">
            <v>114.99</v>
          </cell>
          <cell r="BR477">
            <v>111.06</v>
          </cell>
          <cell r="BS477">
            <v>80</v>
          </cell>
          <cell r="BT477">
            <v>34.89</v>
          </cell>
          <cell r="BU477">
            <v>81.400000000000006</v>
          </cell>
          <cell r="BV477">
            <v>31.65</v>
          </cell>
          <cell r="BW477">
            <v>160.91</v>
          </cell>
          <cell r="BX477">
            <v>49.465000000000003</v>
          </cell>
          <cell r="BY477">
            <v>203.9</v>
          </cell>
          <cell r="BZ477">
            <v>67.41</v>
          </cell>
          <cell r="CA477">
            <v>40.71</v>
          </cell>
          <cell r="CB477">
            <v>86.13</v>
          </cell>
          <cell r="CC477">
            <v>121.87</v>
          </cell>
          <cell r="CD477">
            <v>59.09</v>
          </cell>
          <cell r="CE477">
            <v>14.807725</v>
          </cell>
          <cell r="CF477">
            <v>80.09</v>
          </cell>
          <cell r="CG477">
            <v>37.36</v>
          </cell>
          <cell r="CH477">
            <v>25.45</v>
          </cell>
          <cell r="CI477">
            <v>26.14</v>
          </cell>
          <cell r="CJ477">
            <v>93.05</v>
          </cell>
          <cell r="CK477">
            <v>2.69</v>
          </cell>
          <cell r="CL477">
            <v>35.012065999999997</v>
          </cell>
          <cell r="CM477">
            <v>115.19</v>
          </cell>
          <cell r="CN477">
            <v>42.3</v>
          </cell>
          <cell r="CO477">
            <v>19.39</v>
          </cell>
          <cell r="CP477">
            <v>43.76</v>
          </cell>
          <cell r="CQ477">
            <v>27.69</v>
          </cell>
          <cell r="CR477">
            <v>47.09</v>
          </cell>
          <cell r="CS477">
            <v>35.200000000000003</v>
          </cell>
          <cell r="CT477">
            <v>53.35</v>
          </cell>
          <cell r="CU477">
            <v>53.81</v>
          </cell>
          <cell r="CV477">
            <v>17.64</v>
          </cell>
          <cell r="CW477">
            <v>53.58</v>
          </cell>
          <cell r="CX477">
            <v>67.87</v>
          </cell>
          <cell r="CY477">
            <v>95.15</v>
          </cell>
          <cell r="CZ477">
            <v>40.65</v>
          </cell>
          <cell r="DA477">
            <v>227.53</v>
          </cell>
          <cell r="DB477">
            <v>90.48</v>
          </cell>
          <cell r="DC477">
            <v>92.92</v>
          </cell>
          <cell r="DD477">
            <v>429.44</v>
          </cell>
          <cell r="DE477">
            <v>104.83</v>
          </cell>
          <cell r="DF477">
            <v>48.9</v>
          </cell>
          <cell r="DG477">
            <v>26.87</v>
          </cell>
          <cell r="DH477">
            <v>183.17</v>
          </cell>
          <cell r="DI477">
            <v>143.57</v>
          </cell>
          <cell r="DJ477">
            <v>24.1</v>
          </cell>
          <cell r="DK477">
            <v>27.96</v>
          </cell>
          <cell r="DL477">
            <v>62.92</v>
          </cell>
          <cell r="DM477">
            <v>151.66999999999999</v>
          </cell>
          <cell r="DN477">
            <v>18.09</v>
          </cell>
          <cell r="DO477">
            <v>65.650000000000006</v>
          </cell>
          <cell r="DP477">
            <v>140.86000000000001</v>
          </cell>
          <cell r="DQ477">
            <v>181.47</v>
          </cell>
          <cell r="DR477">
            <v>129.69999999999999</v>
          </cell>
          <cell r="DS477">
            <v>87.87</v>
          </cell>
          <cell r="DT477">
            <v>434.64</v>
          </cell>
          <cell r="DU477">
            <v>22.81</v>
          </cell>
          <cell r="DV477" t="e">
            <v>#N/A</v>
          </cell>
          <cell r="DW477">
            <v>191.86</v>
          </cell>
          <cell r="DX477">
            <v>62.923164</v>
          </cell>
          <cell r="DY477">
            <v>40.77102</v>
          </cell>
          <cell r="DZ477">
            <v>86.73</v>
          </cell>
          <cell r="EA477">
            <v>82.4</v>
          </cell>
          <cell r="EB477" t="e">
            <v>#N/A</v>
          </cell>
          <cell r="EC477">
            <v>248.45</v>
          </cell>
          <cell r="ED477">
            <v>31.572500000000002</v>
          </cell>
          <cell r="EE477">
            <v>52.08</v>
          </cell>
          <cell r="EF477">
            <v>153.19999999999999</v>
          </cell>
          <cell r="EG477" t="e">
            <v>#N/A</v>
          </cell>
          <cell r="EH477" t="e">
            <v>#N/A</v>
          </cell>
          <cell r="EI477" t="e">
            <v>#N/A</v>
          </cell>
          <cell r="EJ477">
            <v>198.19</v>
          </cell>
          <cell r="EK477" t="e">
            <v>#N/A</v>
          </cell>
          <cell r="EL477">
            <v>32.42</v>
          </cell>
          <cell r="EM477" t="e">
            <v>#N/A</v>
          </cell>
          <cell r="EN477">
            <v>58.790813</v>
          </cell>
          <cell r="EO477">
            <v>215.08</v>
          </cell>
          <cell r="EP477">
            <v>213.76</v>
          </cell>
          <cell r="EQ477" t="e">
            <v>#N/A</v>
          </cell>
          <cell r="ER477" t="e">
            <v>#N/A</v>
          </cell>
          <cell r="ES477" t="e">
            <v>#N/A</v>
          </cell>
          <cell r="ET477">
            <v>65.849999999999994</v>
          </cell>
          <cell r="EU477">
            <v>123.83</v>
          </cell>
          <cell r="EV477" t="e">
            <v>#N/A</v>
          </cell>
          <cell r="EW477">
            <v>72.25</v>
          </cell>
          <cell r="EX477">
            <v>52.46</v>
          </cell>
          <cell r="EY477">
            <v>36.340000000000003</v>
          </cell>
          <cell r="EZ477">
            <v>56.76</v>
          </cell>
          <cell r="FA477">
            <v>112.03</v>
          </cell>
          <cell r="FB477">
            <v>62.99</v>
          </cell>
          <cell r="FC477">
            <v>78.180000000000007</v>
          </cell>
          <cell r="FD477">
            <v>66.513450000000006</v>
          </cell>
          <cell r="FE477">
            <v>183.31</v>
          </cell>
          <cell r="FF477">
            <v>47.53</v>
          </cell>
          <cell r="FG477">
            <v>303.8</v>
          </cell>
          <cell r="FH477">
            <v>158.66999999999999</v>
          </cell>
          <cell r="FI477">
            <v>46.887500000000003</v>
          </cell>
          <cell r="FJ477">
            <v>48.33</v>
          </cell>
          <cell r="FK477">
            <v>80.430000000000007</v>
          </cell>
          <cell r="FL477">
            <v>75.16</v>
          </cell>
          <cell r="FM477">
            <v>7.718</v>
          </cell>
          <cell r="FN477">
            <v>92.36</v>
          </cell>
          <cell r="FO477">
            <v>35.43</v>
          </cell>
          <cell r="FP477">
            <v>136.94</v>
          </cell>
          <cell r="FQ477">
            <v>112.99</v>
          </cell>
          <cell r="FR477">
            <v>249.82</v>
          </cell>
          <cell r="FS477">
            <v>95.74</v>
          </cell>
          <cell r="FT477">
            <v>151.97</v>
          </cell>
          <cell r="FU477">
            <v>177.31</v>
          </cell>
          <cell r="FV477">
            <v>77.28</v>
          </cell>
          <cell r="FW477">
            <v>155.77000000000001</v>
          </cell>
          <cell r="FX477">
            <v>116.51</v>
          </cell>
          <cell r="FY477">
            <v>47.809998</v>
          </cell>
          <cell r="FZ477">
            <v>62.92</v>
          </cell>
          <cell r="GA477">
            <v>37</v>
          </cell>
          <cell r="GB477">
            <v>37.78</v>
          </cell>
          <cell r="GC477">
            <v>134.74</v>
          </cell>
          <cell r="GD477">
            <v>42.89</v>
          </cell>
          <cell r="GE477">
            <v>85.41</v>
          </cell>
          <cell r="GG477">
            <v>150.94999999999999</v>
          </cell>
          <cell r="GH477">
            <v>35.1</v>
          </cell>
          <cell r="GI477">
            <v>38.29</v>
          </cell>
          <cell r="GJ477">
            <v>119.12</v>
          </cell>
          <cell r="GK477">
            <v>64.739999999999995</v>
          </cell>
          <cell r="GL477">
            <v>14.13</v>
          </cell>
          <cell r="GM477">
            <v>130.53</v>
          </cell>
          <cell r="GN477">
            <v>131.02000000000001</v>
          </cell>
          <cell r="GO477">
            <v>99.27</v>
          </cell>
          <cell r="GP477">
            <v>61.17</v>
          </cell>
          <cell r="GQ477">
            <v>40.78</v>
          </cell>
          <cell r="GS477">
            <v>202.4</v>
          </cell>
          <cell r="GT477">
            <v>79.171880000000002</v>
          </cell>
          <cell r="GU477">
            <v>59.2</v>
          </cell>
          <cell r="GV477">
            <v>65.03</v>
          </cell>
          <cell r="GW477">
            <v>183.17</v>
          </cell>
          <cell r="GX477">
            <v>117.1</v>
          </cell>
          <cell r="GY477">
            <v>121.68</v>
          </cell>
          <cell r="GZ477">
            <v>144.77000000000001</v>
          </cell>
          <cell r="HA477">
            <v>108.26</v>
          </cell>
          <cell r="HB477">
            <v>36.65</v>
          </cell>
          <cell r="HC477">
            <v>29.44</v>
          </cell>
          <cell r="HD477">
            <v>19.14</v>
          </cell>
          <cell r="HE477" t="e">
            <v>#N/A</v>
          </cell>
          <cell r="HF477">
            <v>71.67</v>
          </cell>
          <cell r="HG477">
            <v>57.676746000000001</v>
          </cell>
          <cell r="HH477">
            <v>13.14</v>
          </cell>
          <cell r="HJ477">
            <v>79.400000000000006</v>
          </cell>
          <cell r="HP477">
            <v>61.69</v>
          </cell>
          <cell r="HQ477">
            <v>78.55</v>
          </cell>
          <cell r="HR477">
            <v>148.30000000000001</v>
          </cell>
          <cell r="HS477">
            <v>26.54</v>
          </cell>
          <cell r="HT477">
            <v>47.63</v>
          </cell>
          <cell r="HU477">
            <v>78.37</v>
          </cell>
          <cell r="HV477">
            <v>39.11</v>
          </cell>
          <cell r="HW477">
            <v>117.66</v>
          </cell>
          <cell r="HX477">
            <v>80.55</v>
          </cell>
          <cell r="HY477">
            <v>82.24</v>
          </cell>
          <cell r="HZ477">
            <v>72.27</v>
          </cell>
          <cell r="IA477">
            <v>26.686084999999999</v>
          </cell>
          <cell r="IB477">
            <v>48.62</v>
          </cell>
        </row>
        <row r="478">
          <cell r="A478">
            <v>42997</v>
          </cell>
          <cell r="B478">
            <v>4861.5203700000002</v>
          </cell>
          <cell r="C478">
            <v>579.62528999999995</v>
          </cell>
          <cell r="D478">
            <v>2506.6479399999998</v>
          </cell>
          <cell r="E478">
            <v>377.37184000000002</v>
          </cell>
          <cell r="F478">
            <v>967.18937000000005</v>
          </cell>
          <cell r="G478">
            <v>981.50828000000001</v>
          </cell>
          <cell r="H478">
            <v>846.10341000000005</v>
          </cell>
          <cell r="I478">
            <v>683.63463000000002</v>
          </cell>
          <cell r="J478">
            <v>1394.1688200000001</v>
          </cell>
          <cell r="K478">
            <v>942.34011999999996</v>
          </cell>
          <cell r="L478">
            <v>1018.40126</v>
          </cell>
          <cell r="M478">
            <v>588.60717</v>
          </cell>
          <cell r="N478">
            <v>389.04275000000001</v>
          </cell>
          <cell r="O478">
            <v>693.79561000000001</v>
          </cell>
          <cell r="X478">
            <v>49.34</v>
          </cell>
          <cell r="Y478">
            <v>28.855305000000001</v>
          </cell>
          <cell r="Z478">
            <v>3.21</v>
          </cell>
          <cell r="AA478">
            <v>65.299064999999999</v>
          </cell>
          <cell r="AB478">
            <v>98.43</v>
          </cell>
          <cell r="AC478">
            <v>37.299999999999997</v>
          </cell>
          <cell r="AD478">
            <v>46.843000000000004</v>
          </cell>
          <cell r="AE478">
            <v>172.52</v>
          </cell>
          <cell r="AF478">
            <v>185.68</v>
          </cell>
          <cell r="AG478">
            <v>120.21</v>
          </cell>
          <cell r="AH478">
            <v>64.31</v>
          </cell>
          <cell r="AI478">
            <v>102.38</v>
          </cell>
          <cell r="AJ478" t="e">
            <v>#N/A</v>
          </cell>
          <cell r="AK478" t="e">
            <v>#N/A</v>
          </cell>
          <cell r="AL478" t="e">
            <v>#N/A</v>
          </cell>
          <cell r="AM478" t="e">
            <v>#N/A</v>
          </cell>
          <cell r="AN478">
            <v>3.88</v>
          </cell>
          <cell r="AO478">
            <v>72.75</v>
          </cell>
          <cell r="AR478">
            <v>157.43</v>
          </cell>
          <cell r="AS478">
            <v>25.006671999999998</v>
          </cell>
          <cell r="AT478">
            <v>82.58</v>
          </cell>
          <cell r="AU478">
            <v>64.53</v>
          </cell>
          <cell r="AV478">
            <v>31.9</v>
          </cell>
          <cell r="AW478">
            <v>22.8</v>
          </cell>
          <cell r="AX478">
            <v>157.66</v>
          </cell>
          <cell r="AY478">
            <v>54.62</v>
          </cell>
          <cell r="AZ478">
            <v>48.493000000000002</v>
          </cell>
          <cell r="BA478">
            <v>141.47</v>
          </cell>
          <cell r="BB478">
            <v>14.14</v>
          </cell>
          <cell r="BC478">
            <v>51.94</v>
          </cell>
          <cell r="BD478">
            <v>535.19000000000005</v>
          </cell>
          <cell r="BE478" t="e">
            <v>#N/A</v>
          </cell>
          <cell r="BF478">
            <v>59.35</v>
          </cell>
          <cell r="BG478" t="e">
            <v>#N/A</v>
          </cell>
          <cell r="BH478" t="e">
            <v>#N/A</v>
          </cell>
          <cell r="BI478" t="e">
            <v>#N/A</v>
          </cell>
          <cell r="BJ478">
            <v>202.91</v>
          </cell>
          <cell r="BK478">
            <v>76.989999999999995</v>
          </cell>
          <cell r="BL478">
            <v>76.989999999999995</v>
          </cell>
          <cell r="BM478">
            <v>94.17</v>
          </cell>
          <cell r="BN478">
            <v>21.13</v>
          </cell>
          <cell r="BO478" t="e">
            <v>#N/A</v>
          </cell>
          <cell r="BP478">
            <v>120.08</v>
          </cell>
          <cell r="BQ478">
            <v>114.49</v>
          </cell>
          <cell r="BR478">
            <v>109.51</v>
          </cell>
          <cell r="BS478">
            <v>80.05</v>
          </cell>
          <cell r="BT478">
            <v>34.17</v>
          </cell>
          <cell r="BU478">
            <v>80.83</v>
          </cell>
          <cell r="BV478">
            <v>31.73</v>
          </cell>
          <cell r="BW478">
            <v>161.56</v>
          </cell>
          <cell r="BX478">
            <v>49.325000000000003</v>
          </cell>
          <cell r="BY478">
            <v>202.33</v>
          </cell>
          <cell r="BZ478">
            <v>66.209999999999994</v>
          </cell>
          <cell r="CA478">
            <v>40.58</v>
          </cell>
          <cell r="CB478">
            <v>85.47</v>
          </cell>
          <cell r="CC478">
            <v>121.76</v>
          </cell>
          <cell r="CD478">
            <v>59.35</v>
          </cell>
          <cell r="CE478">
            <v>14.7803545</v>
          </cell>
          <cell r="CF478">
            <v>80.22</v>
          </cell>
          <cell r="CG478">
            <v>37.39</v>
          </cell>
          <cell r="CH478">
            <v>25.82</v>
          </cell>
          <cell r="CI478">
            <v>26.04</v>
          </cell>
          <cell r="CJ478">
            <v>93.13</v>
          </cell>
          <cell r="CK478">
            <v>2.71</v>
          </cell>
          <cell r="CL478">
            <v>34.903199999999998</v>
          </cell>
          <cell r="CM478">
            <v>116.34</v>
          </cell>
          <cell r="CN478">
            <v>41.75</v>
          </cell>
          <cell r="CO478">
            <v>19.559999999999999</v>
          </cell>
          <cell r="CP478">
            <v>43.76</v>
          </cell>
          <cell r="CQ478">
            <v>27.8</v>
          </cell>
          <cell r="CR478">
            <v>47.55</v>
          </cell>
          <cell r="CS478">
            <v>34.72</v>
          </cell>
          <cell r="CT478">
            <v>53.449997000000003</v>
          </cell>
          <cell r="CU478">
            <v>54.03</v>
          </cell>
          <cell r="CV478">
            <v>17.760000000000002</v>
          </cell>
          <cell r="CW478">
            <v>54.2</v>
          </cell>
          <cell r="CX478">
            <v>67.89</v>
          </cell>
          <cell r="CY478">
            <v>94.28</v>
          </cell>
          <cell r="CZ478">
            <v>41.04</v>
          </cell>
          <cell r="DA478">
            <v>228.91</v>
          </cell>
          <cell r="DB478">
            <v>91.14</v>
          </cell>
          <cell r="DC478">
            <v>93.94</v>
          </cell>
          <cell r="DD478">
            <v>432.39</v>
          </cell>
          <cell r="DE478">
            <v>105.41</v>
          </cell>
          <cell r="DF478">
            <v>49.47</v>
          </cell>
          <cell r="DG478">
            <v>27.18</v>
          </cell>
          <cell r="DH478">
            <v>181.72</v>
          </cell>
          <cell r="DI478">
            <v>143.47</v>
          </cell>
          <cell r="DJ478">
            <v>23.55</v>
          </cell>
          <cell r="DK478">
            <v>28</v>
          </cell>
          <cell r="DL478">
            <v>63.83</v>
          </cell>
          <cell r="DM478">
            <v>152.71</v>
          </cell>
          <cell r="DN478">
            <v>18.12</v>
          </cell>
          <cell r="DO478">
            <v>66.319999999999993</v>
          </cell>
          <cell r="DP478">
            <v>141.22999999999999</v>
          </cell>
          <cell r="DQ478">
            <v>183.01</v>
          </cell>
          <cell r="DR478">
            <v>131.28</v>
          </cell>
          <cell r="DS478">
            <v>89</v>
          </cell>
          <cell r="DT478">
            <v>431.38</v>
          </cell>
          <cell r="DU478">
            <v>22.7</v>
          </cell>
          <cell r="DV478" t="e">
            <v>#N/A</v>
          </cell>
          <cell r="DW478">
            <v>189.62</v>
          </cell>
          <cell r="DX478">
            <v>62.885019999999997</v>
          </cell>
          <cell r="DY478">
            <v>40.638675999999997</v>
          </cell>
          <cell r="DZ478">
            <v>86.9</v>
          </cell>
          <cell r="EA478">
            <v>81.19</v>
          </cell>
          <cell r="EB478" t="e">
            <v>#N/A</v>
          </cell>
          <cell r="EC478">
            <v>240.04</v>
          </cell>
          <cell r="ED478">
            <v>31.76</v>
          </cell>
          <cell r="EE478">
            <v>51.41</v>
          </cell>
          <cell r="EF478">
            <v>153</v>
          </cell>
          <cell r="EG478" t="e">
            <v>#N/A</v>
          </cell>
          <cell r="EH478" t="e">
            <v>#N/A</v>
          </cell>
          <cell r="EI478" t="e">
            <v>#N/A</v>
          </cell>
          <cell r="EJ478">
            <v>194.65</v>
          </cell>
          <cell r="EK478" t="e">
            <v>#N/A</v>
          </cell>
          <cell r="EL478">
            <v>32.67</v>
          </cell>
          <cell r="EM478" t="e">
            <v>#N/A</v>
          </cell>
          <cell r="EN478">
            <v>58.598500000000001</v>
          </cell>
          <cell r="EO478">
            <v>216</v>
          </cell>
          <cell r="EP478">
            <v>213.56</v>
          </cell>
          <cell r="EQ478" t="e">
            <v>#N/A</v>
          </cell>
          <cell r="ER478" t="e">
            <v>#N/A</v>
          </cell>
          <cell r="ES478" t="e">
            <v>#N/A</v>
          </cell>
          <cell r="ET478">
            <v>66.05</v>
          </cell>
          <cell r="EU478">
            <v>124.74</v>
          </cell>
          <cell r="EV478" t="e">
            <v>#N/A</v>
          </cell>
          <cell r="EW478">
            <v>72.599999999999994</v>
          </cell>
          <cell r="EX478">
            <v>52.74</v>
          </cell>
          <cell r="EY478">
            <v>36.770000000000003</v>
          </cell>
          <cell r="EZ478">
            <v>56.85</v>
          </cell>
          <cell r="FA478">
            <v>113</v>
          </cell>
          <cell r="FB478">
            <v>63.21</v>
          </cell>
          <cell r="FC478">
            <v>78.260000000000005</v>
          </cell>
          <cell r="FD478">
            <v>67.032489999999996</v>
          </cell>
          <cell r="FE478">
            <v>183.25</v>
          </cell>
          <cell r="FF478">
            <v>47.45</v>
          </cell>
          <cell r="FG478">
            <v>305.64999999999998</v>
          </cell>
          <cell r="FH478">
            <v>158.72999999999999</v>
          </cell>
          <cell r="FI478">
            <v>46.837499999999999</v>
          </cell>
          <cell r="FJ478">
            <v>48.04</v>
          </cell>
          <cell r="FK478">
            <v>81.150000000000006</v>
          </cell>
          <cell r="FL478">
            <v>75.44</v>
          </cell>
          <cell r="FM478">
            <v>7.7080000000000002</v>
          </cell>
          <cell r="FN478">
            <v>92.6</v>
          </cell>
          <cell r="FO478">
            <v>35.950000000000003</v>
          </cell>
          <cell r="FP478">
            <v>136.71</v>
          </cell>
          <cell r="FQ478">
            <v>112.92</v>
          </cell>
          <cell r="FR478">
            <v>249.76</v>
          </cell>
          <cell r="FS478">
            <v>95.35</v>
          </cell>
          <cell r="FT478">
            <v>152.49</v>
          </cell>
          <cell r="FU478">
            <v>177.12</v>
          </cell>
          <cell r="FV478">
            <v>77.06</v>
          </cell>
          <cell r="FW478">
            <v>156.6</v>
          </cell>
          <cell r="FX478">
            <v>116.68</v>
          </cell>
          <cell r="FY478">
            <v>47.623333000000002</v>
          </cell>
          <cell r="FZ478">
            <v>63.83</v>
          </cell>
          <cell r="GA478">
            <v>37.229999999999997</v>
          </cell>
          <cell r="GB478">
            <v>38.090000000000003</v>
          </cell>
          <cell r="GC478">
            <v>136.51</v>
          </cell>
          <cell r="GD478">
            <v>41.72</v>
          </cell>
          <cell r="GE478">
            <v>86.67</v>
          </cell>
          <cell r="GG478">
            <v>150.5</v>
          </cell>
          <cell r="GH478">
            <v>35.54</v>
          </cell>
          <cell r="GI478">
            <v>37.700000000000003</v>
          </cell>
          <cell r="GJ478">
            <v>119.41</v>
          </cell>
          <cell r="GK478">
            <v>64.180000000000007</v>
          </cell>
          <cell r="GL478">
            <v>14.48</v>
          </cell>
          <cell r="GM478">
            <v>130.74</v>
          </cell>
          <cell r="GN478">
            <v>134.65</v>
          </cell>
          <cell r="GO478">
            <v>99.67</v>
          </cell>
          <cell r="GP478">
            <v>60.58</v>
          </cell>
          <cell r="GQ478">
            <v>40.61</v>
          </cell>
          <cell r="GS478">
            <v>199.15</v>
          </cell>
          <cell r="GT478">
            <v>79.847824000000003</v>
          </cell>
          <cell r="GU478">
            <v>59.86</v>
          </cell>
          <cell r="GV478">
            <v>64.75</v>
          </cell>
          <cell r="GW478">
            <v>181.72</v>
          </cell>
          <cell r="GX478">
            <v>117.26</v>
          </cell>
          <cell r="GY478">
            <v>119.64</v>
          </cell>
          <cell r="GZ478">
            <v>140.97999999999999</v>
          </cell>
          <cell r="HA478">
            <v>107.7</v>
          </cell>
          <cell r="HB478">
            <v>36.94</v>
          </cell>
          <cell r="HC478">
            <v>29.1</v>
          </cell>
          <cell r="HD478">
            <v>19.399999999999999</v>
          </cell>
          <cell r="HE478" t="e">
            <v>#N/A</v>
          </cell>
          <cell r="HF478">
            <v>71.17</v>
          </cell>
          <cell r="HG478">
            <v>56.940773</v>
          </cell>
          <cell r="HH478">
            <v>13.06</v>
          </cell>
          <cell r="HJ478">
            <v>79.44</v>
          </cell>
          <cell r="HP478">
            <v>61.77</v>
          </cell>
          <cell r="HQ478">
            <v>78.33</v>
          </cell>
          <cell r="HR478">
            <v>147.91999999999999</v>
          </cell>
          <cell r="HS478">
            <v>26.4</v>
          </cell>
          <cell r="HT478">
            <v>47.39</v>
          </cell>
          <cell r="HU478">
            <v>78.05</v>
          </cell>
          <cell r="HV478">
            <v>39.22</v>
          </cell>
          <cell r="HW478">
            <v>117.58</v>
          </cell>
          <cell r="HX478">
            <v>79.709999999999994</v>
          </cell>
          <cell r="HY478">
            <v>82.32</v>
          </cell>
          <cell r="HZ478">
            <v>71.98</v>
          </cell>
          <cell r="IA478">
            <v>26.829947000000001</v>
          </cell>
          <cell r="IB478">
            <v>48.44</v>
          </cell>
        </row>
        <row r="479">
          <cell r="A479">
            <v>42998</v>
          </cell>
          <cell r="B479">
            <v>4864.6053700000002</v>
          </cell>
          <cell r="C479">
            <v>580.14469999999994</v>
          </cell>
          <cell r="D479">
            <v>2508.23605</v>
          </cell>
          <cell r="E479">
            <v>379.04689999999999</v>
          </cell>
          <cell r="F479">
            <v>970.59059000000002</v>
          </cell>
          <cell r="G479">
            <v>972.74693000000002</v>
          </cell>
          <cell r="H479">
            <v>851.92593999999997</v>
          </cell>
          <cell r="I479">
            <v>687.87519999999995</v>
          </cell>
          <cell r="J479">
            <v>1396.27151</v>
          </cell>
          <cell r="K479">
            <v>948.72193000000004</v>
          </cell>
          <cell r="L479">
            <v>1013.53298</v>
          </cell>
          <cell r="M479">
            <v>591.00117999999998</v>
          </cell>
          <cell r="N479">
            <v>387.96683000000002</v>
          </cell>
          <cell r="O479">
            <v>688.41723999999999</v>
          </cell>
          <cell r="X479">
            <v>49.48</v>
          </cell>
          <cell r="Y479">
            <v>29.021443999999999</v>
          </cell>
          <cell r="Z479">
            <v>3.15</v>
          </cell>
          <cell r="AA479">
            <v>63.402588000000002</v>
          </cell>
          <cell r="AB479">
            <v>99.21</v>
          </cell>
          <cell r="AC479">
            <v>37.46</v>
          </cell>
          <cell r="AD479">
            <v>47.377000000000002</v>
          </cell>
          <cell r="AE479">
            <v>172.17</v>
          </cell>
          <cell r="AF479">
            <v>185.51</v>
          </cell>
          <cell r="AG479">
            <v>120.34</v>
          </cell>
          <cell r="AH479">
            <v>65</v>
          </cell>
          <cell r="AI479">
            <v>102.96</v>
          </cell>
          <cell r="AJ479" t="e">
            <v>#N/A</v>
          </cell>
          <cell r="AK479" t="e">
            <v>#N/A</v>
          </cell>
          <cell r="AL479" t="e">
            <v>#N/A</v>
          </cell>
          <cell r="AM479" t="e">
            <v>#N/A</v>
          </cell>
          <cell r="AN479">
            <v>3.91</v>
          </cell>
          <cell r="AO479">
            <v>74.36</v>
          </cell>
          <cell r="AR479">
            <v>159.88</v>
          </cell>
          <cell r="AS479">
            <v>24.927336</v>
          </cell>
          <cell r="AT479">
            <v>84.96</v>
          </cell>
          <cell r="AU479">
            <v>63.63</v>
          </cell>
          <cell r="AV479">
            <v>32.520000000000003</v>
          </cell>
          <cell r="AW479">
            <v>22.79</v>
          </cell>
          <cell r="AX479">
            <v>158.68</v>
          </cell>
          <cell r="AY479">
            <v>55.15</v>
          </cell>
          <cell r="AZ479">
            <v>48.660502999999999</v>
          </cell>
          <cell r="BA479">
            <v>143.01</v>
          </cell>
          <cell r="BB479">
            <v>14.01</v>
          </cell>
          <cell r="BC479">
            <v>52.18</v>
          </cell>
          <cell r="BD479">
            <v>543.58000000000004</v>
          </cell>
          <cell r="BE479" t="e">
            <v>#N/A</v>
          </cell>
          <cell r="BF479">
            <v>59.26</v>
          </cell>
          <cell r="BG479" t="e">
            <v>#N/A</v>
          </cell>
          <cell r="BH479" t="e">
            <v>#N/A</v>
          </cell>
          <cell r="BI479" t="e">
            <v>#N/A</v>
          </cell>
          <cell r="BJ479">
            <v>203.26</v>
          </cell>
          <cell r="BK479">
            <v>77.55</v>
          </cell>
          <cell r="BL479">
            <v>77.55</v>
          </cell>
          <cell r="BM479">
            <v>94.4</v>
          </cell>
          <cell r="BN479">
            <v>20.8</v>
          </cell>
          <cell r="BO479" t="e">
            <v>#N/A</v>
          </cell>
          <cell r="BP479">
            <v>118.1</v>
          </cell>
          <cell r="BQ479">
            <v>113.58</v>
          </cell>
          <cell r="BR479">
            <v>106.65</v>
          </cell>
          <cell r="BS479">
            <v>80.5</v>
          </cell>
          <cell r="BT479">
            <v>33.700000000000003</v>
          </cell>
          <cell r="BU479">
            <v>79.87</v>
          </cell>
          <cell r="BV479">
            <v>31.43</v>
          </cell>
          <cell r="BW479">
            <v>162.85</v>
          </cell>
          <cell r="BX479">
            <v>48.86</v>
          </cell>
          <cell r="BY479">
            <v>201.77</v>
          </cell>
          <cell r="BZ479">
            <v>65.78</v>
          </cell>
          <cell r="CA479">
            <v>40.409999999999997</v>
          </cell>
          <cell r="CB479">
            <v>83.48</v>
          </cell>
          <cell r="CC479">
            <v>120.16</v>
          </cell>
          <cell r="CD479">
            <v>59.26</v>
          </cell>
          <cell r="CE479">
            <v>14.761032999999999</v>
          </cell>
          <cell r="CF479">
            <v>80.55</v>
          </cell>
          <cell r="CG479">
            <v>37.5</v>
          </cell>
          <cell r="CH479">
            <v>26.4</v>
          </cell>
          <cell r="CI479">
            <v>25.99</v>
          </cell>
          <cell r="CJ479">
            <v>94.18</v>
          </cell>
          <cell r="CK479">
            <v>2.85</v>
          </cell>
          <cell r="CL479">
            <v>35.110045999999997</v>
          </cell>
          <cell r="CM479">
            <v>116.37</v>
          </cell>
          <cell r="CN479">
            <v>43.05</v>
          </cell>
          <cell r="CO479">
            <v>19.77</v>
          </cell>
          <cell r="CP479">
            <v>44.81</v>
          </cell>
          <cell r="CQ479">
            <v>28.66</v>
          </cell>
          <cell r="CR479">
            <v>48.33</v>
          </cell>
          <cell r="CS479">
            <v>34.450000000000003</v>
          </cell>
          <cell r="CT479">
            <v>55.55</v>
          </cell>
          <cell r="CU479">
            <v>54.64</v>
          </cell>
          <cell r="CV479">
            <v>17.7</v>
          </cell>
          <cell r="CW479">
            <v>54.43</v>
          </cell>
          <cell r="CX479">
            <v>67.62</v>
          </cell>
          <cell r="CY479">
            <v>97.32</v>
          </cell>
          <cell r="CZ479">
            <v>41.61</v>
          </cell>
          <cell r="DA479">
            <v>229.79</v>
          </cell>
          <cell r="DB479">
            <v>91.38</v>
          </cell>
          <cell r="DC479">
            <v>94.6</v>
          </cell>
          <cell r="DD479">
            <v>434.07</v>
          </cell>
          <cell r="DE479">
            <v>104.97</v>
          </cell>
          <cell r="DF479">
            <v>50.13</v>
          </cell>
          <cell r="DG479">
            <v>27.41</v>
          </cell>
          <cell r="DH479">
            <v>180.8</v>
          </cell>
          <cell r="DI479">
            <v>143.88</v>
          </cell>
          <cell r="DJ479">
            <v>23.75</v>
          </cell>
          <cell r="DK479">
            <v>28.26</v>
          </cell>
          <cell r="DL479">
            <v>64.739999999999995</v>
          </cell>
          <cell r="DM479">
            <v>154.56</v>
          </cell>
          <cell r="DN479">
            <v>18.149999999999999</v>
          </cell>
          <cell r="DO479">
            <v>66.67</v>
          </cell>
          <cell r="DP479">
            <v>141.49</v>
          </cell>
          <cell r="DQ479">
            <v>183.82</v>
          </cell>
          <cell r="DR479">
            <v>133</v>
          </cell>
          <cell r="DS479">
            <v>88.43</v>
          </cell>
          <cell r="DT479">
            <v>438.17</v>
          </cell>
          <cell r="DU479">
            <v>23.77</v>
          </cell>
          <cell r="DV479" t="e">
            <v>#N/A</v>
          </cell>
          <cell r="DW479">
            <v>188.6</v>
          </cell>
          <cell r="DX479">
            <v>62.732464</v>
          </cell>
          <cell r="DY479">
            <v>40.903354999999998</v>
          </cell>
          <cell r="DZ479">
            <v>87.08</v>
          </cell>
          <cell r="EA479">
            <v>80.16</v>
          </cell>
          <cell r="EB479" t="e">
            <v>#N/A</v>
          </cell>
          <cell r="EC479">
            <v>239.68</v>
          </cell>
          <cell r="ED479">
            <v>31.95</v>
          </cell>
          <cell r="EE479">
            <v>51.89</v>
          </cell>
          <cell r="EF479">
            <v>152.72</v>
          </cell>
          <cell r="EG479" t="e">
            <v>#N/A</v>
          </cell>
          <cell r="EH479" t="e">
            <v>#N/A</v>
          </cell>
          <cell r="EI479" t="e">
            <v>#N/A</v>
          </cell>
          <cell r="EJ479">
            <v>195.75</v>
          </cell>
          <cell r="EK479" t="e">
            <v>#N/A</v>
          </cell>
          <cell r="EL479">
            <v>32.93</v>
          </cell>
          <cell r="EM479" t="e">
            <v>#N/A</v>
          </cell>
          <cell r="EN479">
            <v>58.673749999999998</v>
          </cell>
          <cell r="EO479">
            <v>220.5</v>
          </cell>
          <cell r="EP479">
            <v>210.51</v>
          </cell>
          <cell r="EQ479" t="e">
            <v>#N/A</v>
          </cell>
          <cell r="ER479" t="e">
            <v>#N/A</v>
          </cell>
          <cell r="ES479" t="e">
            <v>#N/A</v>
          </cell>
          <cell r="ET479">
            <v>68.150000000000006</v>
          </cell>
          <cell r="EU479">
            <v>124.85</v>
          </cell>
          <cell r="EV479" t="e">
            <v>#N/A</v>
          </cell>
          <cell r="EW479">
            <v>72.790000000000006</v>
          </cell>
          <cell r="EX479">
            <v>53.12</v>
          </cell>
          <cell r="EY479">
            <v>36.97</v>
          </cell>
          <cell r="EZ479">
            <v>57.72</v>
          </cell>
          <cell r="FA479">
            <v>115</v>
          </cell>
          <cell r="FB479">
            <v>63.89</v>
          </cell>
          <cell r="FC479">
            <v>78.39</v>
          </cell>
          <cell r="FD479">
            <v>67.297905</v>
          </cell>
          <cell r="FE479">
            <v>184.8</v>
          </cell>
          <cell r="FF479">
            <v>47.92</v>
          </cell>
          <cell r="FG479">
            <v>307.89999999999998</v>
          </cell>
          <cell r="FH479">
            <v>156.07</v>
          </cell>
          <cell r="FI479">
            <v>46.46</v>
          </cell>
          <cell r="FJ479">
            <v>47.97</v>
          </cell>
          <cell r="FK479">
            <v>80.7</v>
          </cell>
          <cell r="FL479">
            <v>74.94</v>
          </cell>
          <cell r="FM479">
            <v>7.6480002000000002</v>
          </cell>
          <cell r="FN479">
            <v>91.37</v>
          </cell>
          <cell r="FO479">
            <v>35.97</v>
          </cell>
          <cell r="FP479">
            <v>138.01</v>
          </cell>
          <cell r="FQ479">
            <v>112.55</v>
          </cell>
          <cell r="FR479">
            <v>242.91</v>
          </cell>
          <cell r="FS479">
            <v>95.21</v>
          </cell>
          <cell r="FT479">
            <v>151.72999999999999</v>
          </cell>
          <cell r="FU479">
            <v>173.02</v>
          </cell>
          <cell r="FV479">
            <v>76.400000000000006</v>
          </cell>
          <cell r="FW479">
            <v>149.96</v>
          </cell>
          <cell r="FX479">
            <v>115.4</v>
          </cell>
          <cell r="FY479">
            <v>47.25</v>
          </cell>
          <cell r="FZ479">
            <v>64.739999999999995</v>
          </cell>
          <cell r="GA479">
            <v>37.07</v>
          </cell>
          <cell r="GB479">
            <v>37.630000000000003</v>
          </cell>
          <cell r="GC479">
            <v>137.99</v>
          </cell>
          <cell r="GD479">
            <v>41.87</v>
          </cell>
          <cell r="GE479">
            <v>86.05</v>
          </cell>
          <cell r="GG479">
            <v>150.97999999999999</v>
          </cell>
          <cell r="GH479">
            <v>35.19</v>
          </cell>
          <cell r="GI479">
            <v>37.840000000000003</v>
          </cell>
          <cell r="GJ479">
            <v>119.44</v>
          </cell>
          <cell r="GK479">
            <v>64.02</v>
          </cell>
          <cell r="GL479">
            <v>14.18</v>
          </cell>
          <cell r="GM479">
            <v>130.80000000000001</v>
          </cell>
          <cell r="GN479">
            <v>136.08000000000001</v>
          </cell>
          <cell r="GO479">
            <v>100.18</v>
          </cell>
          <cell r="GP479">
            <v>61.01</v>
          </cell>
          <cell r="GQ479">
            <v>40.78</v>
          </cell>
          <cell r="GS479">
            <v>202.15</v>
          </cell>
          <cell r="GT479">
            <v>79.683170000000004</v>
          </cell>
          <cell r="GU479">
            <v>60.23</v>
          </cell>
          <cell r="GV479">
            <v>64.62</v>
          </cell>
          <cell r="GW479">
            <v>180.8</v>
          </cell>
          <cell r="GX479">
            <v>114.95</v>
          </cell>
          <cell r="GY479">
            <v>120.78</v>
          </cell>
          <cell r="GZ479">
            <v>140.4</v>
          </cell>
          <cell r="HA479">
            <v>107.3</v>
          </cell>
          <cell r="HB479">
            <v>37.130000000000003</v>
          </cell>
          <cell r="HC479">
            <v>29.04</v>
          </cell>
          <cell r="HD479">
            <v>19.27</v>
          </cell>
          <cell r="HE479" t="e">
            <v>#N/A</v>
          </cell>
          <cell r="HF479">
            <v>70.680000000000007</v>
          </cell>
          <cell r="HG479">
            <v>56.49532</v>
          </cell>
          <cell r="HH479">
            <v>13.01</v>
          </cell>
          <cell r="HJ479">
            <v>79.459999999999994</v>
          </cell>
          <cell r="HP479">
            <v>61.48</v>
          </cell>
          <cell r="HQ479">
            <v>77.62</v>
          </cell>
          <cell r="HR479">
            <v>146.74</v>
          </cell>
          <cell r="HS479">
            <v>26.19</v>
          </cell>
          <cell r="HT479">
            <v>47.07</v>
          </cell>
          <cell r="HU479">
            <v>77.8</v>
          </cell>
          <cell r="HV479">
            <v>38.840000000000003</v>
          </cell>
          <cell r="HW479">
            <v>116.58</v>
          </cell>
          <cell r="HX479">
            <v>79.09</v>
          </cell>
          <cell r="HY479">
            <v>82.4</v>
          </cell>
          <cell r="HZ479">
            <v>71.680000000000007</v>
          </cell>
          <cell r="IA479">
            <v>26.766010000000001</v>
          </cell>
          <cell r="IB479">
            <v>48.13</v>
          </cell>
        </row>
        <row r="480">
          <cell r="A480">
            <v>42999</v>
          </cell>
          <cell r="B480">
            <v>4849.9504299999999</v>
          </cell>
          <cell r="C480">
            <v>578.45699000000002</v>
          </cell>
          <cell r="D480">
            <v>2500.6026200000001</v>
          </cell>
          <cell r="E480">
            <v>376.06036999999998</v>
          </cell>
          <cell r="F480">
            <v>968.33105999999998</v>
          </cell>
          <cell r="G480">
            <v>963.29723000000001</v>
          </cell>
          <cell r="H480">
            <v>851.35473999999999</v>
          </cell>
          <cell r="I480">
            <v>689.25417000000004</v>
          </cell>
          <cell r="J480">
            <v>1388.48838</v>
          </cell>
          <cell r="K480">
            <v>951.92442000000005</v>
          </cell>
          <cell r="L480">
            <v>1007.52433</v>
          </cell>
          <cell r="M480">
            <v>589.55345999999997</v>
          </cell>
          <cell r="N480">
            <v>387.17759000000001</v>
          </cell>
          <cell r="O480">
            <v>687.99641999999994</v>
          </cell>
          <cell r="X480">
            <v>48.94</v>
          </cell>
          <cell r="Y480">
            <v>28.862857999999999</v>
          </cell>
          <cell r="Z480">
            <v>3.2370002000000002</v>
          </cell>
          <cell r="AA480">
            <v>63.272826999999999</v>
          </cell>
          <cell r="AB480">
            <v>98.89</v>
          </cell>
          <cell r="AC480">
            <v>37.47</v>
          </cell>
          <cell r="AD480">
            <v>47.377499999999998</v>
          </cell>
          <cell r="AE480">
            <v>171.11</v>
          </cell>
          <cell r="AF480">
            <v>188.78</v>
          </cell>
          <cell r="AG480">
            <v>118.02</v>
          </cell>
          <cell r="AH480">
            <v>64.11</v>
          </cell>
          <cell r="AI480">
            <v>101.72</v>
          </cell>
          <cell r="AJ480" t="e">
            <v>#N/A</v>
          </cell>
          <cell r="AK480" t="e">
            <v>#N/A</v>
          </cell>
          <cell r="AL480" t="e">
            <v>#N/A</v>
          </cell>
          <cell r="AM480" t="e">
            <v>#N/A</v>
          </cell>
          <cell r="AN480">
            <v>3.87</v>
          </cell>
          <cell r="AO480">
            <v>74.23</v>
          </cell>
          <cell r="AR480">
            <v>159.03</v>
          </cell>
          <cell r="AS480">
            <v>24.432005</v>
          </cell>
          <cell r="AT480">
            <v>83.69</v>
          </cell>
          <cell r="AU480">
            <v>63.62</v>
          </cell>
          <cell r="AV480">
            <v>32.880000000000003</v>
          </cell>
          <cell r="AW480">
            <v>22.56</v>
          </cell>
          <cell r="AX480">
            <v>159.19</v>
          </cell>
          <cell r="AY480">
            <v>55.01</v>
          </cell>
          <cell r="AZ480">
            <v>48.232501999999997</v>
          </cell>
          <cell r="BA480">
            <v>143.12</v>
          </cell>
          <cell r="BB480">
            <v>14.01</v>
          </cell>
          <cell r="BC480">
            <v>52</v>
          </cell>
          <cell r="BD480">
            <v>553.49</v>
          </cell>
          <cell r="BE480" t="e">
            <v>#N/A</v>
          </cell>
          <cell r="BF480">
            <v>58.33</v>
          </cell>
          <cell r="BG480" t="e">
            <v>#N/A</v>
          </cell>
          <cell r="BH480" t="e">
            <v>#N/A</v>
          </cell>
          <cell r="BI480" t="e">
            <v>#N/A</v>
          </cell>
          <cell r="BJ480">
            <v>202.26</v>
          </cell>
          <cell r="BK480">
            <v>76.77</v>
          </cell>
          <cell r="BL480">
            <v>76.77</v>
          </cell>
          <cell r="BM480">
            <v>92.64</v>
          </cell>
          <cell r="BN480">
            <v>20.22</v>
          </cell>
          <cell r="BO480" t="e">
            <v>#N/A</v>
          </cell>
          <cell r="BP480">
            <v>116.98</v>
          </cell>
          <cell r="BQ480">
            <v>112.8</v>
          </cell>
          <cell r="BR480">
            <v>105.92</v>
          </cell>
          <cell r="BS480">
            <v>80.010000000000005</v>
          </cell>
          <cell r="BT480">
            <v>33.42</v>
          </cell>
          <cell r="BU480">
            <v>79.010000000000005</v>
          </cell>
          <cell r="BV480">
            <v>31.19</v>
          </cell>
          <cell r="BW480">
            <v>161.47999999999999</v>
          </cell>
          <cell r="BX480">
            <v>48.424999999999997</v>
          </cell>
          <cell r="BY480">
            <v>201.02</v>
          </cell>
          <cell r="BZ480">
            <v>65.33</v>
          </cell>
          <cell r="CA480">
            <v>40.19</v>
          </cell>
          <cell r="CB480">
            <v>82.81</v>
          </cell>
          <cell r="CC480">
            <v>118.12</v>
          </cell>
          <cell r="CD480">
            <v>58.33</v>
          </cell>
          <cell r="CE480">
            <v>14.41004</v>
          </cell>
          <cell r="CF480">
            <v>79.89</v>
          </cell>
          <cell r="CG480">
            <v>36.58</v>
          </cell>
          <cell r="CH480">
            <v>26.03</v>
          </cell>
          <cell r="CI480">
            <v>25.88</v>
          </cell>
          <cell r="CJ480">
            <v>93.89</v>
          </cell>
          <cell r="CK480">
            <v>2.92</v>
          </cell>
          <cell r="CL480">
            <v>34.750782000000001</v>
          </cell>
          <cell r="CM480">
            <v>116.47</v>
          </cell>
          <cell r="CN480">
            <v>43.36</v>
          </cell>
          <cell r="CO480">
            <v>19.32</v>
          </cell>
          <cell r="CP480">
            <v>48.49</v>
          </cell>
          <cell r="CQ480">
            <v>28.47</v>
          </cell>
          <cell r="CR480">
            <v>48.69</v>
          </cell>
          <cell r="CS480">
            <v>34.020000000000003</v>
          </cell>
          <cell r="CT480">
            <v>56.5</v>
          </cell>
          <cell r="CU480">
            <v>53.91</v>
          </cell>
          <cell r="CV480">
            <v>17.309999999999999</v>
          </cell>
          <cell r="CW480">
            <v>54.37</v>
          </cell>
          <cell r="CX480">
            <v>68.09</v>
          </cell>
          <cell r="CY480">
            <v>97.36</v>
          </cell>
          <cell r="CZ480">
            <v>42.08</v>
          </cell>
          <cell r="DA480">
            <v>231.29</v>
          </cell>
          <cell r="DB480">
            <v>90.67</v>
          </cell>
          <cell r="DC480">
            <v>95.03</v>
          </cell>
          <cell r="DD480">
            <v>433.63</v>
          </cell>
          <cell r="DE480">
            <v>105.31</v>
          </cell>
          <cell r="DF480">
            <v>50.45</v>
          </cell>
          <cell r="DG480">
            <v>27.54</v>
          </cell>
          <cell r="DH480">
            <v>179.81</v>
          </cell>
          <cell r="DI480">
            <v>142.94999999999999</v>
          </cell>
          <cell r="DJ480">
            <v>23.7</v>
          </cell>
          <cell r="DK480">
            <v>27.73</v>
          </cell>
          <cell r="DL480">
            <v>64.63</v>
          </cell>
          <cell r="DM480">
            <v>154.41999999999999</v>
          </cell>
          <cell r="DN480">
            <v>18.25</v>
          </cell>
          <cell r="DO480">
            <v>66.83</v>
          </cell>
          <cell r="DP480">
            <v>142.12</v>
          </cell>
          <cell r="DQ480">
            <v>183.16</v>
          </cell>
          <cell r="DR480">
            <v>133.35</v>
          </cell>
          <cell r="DS480">
            <v>88.42</v>
          </cell>
          <cell r="DT480">
            <v>433.45</v>
          </cell>
          <cell r="DU480">
            <v>25.75</v>
          </cell>
          <cell r="DV480" t="e">
            <v>#N/A</v>
          </cell>
          <cell r="DW480">
            <v>187.91</v>
          </cell>
          <cell r="DX480">
            <v>62.551290000000002</v>
          </cell>
          <cell r="DY480">
            <v>41.056060000000002</v>
          </cell>
          <cell r="DZ480">
            <v>86.76</v>
          </cell>
          <cell r="EA480">
            <v>79.53</v>
          </cell>
          <cell r="EB480" t="e">
            <v>#N/A</v>
          </cell>
          <cell r="EC480">
            <v>238.64</v>
          </cell>
          <cell r="ED480">
            <v>32.04</v>
          </cell>
          <cell r="EE480">
            <v>51.43</v>
          </cell>
          <cell r="EF480">
            <v>152.06</v>
          </cell>
          <cell r="EG480" t="e">
            <v>#N/A</v>
          </cell>
          <cell r="EH480" t="e">
            <v>#N/A</v>
          </cell>
          <cell r="EI480" t="e">
            <v>#N/A</v>
          </cell>
          <cell r="EJ480">
            <v>195.21</v>
          </cell>
          <cell r="EK480" t="e">
            <v>#N/A</v>
          </cell>
          <cell r="EL480">
            <v>32.81</v>
          </cell>
          <cell r="EM480" t="e">
            <v>#N/A</v>
          </cell>
          <cell r="EN480">
            <v>58.473072000000002</v>
          </cell>
          <cell r="EO480">
            <v>218.83</v>
          </cell>
          <cell r="EP480">
            <v>210.44</v>
          </cell>
          <cell r="EQ480" t="e">
            <v>#N/A</v>
          </cell>
          <cell r="ER480" t="e">
            <v>#N/A</v>
          </cell>
          <cell r="ES480" t="e">
            <v>#N/A</v>
          </cell>
          <cell r="ET480">
            <v>67.45</v>
          </cell>
          <cell r="EU480">
            <v>124.79</v>
          </cell>
          <cell r="EV480" t="e">
            <v>#N/A</v>
          </cell>
          <cell r="EW480">
            <v>73</v>
          </cell>
          <cell r="EX480">
            <v>53.06</v>
          </cell>
          <cell r="EY480">
            <v>37.06</v>
          </cell>
          <cell r="EZ480">
            <v>57.41</v>
          </cell>
          <cell r="FA480">
            <v>115.44</v>
          </cell>
          <cell r="FB480">
            <v>63.44</v>
          </cell>
          <cell r="FC480">
            <v>78.28</v>
          </cell>
          <cell r="FD480">
            <v>67.533839999999998</v>
          </cell>
          <cell r="FE480">
            <v>185.04</v>
          </cell>
          <cell r="FF480">
            <v>48.17</v>
          </cell>
          <cell r="FG480">
            <v>308.01</v>
          </cell>
          <cell r="FH480">
            <v>153.38999999999999</v>
          </cell>
          <cell r="FI480">
            <v>45.19</v>
          </cell>
          <cell r="FJ480">
            <v>47.97</v>
          </cell>
          <cell r="FK480">
            <v>80.06</v>
          </cell>
          <cell r="FL480">
            <v>74.209999999999994</v>
          </cell>
          <cell r="FM480">
            <v>7.6639999999999997</v>
          </cell>
          <cell r="FN480">
            <v>91.2</v>
          </cell>
          <cell r="FO480">
            <v>35.909999999999997</v>
          </cell>
          <cell r="FP480">
            <v>136.66</v>
          </cell>
          <cell r="FQ480">
            <v>112.72</v>
          </cell>
          <cell r="FR480">
            <v>240.38</v>
          </cell>
          <cell r="FS480">
            <v>94.86</v>
          </cell>
          <cell r="FT480">
            <v>150.88</v>
          </cell>
          <cell r="FU480">
            <v>172.28</v>
          </cell>
          <cell r="FV480">
            <v>76.22</v>
          </cell>
          <cell r="FW480">
            <v>149.30000000000001</v>
          </cell>
          <cell r="FX480">
            <v>115.02</v>
          </cell>
          <cell r="FY480">
            <v>46.686669999999999</v>
          </cell>
          <cell r="FZ480">
            <v>64.63</v>
          </cell>
          <cell r="GA480">
            <v>37.200000000000003</v>
          </cell>
          <cell r="GB480">
            <v>37.43</v>
          </cell>
          <cell r="GC480">
            <v>138.57</v>
          </cell>
          <cell r="GD480">
            <v>42.44</v>
          </cell>
          <cell r="GE480">
            <v>85.8</v>
          </cell>
          <cell r="GG480">
            <v>151.05000000000001</v>
          </cell>
          <cell r="GH480">
            <v>35.96</v>
          </cell>
          <cell r="GI480">
            <v>37.450000000000003</v>
          </cell>
          <cell r="GJ480">
            <v>119.4</v>
          </cell>
          <cell r="GK480">
            <v>64.22</v>
          </cell>
          <cell r="GL480">
            <v>13.98</v>
          </cell>
          <cell r="GM480">
            <v>130.94</v>
          </cell>
          <cell r="GN480">
            <v>134.88999999999999</v>
          </cell>
          <cell r="GO480">
            <v>100.05</v>
          </cell>
          <cell r="GP480">
            <v>60.84</v>
          </cell>
          <cell r="GQ480">
            <v>40.799999999999997</v>
          </cell>
          <cell r="GS480">
            <v>199.8</v>
          </cell>
          <cell r="GT480">
            <v>78.374619999999993</v>
          </cell>
          <cell r="GU480">
            <v>61.75</v>
          </cell>
          <cell r="GV480">
            <v>64.36</v>
          </cell>
          <cell r="GW480">
            <v>179.81</v>
          </cell>
          <cell r="GX480">
            <v>116.23</v>
          </cell>
          <cell r="GY480">
            <v>122.84</v>
          </cell>
          <cell r="GZ480">
            <v>139.4</v>
          </cell>
          <cell r="HA480">
            <v>107.27</v>
          </cell>
          <cell r="HB480">
            <v>37.19</v>
          </cell>
          <cell r="HC480">
            <v>28.57</v>
          </cell>
          <cell r="HD480">
            <v>19.27</v>
          </cell>
          <cell r="HE480" t="e">
            <v>#N/A</v>
          </cell>
          <cell r="HF480">
            <v>70.569999999999993</v>
          </cell>
          <cell r="HG480">
            <v>56.078915000000002</v>
          </cell>
          <cell r="HH480">
            <v>12.97</v>
          </cell>
          <cell r="HJ480">
            <v>79.34</v>
          </cell>
          <cell r="HP480">
            <v>61.44</v>
          </cell>
          <cell r="HQ480">
            <v>77.3</v>
          </cell>
          <cell r="HR480">
            <v>146.78</v>
          </cell>
          <cell r="HS480">
            <v>26.12</v>
          </cell>
          <cell r="HT480">
            <v>47.06</v>
          </cell>
          <cell r="HU480">
            <v>77.959999999999994</v>
          </cell>
          <cell r="HV480">
            <v>38.81</v>
          </cell>
          <cell r="HW480">
            <v>115.91</v>
          </cell>
          <cell r="HX480">
            <v>78.66</v>
          </cell>
          <cell r="HY480">
            <v>81.790000000000006</v>
          </cell>
          <cell r="HZ480">
            <v>71.45</v>
          </cell>
          <cell r="IA480">
            <v>26.766010000000001</v>
          </cell>
          <cell r="IB480">
            <v>48.01</v>
          </cell>
        </row>
        <row r="481">
          <cell r="A481">
            <v>43000</v>
          </cell>
          <cell r="B481">
            <v>4853.1986999999999</v>
          </cell>
          <cell r="C481">
            <v>579.04702999999995</v>
          </cell>
          <cell r="D481">
            <v>2502.2222200000001</v>
          </cell>
          <cell r="E481">
            <v>381.15404999999998</v>
          </cell>
          <cell r="F481">
            <v>970.47086000000002</v>
          </cell>
          <cell r="G481">
            <v>961.08812</v>
          </cell>
          <cell r="H481">
            <v>855.87959000000001</v>
          </cell>
          <cell r="I481">
            <v>689.18155999999999</v>
          </cell>
          <cell r="J481">
            <v>1389.6521399999999</v>
          </cell>
          <cell r="K481">
            <v>954.61875999999995</v>
          </cell>
          <cell r="L481">
            <v>1008.15664</v>
          </cell>
          <cell r="M481">
            <v>587.90976999999998</v>
          </cell>
          <cell r="N481">
            <v>384.08771999999999</v>
          </cell>
          <cell r="O481">
            <v>683.05880999999999</v>
          </cell>
          <cell r="X481">
            <v>49.9</v>
          </cell>
          <cell r="Y481">
            <v>29.142272999999999</v>
          </cell>
          <cell r="Z481">
            <v>3.21</v>
          </cell>
          <cell r="AA481">
            <v>63.941578</v>
          </cell>
          <cell r="AB481">
            <v>98.6</v>
          </cell>
          <cell r="AC481">
            <v>38.1</v>
          </cell>
          <cell r="AD481">
            <v>47.163001999999999</v>
          </cell>
          <cell r="AE481">
            <v>170.54</v>
          </cell>
          <cell r="AF481">
            <v>187.35</v>
          </cell>
          <cell r="AG481">
            <v>118.5</v>
          </cell>
          <cell r="AH481">
            <v>63.9</v>
          </cell>
          <cell r="AI481">
            <v>102.84</v>
          </cell>
          <cell r="AJ481" t="e">
            <v>#N/A</v>
          </cell>
          <cell r="AK481" t="e">
            <v>#N/A</v>
          </cell>
          <cell r="AL481" t="e">
            <v>#N/A</v>
          </cell>
          <cell r="AM481" t="e">
            <v>#N/A</v>
          </cell>
          <cell r="AN481">
            <v>3.85</v>
          </cell>
          <cell r="AO481">
            <v>75</v>
          </cell>
          <cell r="AR481">
            <v>158.91</v>
          </cell>
          <cell r="AS481">
            <v>23.406003999999999</v>
          </cell>
          <cell r="AT481">
            <v>83.92</v>
          </cell>
          <cell r="AU481">
            <v>63.57</v>
          </cell>
          <cell r="AV481">
            <v>33.270000000000003</v>
          </cell>
          <cell r="AW481">
            <v>22.5</v>
          </cell>
          <cell r="AX481">
            <v>159.97</v>
          </cell>
          <cell r="AY481">
            <v>55.09</v>
          </cell>
          <cell r="AZ481">
            <v>47.755000000000003</v>
          </cell>
          <cell r="BA481">
            <v>145.77000000000001</v>
          </cell>
          <cell r="BB481">
            <v>14.12</v>
          </cell>
          <cell r="BC481">
            <v>52.41</v>
          </cell>
          <cell r="BD481">
            <v>574.03</v>
          </cell>
          <cell r="BE481" t="e">
            <v>#N/A</v>
          </cell>
          <cell r="BF481">
            <v>58.99</v>
          </cell>
          <cell r="BG481" t="e">
            <v>#N/A</v>
          </cell>
          <cell r="BH481" t="e">
            <v>#N/A</v>
          </cell>
          <cell r="BI481" t="e">
            <v>#N/A</v>
          </cell>
          <cell r="BJ481">
            <v>209.59</v>
          </cell>
          <cell r="BK481">
            <v>77.66</v>
          </cell>
          <cell r="BL481">
            <v>77.66</v>
          </cell>
          <cell r="BM481">
            <v>92.24</v>
          </cell>
          <cell r="BN481">
            <v>20.149999999999999</v>
          </cell>
          <cell r="BO481" t="e">
            <v>#N/A</v>
          </cell>
          <cell r="BP481">
            <v>116.39</v>
          </cell>
          <cell r="BQ481">
            <v>111.85</v>
          </cell>
          <cell r="BR481">
            <v>104.59</v>
          </cell>
          <cell r="BS481">
            <v>79.53</v>
          </cell>
          <cell r="BT481">
            <v>33.15</v>
          </cell>
          <cell r="BU481">
            <v>77.52</v>
          </cell>
          <cell r="BV481">
            <v>31.27</v>
          </cell>
          <cell r="BW481">
            <v>161.29</v>
          </cell>
          <cell r="BX481">
            <v>48.03</v>
          </cell>
          <cell r="BY481">
            <v>201.81</v>
          </cell>
          <cell r="BZ481">
            <v>65.41</v>
          </cell>
          <cell r="CA481">
            <v>40.049999999999997</v>
          </cell>
          <cell r="CB481">
            <v>82.81</v>
          </cell>
          <cell r="CC481">
            <v>117.52</v>
          </cell>
          <cell r="CD481">
            <v>58.99</v>
          </cell>
          <cell r="CE481">
            <v>14.287675</v>
          </cell>
          <cell r="CF481">
            <v>79.92</v>
          </cell>
          <cell r="CG481">
            <v>36.67</v>
          </cell>
          <cell r="CH481">
            <v>26.24</v>
          </cell>
          <cell r="CI481">
            <v>25.9</v>
          </cell>
          <cell r="CJ481">
            <v>94.55</v>
          </cell>
          <cell r="CK481">
            <v>2.91</v>
          </cell>
          <cell r="CL481">
            <v>34.979404000000002</v>
          </cell>
          <cell r="CM481">
            <v>117.29</v>
          </cell>
          <cell r="CN481">
            <v>43.57</v>
          </cell>
          <cell r="CO481">
            <v>19.27</v>
          </cell>
          <cell r="CP481">
            <v>48.83</v>
          </cell>
          <cell r="CQ481">
            <v>28.82</v>
          </cell>
          <cell r="CR481">
            <v>49.08</v>
          </cell>
          <cell r="CS481">
            <v>34.19</v>
          </cell>
          <cell r="CT481">
            <v>56.25</v>
          </cell>
          <cell r="CU481">
            <v>54.02</v>
          </cell>
          <cell r="CV481">
            <v>17.329999999999998</v>
          </cell>
          <cell r="CW481">
            <v>54.73</v>
          </cell>
          <cell r="CX481">
            <v>68.8</v>
          </cell>
          <cell r="CY481">
            <v>95.74</v>
          </cell>
          <cell r="CZ481">
            <v>42.54</v>
          </cell>
          <cell r="DA481">
            <v>231.03</v>
          </cell>
          <cell r="DB481">
            <v>90.53</v>
          </cell>
          <cell r="DC481">
            <v>94.83</v>
          </cell>
          <cell r="DD481">
            <v>435.49</v>
          </cell>
          <cell r="DE481">
            <v>105.56</v>
          </cell>
          <cell r="DF481">
            <v>50.54</v>
          </cell>
          <cell r="DG481">
            <v>27.31</v>
          </cell>
          <cell r="DH481">
            <v>178.52</v>
          </cell>
          <cell r="DI481">
            <v>142.59</v>
          </cell>
          <cell r="DJ481">
            <v>24.45</v>
          </cell>
          <cell r="DK481">
            <v>28.16</v>
          </cell>
          <cell r="DL481">
            <v>65.08</v>
          </cell>
          <cell r="DM481">
            <v>153.82</v>
          </cell>
          <cell r="DN481">
            <v>18.32</v>
          </cell>
          <cell r="DO481">
            <v>67.05</v>
          </cell>
          <cell r="DP481">
            <v>142.91999999999999</v>
          </cell>
          <cell r="DQ481">
            <v>181.86</v>
          </cell>
          <cell r="DR481">
            <v>133.43</v>
          </cell>
          <cell r="DS481">
            <v>88.4</v>
          </cell>
          <cell r="DT481">
            <v>432.72</v>
          </cell>
          <cell r="DU481">
            <v>24.7</v>
          </cell>
          <cell r="DV481" t="e">
            <v>#N/A</v>
          </cell>
          <cell r="DW481">
            <v>188.3</v>
          </cell>
          <cell r="DX481">
            <v>62.10313</v>
          </cell>
          <cell r="DY481">
            <v>41.310561999999997</v>
          </cell>
          <cell r="DZ481">
            <v>87.04</v>
          </cell>
          <cell r="EA481">
            <v>79.7</v>
          </cell>
          <cell r="EB481" t="e">
            <v>#N/A</v>
          </cell>
          <cell r="EC481">
            <v>239.09</v>
          </cell>
          <cell r="ED481">
            <v>32.020000000000003</v>
          </cell>
          <cell r="EE481">
            <v>52.51</v>
          </cell>
          <cell r="EF481">
            <v>151.26</v>
          </cell>
          <cell r="EG481" t="e">
            <v>#N/A</v>
          </cell>
          <cell r="EH481" t="e">
            <v>#N/A</v>
          </cell>
          <cell r="EI481" t="e">
            <v>#N/A</v>
          </cell>
          <cell r="EJ481">
            <v>193.03</v>
          </cell>
          <cell r="EK481" t="e">
            <v>#N/A</v>
          </cell>
          <cell r="EL481">
            <v>33.950000000000003</v>
          </cell>
          <cell r="EM481" t="e">
            <v>#N/A</v>
          </cell>
          <cell r="EN481">
            <v>58.556690000000003</v>
          </cell>
          <cell r="EO481">
            <v>220</v>
          </cell>
          <cell r="EP481">
            <v>210.76</v>
          </cell>
          <cell r="EQ481" t="e">
            <v>#N/A</v>
          </cell>
          <cell r="ER481" t="e">
            <v>#N/A</v>
          </cell>
          <cell r="ES481" t="e">
            <v>#N/A</v>
          </cell>
          <cell r="ET481">
            <v>67.599999999999994</v>
          </cell>
          <cell r="EU481">
            <v>124.43</v>
          </cell>
          <cell r="EV481" t="e">
            <v>#N/A</v>
          </cell>
          <cell r="EW481">
            <v>73.13</v>
          </cell>
          <cell r="EX481">
            <v>53.09</v>
          </cell>
          <cell r="EY481">
            <v>37.119999999999997</v>
          </cell>
          <cell r="EZ481">
            <v>57.54</v>
          </cell>
          <cell r="FA481">
            <v>115.34</v>
          </cell>
          <cell r="FB481">
            <v>63.44</v>
          </cell>
          <cell r="FC481">
            <v>78.2</v>
          </cell>
          <cell r="FD481">
            <v>67.834639999999993</v>
          </cell>
          <cell r="FE481">
            <v>184.69</v>
          </cell>
          <cell r="FF481">
            <v>48.43</v>
          </cell>
          <cell r="FG481">
            <v>308.54000000000002</v>
          </cell>
          <cell r="FH481">
            <v>151.88999999999999</v>
          </cell>
          <cell r="FI481">
            <v>44.75</v>
          </cell>
          <cell r="FJ481">
            <v>48.16</v>
          </cell>
          <cell r="FK481">
            <v>80.36</v>
          </cell>
          <cell r="FL481">
            <v>74.41</v>
          </cell>
          <cell r="FM481">
            <v>7.6680000000000001</v>
          </cell>
          <cell r="FN481">
            <v>91.57</v>
          </cell>
          <cell r="FO481">
            <v>36.07</v>
          </cell>
          <cell r="FP481">
            <v>137.9</v>
          </cell>
          <cell r="FQ481">
            <v>112.64</v>
          </cell>
          <cell r="FR481">
            <v>239.24</v>
          </cell>
          <cell r="FS481">
            <v>94.94</v>
          </cell>
          <cell r="FT481">
            <v>151</v>
          </cell>
          <cell r="FU481">
            <v>176.73</v>
          </cell>
          <cell r="FV481">
            <v>77.209999999999994</v>
          </cell>
          <cell r="FW481">
            <v>148.5</v>
          </cell>
          <cell r="FX481">
            <v>115.81</v>
          </cell>
          <cell r="FY481">
            <v>46.753334000000002</v>
          </cell>
          <cell r="FZ481">
            <v>65.08</v>
          </cell>
          <cell r="GA481">
            <v>37.18</v>
          </cell>
          <cell r="GB481">
            <v>37.89</v>
          </cell>
          <cell r="GC481">
            <v>137.6</v>
          </cell>
          <cell r="GD481">
            <v>42.5</v>
          </cell>
          <cell r="GE481">
            <v>86.48</v>
          </cell>
          <cell r="GG481">
            <v>150.26</v>
          </cell>
          <cell r="GH481">
            <v>35.229999999999997</v>
          </cell>
          <cell r="GI481">
            <v>37.840000000000003</v>
          </cell>
          <cell r="GJ481">
            <v>119.77</v>
          </cell>
          <cell r="GK481">
            <v>64.17</v>
          </cell>
          <cell r="GL481">
            <v>14.06</v>
          </cell>
          <cell r="GM481">
            <v>131.33000000000001</v>
          </cell>
          <cell r="GN481">
            <v>134.29</v>
          </cell>
          <cell r="GO481">
            <v>99.54</v>
          </cell>
          <cell r="GP481">
            <v>60.89</v>
          </cell>
          <cell r="GQ481">
            <v>41</v>
          </cell>
          <cell r="GS481">
            <v>198.69</v>
          </cell>
          <cell r="GT481">
            <v>77.949979999999996</v>
          </cell>
          <cell r="GU481">
            <v>61.82</v>
          </cell>
          <cell r="GV481">
            <v>63.68</v>
          </cell>
          <cell r="GW481">
            <v>178.52</v>
          </cell>
          <cell r="GX481">
            <v>114.51</v>
          </cell>
          <cell r="GY481">
            <v>121.68</v>
          </cell>
          <cell r="GZ481">
            <v>137.78</v>
          </cell>
          <cell r="HA481">
            <v>107.16</v>
          </cell>
          <cell r="HB481">
            <v>37.18</v>
          </cell>
          <cell r="HC481">
            <v>27.87</v>
          </cell>
          <cell r="HD481">
            <v>19.100000000000001</v>
          </cell>
          <cell r="HE481" t="e">
            <v>#N/A</v>
          </cell>
          <cell r="HF481">
            <v>69.97</v>
          </cell>
          <cell r="HG481">
            <v>55.749664000000003</v>
          </cell>
          <cell r="HH481">
            <v>12.94</v>
          </cell>
          <cell r="HJ481">
            <v>78.89</v>
          </cell>
          <cell r="HP481">
            <v>60.71</v>
          </cell>
          <cell r="HQ481">
            <v>77.040000000000006</v>
          </cell>
          <cell r="HR481">
            <v>146.36000000000001</v>
          </cell>
          <cell r="HS481">
            <v>25.69</v>
          </cell>
          <cell r="HT481">
            <v>46.47</v>
          </cell>
          <cell r="HU481">
            <v>76.75</v>
          </cell>
          <cell r="HV481">
            <v>38.47</v>
          </cell>
          <cell r="HW481">
            <v>115.94</v>
          </cell>
          <cell r="HX481">
            <v>78.28</v>
          </cell>
          <cell r="HY481">
            <v>82.03</v>
          </cell>
          <cell r="HZ481">
            <v>70.569999999999993</v>
          </cell>
          <cell r="IA481">
            <v>26.606165000000001</v>
          </cell>
          <cell r="IB481">
            <v>47.41</v>
          </cell>
        </row>
        <row r="482">
          <cell r="A482">
            <v>43003</v>
          </cell>
          <cell r="B482">
            <v>4842.4116000000004</v>
          </cell>
          <cell r="C482">
            <v>578.01084000000003</v>
          </cell>
          <cell r="D482">
            <v>2496.66059</v>
          </cell>
          <cell r="E482">
            <v>384.43351999999999</v>
          </cell>
          <cell r="F482">
            <v>968.50531999999998</v>
          </cell>
          <cell r="G482">
            <v>967.59716000000003</v>
          </cell>
          <cell r="H482">
            <v>868.49167999999997</v>
          </cell>
          <cell r="I482">
            <v>688.1173</v>
          </cell>
          <cell r="J482">
            <v>1385.01406</v>
          </cell>
          <cell r="K482">
            <v>954.59960000000001</v>
          </cell>
          <cell r="L482">
            <v>993.80299000000002</v>
          </cell>
          <cell r="M482">
            <v>588.42684999999994</v>
          </cell>
          <cell r="N482">
            <v>385.35356999999999</v>
          </cell>
          <cell r="O482">
            <v>688.82708000000002</v>
          </cell>
          <cell r="X482">
            <v>49.9</v>
          </cell>
          <cell r="Y482">
            <v>29.542515000000002</v>
          </cell>
          <cell r="Z482">
            <v>3.1503000000000001</v>
          </cell>
          <cell r="AA482">
            <v>62.77375</v>
          </cell>
          <cell r="AB482">
            <v>99.57</v>
          </cell>
          <cell r="AC482">
            <v>37.909999999999997</v>
          </cell>
          <cell r="AD482">
            <v>46.713999999999999</v>
          </cell>
          <cell r="AE482">
            <v>162.87</v>
          </cell>
          <cell r="AF482">
            <v>178.55</v>
          </cell>
          <cell r="AG482">
            <v>114.2</v>
          </cell>
          <cell r="AH482">
            <v>62.14</v>
          </cell>
          <cell r="AI482">
            <v>97.62</v>
          </cell>
          <cell r="AJ482" t="e">
            <v>#N/A</v>
          </cell>
          <cell r="AK482" t="e">
            <v>#N/A</v>
          </cell>
          <cell r="AL482" t="e">
            <v>#N/A</v>
          </cell>
          <cell r="AM482" t="e">
            <v>#N/A</v>
          </cell>
          <cell r="AN482">
            <v>3.81</v>
          </cell>
          <cell r="AO482">
            <v>75.87</v>
          </cell>
          <cell r="AR482">
            <v>156.26</v>
          </cell>
          <cell r="AS482">
            <v>22.999334000000001</v>
          </cell>
          <cell r="AT482">
            <v>84.05</v>
          </cell>
          <cell r="AU482">
            <v>62.31</v>
          </cell>
          <cell r="AV482">
            <v>33.61</v>
          </cell>
          <cell r="AW482">
            <v>22.46</v>
          </cell>
          <cell r="AX482">
            <v>161.1</v>
          </cell>
          <cell r="AY482">
            <v>54.95</v>
          </cell>
          <cell r="AZ482">
            <v>46.9895</v>
          </cell>
          <cell r="BA482">
            <v>142.72</v>
          </cell>
          <cell r="BB482">
            <v>13.91</v>
          </cell>
          <cell r="BC482">
            <v>53.2</v>
          </cell>
          <cell r="BD482">
            <v>583.48</v>
          </cell>
          <cell r="BE482" t="e">
            <v>#N/A</v>
          </cell>
          <cell r="BF482">
            <v>58.55</v>
          </cell>
          <cell r="BG482" t="e">
            <v>#N/A</v>
          </cell>
          <cell r="BH482" t="e">
            <v>#N/A</v>
          </cell>
          <cell r="BI482" t="e">
            <v>#N/A</v>
          </cell>
          <cell r="BJ482">
            <v>215.15</v>
          </cell>
          <cell r="BK482">
            <v>79.34</v>
          </cell>
          <cell r="BL482">
            <v>79.34</v>
          </cell>
          <cell r="BM482">
            <v>92.72</v>
          </cell>
          <cell r="BN482">
            <v>19.940000000000001</v>
          </cell>
          <cell r="BO482" t="e">
            <v>#N/A</v>
          </cell>
          <cell r="BP482">
            <v>116.84</v>
          </cell>
          <cell r="BQ482">
            <v>111.94</v>
          </cell>
          <cell r="BR482">
            <v>105.57</v>
          </cell>
          <cell r="BS482">
            <v>79.150000000000006</v>
          </cell>
          <cell r="BT482">
            <v>33.47</v>
          </cell>
          <cell r="BU482">
            <v>78.42</v>
          </cell>
          <cell r="BV482">
            <v>31.53</v>
          </cell>
          <cell r="BW482">
            <v>162.33000000000001</v>
          </cell>
          <cell r="BX482">
            <v>48.39</v>
          </cell>
          <cell r="BY482">
            <v>200.61</v>
          </cell>
          <cell r="BZ482">
            <v>65.650000000000006</v>
          </cell>
          <cell r="CA482">
            <v>40.5</v>
          </cell>
          <cell r="CB482">
            <v>82.22</v>
          </cell>
          <cell r="CC482">
            <v>117.49</v>
          </cell>
          <cell r="CD482">
            <v>58.55</v>
          </cell>
          <cell r="CE482">
            <v>14.158871</v>
          </cell>
          <cell r="CF482">
            <v>80.98</v>
          </cell>
          <cell r="CG482">
            <v>37.520000000000003</v>
          </cell>
          <cell r="CH482">
            <v>26.77</v>
          </cell>
          <cell r="CI482">
            <v>26.38</v>
          </cell>
          <cell r="CJ482">
            <v>96.29</v>
          </cell>
          <cell r="CK482">
            <v>3.06</v>
          </cell>
          <cell r="CL482">
            <v>35.082830000000001</v>
          </cell>
          <cell r="CM482">
            <v>117.99</v>
          </cell>
          <cell r="CN482">
            <v>45.06</v>
          </cell>
          <cell r="CO482">
            <v>19.690000000000001</v>
          </cell>
          <cell r="CP482">
            <v>49.93</v>
          </cell>
          <cell r="CQ482">
            <v>29.52</v>
          </cell>
          <cell r="CR482">
            <v>49.98</v>
          </cell>
          <cell r="CS482">
            <v>35.200000000000003</v>
          </cell>
          <cell r="CT482">
            <v>57.15</v>
          </cell>
          <cell r="CU482">
            <v>54.19</v>
          </cell>
          <cell r="CV482">
            <v>17.55</v>
          </cell>
          <cell r="CW482">
            <v>55.53</v>
          </cell>
          <cell r="CX482">
            <v>69.650000000000006</v>
          </cell>
          <cell r="CY482">
            <v>96.78</v>
          </cell>
          <cell r="CZ482">
            <v>42.5</v>
          </cell>
          <cell r="DA482">
            <v>230.26</v>
          </cell>
          <cell r="DB482">
            <v>91.04</v>
          </cell>
          <cell r="DC482">
            <v>94.12</v>
          </cell>
          <cell r="DD482">
            <v>437.63</v>
          </cell>
          <cell r="DE482">
            <v>103.02</v>
          </cell>
          <cell r="DF482">
            <v>50.85</v>
          </cell>
          <cell r="DG482">
            <v>27.14</v>
          </cell>
          <cell r="DH482">
            <v>179.31</v>
          </cell>
          <cell r="DI482">
            <v>143.21</v>
          </cell>
          <cell r="DJ482">
            <v>24.1</v>
          </cell>
          <cell r="DK482">
            <v>28.19</v>
          </cell>
          <cell r="DL482">
            <v>63.5</v>
          </cell>
          <cell r="DM482">
            <v>154.71</v>
          </cell>
          <cell r="DN482">
            <v>18.27</v>
          </cell>
          <cell r="DO482">
            <v>67.22</v>
          </cell>
          <cell r="DP482">
            <v>143.15</v>
          </cell>
          <cell r="DQ482">
            <v>182.52</v>
          </cell>
          <cell r="DR482">
            <v>133.52000000000001</v>
          </cell>
          <cell r="DS482">
            <v>88.21</v>
          </cell>
          <cell r="DT482">
            <v>438.15</v>
          </cell>
          <cell r="DU482">
            <v>23.93</v>
          </cell>
          <cell r="DV482" t="e">
            <v>#N/A</v>
          </cell>
          <cell r="DW482">
            <v>187.32</v>
          </cell>
          <cell r="DX482">
            <v>62.15081</v>
          </cell>
          <cell r="DY482">
            <v>41.381819999999998</v>
          </cell>
          <cell r="DZ482">
            <v>86.5</v>
          </cell>
          <cell r="EA482">
            <v>78.27</v>
          </cell>
          <cell r="EB482" t="e">
            <v>#N/A</v>
          </cell>
          <cell r="EC482">
            <v>237.21</v>
          </cell>
          <cell r="ED482">
            <v>32</v>
          </cell>
          <cell r="EE482">
            <v>52.61</v>
          </cell>
          <cell r="EF482">
            <v>149.1</v>
          </cell>
          <cell r="EG482" t="e">
            <v>#N/A</v>
          </cell>
          <cell r="EH482" t="e">
            <v>#N/A</v>
          </cell>
          <cell r="EI482" t="e">
            <v>#N/A</v>
          </cell>
          <cell r="EJ482">
            <v>191.75</v>
          </cell>
          <cell r="EK482" t="e">
            <v>#N/A</v>
          </cell>
          <cell r="EL482">
            <v>34</v>
          </cell>
          <cell r="EM482" t="e">
            <v>#N/A</v>
          </cell>
          <cell r="EN482">
            <v>58.556690000000003</v>
          </cell>
          <cell r="EO482">
            <v>219.2</v>
          </cell>
          <cell r="EP482">
            <v>210.73</v>
          </cell>
          <cell r="EQ482" t="e">
            <v>#N/A</v>
          </cell>
          <cell r="ER482" t="e">
            <v>#N/A</v>
          </cell>
          <cell r="ES482" t="e">
            <v>#N/A</v>
          </cell>
          <cell r="ET482">
            <v>66</v>
          </cell>
          <cell r="EU482">
            <v>124.32</v>
          </cell>
          <cell r="EV482" t="e">
            <v>#N/A</v>
          </cell>
          <cell r="EW482">
            <v>73.92</v>
          </cell>
          <cell r="EX482">
            <v>53.07</v>
          </cell>
          <cell r="EY482">
            <v>37.31</v>
          </cell>
          <cell r="EZ482">
            <v>58.26</v>
          </cell>
          <cell r="FA482">
            <v>115.79</v>
          </cell>
          <cell r="FB482">
            <v>63.61</v>
          </cell>
          <cell r="FC482">
            <v>78.599999999999994</v>
          </cell>
          <cell r="FD482">
            <v>67.409970000000001</v>
          </cell>
          <cell r="FE482">
            <v>183.76</v>
          </cell>
          <cell r="FF482">
            <v>48.29</v>
          </cell>
          <cell r="FG482">
            <v>306.85000000000002</v>
          </cell>
          <cell r="FH482">
            <v>150.55000000000001</v>
          </cell>
          <cell r="FI482">
            <v>42.75</v>
          </cell>
          <cell r="FJ482">
            <v>47.97</v>
          </cell>
          <cell r="FK482">
            <v>79.42</v>
          </cell>
          <cell r="FL482">
            <v>73.260000000000005</v>
          </cell>
          <cell r="FM482">
            <v>7.5099998000000001</v>
          </cell>
          <cell r="FN482">
            <v>89.73</v>
          </cell>
          <cell r="FO482">
            <v>34.869999999999997</v>
          </cell>
          <cell r="FP482">
            <v>138.16</v>
          </cell>
          <cell r="FQ482">
            <v>112.42</v>
          </cell>
          <cell r="FR482">
            <v>235.51</v>
          </cell>
          <cell r="FS482">
            <v>92.47</v>
          </cell>
          <cell r="FT482">
            <v>148.94</v>
          </cell>
          <cell r="FU482">
            <v>170.17</v>
          </cell>
          <cell r="FV482">
            <v>75.86</v>
          </cell>
          <cell r="FW482">
            <v>144.57</v>
          </cell>
          <cell r="FX482">
            <v>111.84</v>
          </cell>
          <cell r="FY482">
            <v>46.08</v>
          </cell>
          <cell r="FZ482">
            <v>63.5</v>
          </cell>
          <cell r="GA482">
            <v>37.159999999999997</v>
          </cell>
          <cell r="GB482">
            <v>38.630000000000003</v>
          </cell>
          <cell r="GC482">
            <v>137.69999999999999</v>
          </cell>
          <cell r="GD482">
            <v>42.17</v>
          </cell>
          <cell r="GE482">
            <v>87.66</v>
          </cell>
          <cell r="GG482">
            <v>151.53</v>
          </cell>
          <cell r="GH482">
            <v>35.909999999999997</v>
          </cell>
          <cell r="GI482">
            <v>37.950000000000003</v>
          </cell>
          <cell r="GJ482">
            <v>120.01</v>
          </cell>
          <cell r="GK482">
            <v>64.260000000000005</v>
          </cell>
          <cell r="GL482">
            <v>13.89</v>
          </cell>
          <cell r="GM482">
            <v>131.49</v>
          </cell>
          <cell r="GN482">
            <v>128.88999999999999</v>
          </cell>
          <cell r="GO482">
            <v>100.08</v>
          </cell>
          <cell r="GP482">
            <v>60.42</v>
          </cell>
          <cell r="GQ482">
            <v>40.81</v>
          </cell>
          <cell r="GS482">
            <v>196.14</v>
          </cell>
          <cell r="GT482">
            <v>74.535613999999995</v>
          </cell>
          <cell r="GU482">
            <v>60.07</v>
          </cell>
          <cell r="GV482">
            <v>64.02</v>
          </cell>
          <cell r="GW482">
            <v>179.31</v>
          </cell>
          <cell r="GX482">
            <v>114.22</v>
          </cell>
          <cell r="GY482">
            <v>122.63</v>
          </cell>
          <cell r="GZ482">
            <v>137.38999999999999</v>
          </cell>
          <cell r="HA482">
            <v>106.91</v>
          </cell>
          <cell r="HB482">
            <v>37.4</v>
          </cell>
          <cell r="HC482">
            <v>28.14</v>
          </cell>
          <cell r="HD482">
            <v>18.77</v>
          </cell>
          <cell r="HE482" t="e">
            <v>#N/A</v>
          </cell>
          <cell r="HF482">
            <v>70.760000000000005</v>
          </cell>
          <cell r="HG482">
            <v>56.098280000000003</v>
          </cell>
          <cell r="HH482">
            <v>13.1</v>
          </cell>
          <cell r="HJ482">
            <v>79.69</v>
          </cell>
          <cell r="HP482">
            <v>61.47</v>
          </cell>
          <cell r="HQ482">
            <v>78.02</v>
          </cell>
          <cell r="HR482">
            <v>146.82</v>
          </cell>
          <cell r="HS482">
            <v>25.91</v>
          </cell>
          <cell r="HT482">
            <v>47.1</v>
          </cell>
          <cell r="HU482">
            <v>77.760000000000005</v>
          </cell>
          <cell r="HV482">
            <v>38.64</v>
          </cell>
          <cell r="HW482">
            <v>116.88</v>
          </cell>
          <cell r="HX482">
            <v>79.27</v>
          </cell>
          <cell r="HY482">
            <v>82.48</v>
          </cell>
          <cell r="HZ482">
            <v>71.040000000000006</v>
          </cell>
          <cell r="IA482">
            <v>26.726046</v>
          </cell>
          <cell r="IB482">
            <v>47.7</v>
          </cell>
        </row>
        <row r="483">
          <cell r="A483">
            <v>43004</v>
          </cell>
          <cell r="B483">
            <v>4843.1376300000002</v>
          </cell>
          <cell r="C483">
            <v>578.18195000000003</v>
          </cell>
          <cell r="D483">
            <v>2496.8408899999999</v>
          </cell>
          <cell r="E483">
            <v>381.14578999999998</v>
          </cell>
          <cell r="F483">
            <v>967.94016999999997</v>
          </cell>
          <cell r="G483">
            <v>969.34495000000004</v>
          </cell>
          <cell r="H483">
            <v>866.81439</v>
          </cell>
          <cell r="I483">
            <v>687.49265000000003</v>
          </cell>
          <cell r="J483">
            <v>1382.5992000000001</v>
          </cell>
          <cell r="K483">
            <v>954.49893999999995</v>
          </cell>
          <cell r="L483">
            <v>997.74055999999996</v>
          </cell>
          <cell r="M483">
            <v>586.06615999999997</v>
          </cell>
          <cell r="N483">
            <v>385.79020000000003</v>
          </cell>
          <cell r="O483">
            <v>687.75194999999997</v>
          </cell>
          <cell r="X483">
            <v>49.51</v>
          </cell>
          <cell r="Y483">
            <v>29.240445999999999</v>
          </cell>
          <cell r="Z483">
            <v>3.33</v>
          </cell>
          <cell r="AA483">
            <v>62.913482999999999</v>
          </cell>
          <cell r="AB483">
            <v>98.63</v>
          </cell>
          <cell r="AC483">
            <v>37.81</v>
          </cell>
          <cell r="AD483">
            <v>46.871502</v>
          </cell>
          <cell r="AE483">
            <v>164.21</v>
          </cell>
          <cell r="AF483">
            <v>179.38</v>
          </cell>
          <cell r="AG483">
            <v>113.92</v>
          </cell>
          <cell r="AH483">
            <v>61.76</v>
          </cell>
          <cell r="AI483">
            <v>97.48</v>
          </cell>
          <cell r="AJ483" t="e">
            <v>#N/A</v>
          </cell>
          <cell r="AK483" t="e">
            <v>#N/A</v>
          </cell>
          <cell r="AL483" t="e">
            <v>#N/A</v>
          </cell>
          <cell r="AM483" t="e">
            <v>#N/A</v>
          </cell>
          <cell r="AN483">
            <v>3.7</v>
          </cell>
          <cell r="AO483">
            <v>75.13</v>
          </cell>
          <cell r="AR483">
            <v>153.35</v>
          </cell>
          <cell r="AS483">
            <v>23.016667999999999</v>
          </cell>
          <cell r="AT483">
            <v>85.39</v>
          </cell>
          <cell r="AU483">
            <v>63.17</v>
          </cell>
          <cell r="AV483">
            <v>31.91</v>
          </cell>
          <cell r="AW483">
            <v>22.87</v>
          </cell>
          <cell r="AX483">
            <v>161.26</v>
          </cell>
          <cell r="AY483">
            <v>55.13</v>
          </cell>
          <cell r="AZ483">
            <v>46.93</v>
          </cell>
          <cell r="BA483">
            <v>143.38999999999999</v>
          </cell>
          <cell r="BB483">
            <v>13.91</v>
          </cell>
          <cell r="BC483">
            <v>53.68</v>
          </cell>
          <cell r="BD483">
            <v>587.13</v>
          </cell>
          <cell r="BE483" t="e">
            <v>#N/A</v>
          </cell>
          <cell r="BF483">
            <v>58.59</v>
          </cell>
          <cell r="BG483" t="e">
            <v>#N/A</v>
          </cell>
          <cell r="BH483" t="e">
            <v>#N/A</v>
          </cell>
          <cell r="BI483" t="e">
            <v>#N/A</v>
          </cell>
          <cell r="BJ483">
            <v>212.95</v>
          </cell>
          <cell r="BK483">
            <v>79.33</v>
          </cell>
          <cell r="BL483">
            <v>79.33</v>
          </cell>
          <cell r="BM483">
            <v>92.65</v>
          </cell>
          <cell r="BN483">
            <v>20.190000000000001</v>
          </cell>
          <cell r="BO483" t="e">
            <v>#N/A</v>
          </cell>
          <cell r="BP483">
            <v>117.49</v>
          </cell>
          <cell r="BQ483">
            <v>111.81</v>
          </cell>
          <cell r="BR483">
            <v>106.08</v>
          </cell>
          <cell r="BS483">
            <v>79.39</v>
          </cell>
          <cell r="BT483">
            <v>33.36</v>
          </cell>
          <cell r="BU483">
            <v>78.59</v>
          </cell>
          <cell r="BV483">
            <v>31.7</v>
          </cell>
          <cell r="BW483">
            <v>164.07</v>
          </cell>
          <cell r="BX483">
            <v>48.64</v>
          </cell>
          <cell r="BY483">
            <v>200.45</v>
          </cell>
          <cell r="BZ483">
            <v>65.83</v>
          </cell>
          <cell r="CA483">
            <v>40.630000000000003</v>
          </cell>
          <cell r="CB483">
            <v>82.35</v>
          </cell>
          <cell r="CC483">
            <v>117.68</v>
          </cell>
          <cell r="CD483">
            <v>58.59</v>
          </cell>
          <cell r="CE483">
            <v>14.282845500000001</v>
          </cell>
          <cell r="CF483">
            <v>80.89</v>
          </cell>
          <cell r="CG483">
            <v>37.04</v>
          </cell>
          <cell r="CH483">
            <v>26.62</v>
          </cell>
          <cell r="CI483">
            <v>26.31</v>
          </cell>
          <cell r="CJ483">
            <v>96.87</v>
          </cell>
          <cell r="CK483">
            <v>3.1</v>
          </cell>
          <cell r="CL483">
            <v>35.354999999999997</v>
          </cell>
          <cell r="CM483">
            <v>117.52</v>
          </cell>
          <cell r="CN483">
            <v>45.96</v>
          </cell>
          <cell r="CO483">
            <v>19.52</v>
          </cell>
          <cell r="CP483">
            <v>49.88</v>
          </cell>
          <cell r="CQ483">
            <v>29.59</v>
          </cell>
          <cell r="CR483">
            <v>49.67</v>
          </cell>
          <cell r="CS483">
            <v>34.92</v>
          </cell>
          <cell r="CT483">
            <v>57.85</v>
          </cell>
          <cell r="CU483">
            <v>53.29</v>
          </cell>
          <cell r="CV483">
            <v>17.420000000000002</v>
          </cell>
          <cell r="CW483">
            <v>55.38</v>
          </cell>
          <cell r="CX483">
            <v>68.819999999999993</v>
          </cell>
          <cell r="CY483">
            <v>97.15</v>
          </cell>
          <cell r="CZ483">
            <v>42.83</v>
          </cell>
          <cell r="DA483">
            <v>229.94</v>
          </cell>
          <cell r="DB483">
            <v>90.73</v>
          </cell>
          <cell r="DC483">
            <v>93.7</v>
          </cell>
          <cell r="DD483">
            <v>434.4</v>
          </cell>
          <cell r="DE483">
            <v>102.94</v>
          </cell>
          <cell r="DF483">
            <v>51.47</v>
          </cell>
          <cell r="DG483">
            <v>27.39</v>
          </cell>
          <cell r="DH483">
            <v>179.1</v>
          </cell>
          <cell r="DI483">
            <v>141.61000000000001</v>
          </cell>
          <cell r="DJ483">
            <v>23.7</v>
          </cell>
          <cell r="DK483">
            <v>28.51</v>
          </cell>
          <cell r="DL483">
            <v>62.94</v>
          </cell>
          <cell r="DM483">
            <v>155.44</v>
          </cell>
          <cell r="DN483">
            <v>18.34</v>
          </cell>
          <cell r="DO483">
            <v>66.989999999999995</v>
          </cell>
          <cell r="DP483">
            <v>144.35</v>
          </cell>
          <cell r="DQ483">
            <v>181.86</v>
          </cell>
          <cell r="DR483">
            <v>132.43</v>
          </cell>
          <cell r="DS483">
            <v>88.69</v>
          </cell>
          <cell r="DT483">
            <v>434.97</v>
          </cell>
          <cell r="DU483">
            <v>23.4</v>
          </cell>
          <cell r="DV483" t="e">
            <v>#N/A</v>
          </cell>
          <cell r="DW483">
            <v>187.67</v>
          </cell>
          <cell r="DX483">
            <v>61.750329999999998</v>
          </cell>
          <cell r="DY483">
            <v>41.137500000000003</v>
          </cell>
          <cell r="DZ483">
            <v>86.78</v>
          </cell>
          <cell r="EA483">
            <v>78.37</v>
          </cell>
          <cell r="EB483" t="e">
            <v>#N/A</v>
          </cell>
          <cell r="EC483">
            <v>239.21</v>
          </cell>
          <cell r="ED483">
            <v>31.75</v>
          </cell>
          <cell r="EE483">
            <v>52.85</v>
          </cell>
          <cell r="EF483">
            <v>148.46</v>
          </cell>
          <cell r="EG483" t="e">
            <v>#N/A</v>
          </cell>
          <cell r="EH483" t="e">
            <v>#N/A</v>
          </cell>
          <cell r="EI483" t="e">
            <v>#N/A</v>
          </cell>
          <cell r="EJ483">
            <v>192.7</v>
          </cell>
          <cell r="EK483" t="e">
            <v>#N/A</v>
          </cell>
          <cell r="EL483">
            <v>33.35</v>
          </cell>
          <cell r="EM483" t="e">
            <v>#N/A</v>
          </cell>
          <cell r="EN483">
            <v>58.406177999999997</v>
          </cell>
          <cell r="EO483">
            <v>219.81</v>
          </cell>
          <cell r="EP483">
            <v>211.03</v>
          </cell>
          <cell r="EQ483" t="e">
            <v>#N/A</v>
          </cell>
          <cell r="ER483" t="e">
            <v>#N/A</v>
          </cell>
          <cell r="ES483" t="e">
            <v>#N/A</v>
          </cell>
          <cell r="ET483">
            <v>65.25</v>
          </cell>
          <cell r="EU483">
            <v>124.51</v>
          </cell>
          <cell r="EV483" t="e">
            <v>#N/A</v>
          </cell>
          <cell r="EW483">
            <v>74.89</v>
          </cell>
          <cell r="EX483">
            <v>53.13</v>
          </cell>
          <cell r="EY483">
            <v>37.51</v>
          </cell>
          <cell r="EZ483">
            <v>58.3</v>
          </cell>
          <cell r="FA483">
            <v>115.43</v>
          </cell>
          <cell r="FB483">
            <v>63.1</v>
          </cell>
          <cell r="FC483">
            <v>78.62</v>
          </cell>
          <cell r="FD483">
            <v>67.663600000000002</v>
          </cell>
          <cell r="FE483">
            <v>184.67</v>
          </cell>
          <cell r="FF483">
            <v>44.12</v>
          </cell>
          <cell r="FG483">
            <v>309.58</v>
          </cell>
          <cell r="FH483">
            <v>153.13999999999999</v>
          </cell>
          <cell r="FI483">
            <v>42.99</v>
          </cell>
          <cell r="FJ483">
            <v>47.92</v>
          </cell>
          <cell r="FK483">
            <v>79.150000000000006</v>
          </cell>
          <cell r="FL483">
            <v>73.260000000000005</v>
          </cell>
          <cell r="FM483">
            <v>7.492</v>
          </cell>
          <cell r="FN483">
            <v>89.84</v>
          </cell>
          <cell r="FO483">
            <v>34.18</v>
          </cell>
          <cell r="FP483">
            <v>136.84</v>
          </cell>
          <cell r="FQ483">
            <v>112.37</v>
          </cell>
          <cell r="FR483">
            <v>237.27</v>
          </cell>
          <cell r="FS483">
            <v>92.34</v>
          </cell>
          <cell r="FT483">
            <v>149.43</v>
          </cell>
          <cell r="FU483">
            <v>169.44</v>
          </cell>
          <cell r="FV483">
            <v>76.02</v>
          </cell>
          <cell r="FW483">
            <v>145.4</v>
          </cell>
          <cell r="FX483">
            <v>111.79</v>
          </cell>
          <cell r="FY483">
            <v>46.656669999999998</v>
          </cell>
          <cell r="FZ483">
            <v>62.94</v>
          </cell>
          <cell r="GA483">
            <v>37.47</v>
          </cell>
          <cell r="GB483">
            <v>37.97</v>
          </cell>
          <cell r="GC483">
            <v>138.43</v>
          </cell>
          <cell r="GD483">
            <v>42.8</v>
          </cell>
          <cell r="GE483">
            <v>86.84</v>
          </cell>
          <cell r="GG483">
            <v>150.97999999999999</v>
          </cell>
          <cell r="GH483">
            <v>34.880000000000003</v>
          </cell>
          <cell r="GI483">
            <v>37.450000000000003</v>
          </cell>
          <cell r="GJ483">
            <v>119.73</v>
          </cell>
          <cell r="GK483">
            <v>65.010000000000005</v>
          </cell>
          <cell r="GL483">
            <v>13.99</v>
          </cell>
          <cell r="GM483">
            <v>130.22999999999999</v>
          </cell>
          <cell r="GN483">
            <v>128.41999999999999</v>
          </cell>
          <cell r="GO483">
            <v>98.67</v>
          </cell>
          <cell r="GP483">
            <v>60.19</v>
          </cell>
          <cell r="GQ483">
            <v>40.97</v>
          </cell>
          <cell r="GS483">
            <v>196.55</v>
          </cell>
          <cell r="GT483">
            <v>74.275634999999994</v>
          </cell>
          <cell r="GU483">
            <v>59.99</v>
          </cell>
          <cell r="GV483">
            <v>63.66</v>
          </cell>
          <cell r="GW483">
            <v>179.1</v>
          </cell>
          <cell r="GX483">
            <v>113.29</v>
          </cell>
          <cell r="GY483">
            <v>123.75</v>
          </cell>
          <cell r="GZ483">
            <v>136.41999999999999</v>
          </cell>
          <cell r="HA483">
            <v>107.11</v>
          </cell>
          <cell r="HB483">
            <v>37.72</v>
          </cell>
          <cell r="HC483">
            <v>28.02</v>
          </cell>
          <cell r="HD483">
            <v>18.73</v>
          </cell>
          <cell r="HE483" t="e">
            <v>#N/A</v>
          </cell>
          <cell r="HF483">
            <v>70.709999999999994</v>
          </cell>
          <cell r="HG483">
            <v>56.49532</v>
          </cell>
          <cell r="HH483">
            <v>13.01</v>
          </cell>
          <cell r="HJ483">
            <v>79.37</v>
          </cell>
          <cell r="HP483">
            <v>61.34</v>
          </cell>
          <cell r="HQ483">
            <v>78.209999999999994</v>
          </cell>
          <cell r="HR483">
            <v>147.69999999999999</v>
          </cell>
          <cell r="HS483">
            <v>26.07</v>
          </cell>
          <cell r="HT483">
            <v>46.94</v>
          </cell>
          <cell r="HU483">
            <v>77.45</v>
          </cell>
          <cell r="HV483">
            <v>38.74</v>
          </cell>
          <cell r="HW483">
            <v>116.26</v>
          </cell>
          <cell r="HX483">
            <v>79.150000000000006</v>
          </cell>
          <cell r="HY483">
            <v>82.28</v>
          </cell>
          <cell r="HZ483">
            <v>71.19</v>
          </cell>
          <cell r="IA483">
            <v>26.606165000000001</v>
          </cell>
          <cell r="IB483">
            <v>47.71</v>
          </cell>
        </row>
        <row r="484">
          <cell r="A484">
            <v>43005</v>
          </cell>
          <cell r="B484">
            <v>4862.9272600000004</v>
          </cell>
          <cell r="C484">
            <v>581.04259000000002</v>
          </cell>
          <cell r="D484">
            <v>2507.0432799999999</v>
          </cell>
          <cell r="E484">
            <v>381.35991000000001</v>
          </cell>
          <cell r="F484">
            <v>973.14224999999999</v>
          </cell>
          <cell r="G484">
            <v>962.28147000000001</v>
          </cell>
          <cell r="H484">
            <v>870.94890999999996</v>
          </cell>
          <cell r="I484">
            <v>696.42439000000002</v>
          </cell>
          <cell r="J484">
            <v>1381.7321099999999</v>
          </cell>
          <cell r="K484">
            <v>954.78407000000004</v>
          </cell>
          <cell r="L484">
            <v>1009.13402</v>
          </cell>
          <cell r="M484">
            <v>585.91647999999998</v>
          </cell>
          <cell r="N484">
            <v>382.54737</v>
          </cell>
          <cell r="O484">
            <v>678.51511000000005</v>
          </cell>
          <cell r="X484">
            <v>49.51</v>
          </cell>
          <cell r="Y484">
            <v>29.278203999999999</v>
          </cell>
          <cell r="Z484">
            <v>3.42</v>
          </cell>
          <cell r="AA484">
            <v>62.274666000000003</v>
          </cell>
          <cell r="AB484">
            <v>99.24</v>
          </cell>
          <cell r="AC484">
            <v>38.53</v>
          </cell>
          <cell r="AD484">
            <v>47.995002999999997</v>
          </cell>
          <cell r="AE484">
            <v>167.68</v>
          </cell>
          <cell r="AF484">
            <v>181.97</v>
          </cell>
          <cell r="AG484">
            <v>115.97</v>
          </cell>
          <cell r="AH484">
            <v>63.09</v>
          </cell>
          <cell r="AI484">
            <v>100.13</v>
          </cell>
          <cell r="AJ484" t="e">
            <v>#N/A</v>
          </cell>
          <cell r="AK484" t="e">
            <v>#N/A</v>
          </cell>
          <cell r="AL484" t="e">
            <v>#N/A</v>
          </cell>
          <cell r="AM484" t="e">
            <v>#N/A</v>
          </cell>
          <cell r="AN484">
            <v>3.73</v>
          </cell>
          <cell r="AO484">
            <v>75.430000000000007</v>
          </cell>
          <cell r="AR484">
            <v>154.05000000000001</v>
          </cell>
          <cell r="AS484">
            <v>22.731335000000001</v>
          </cell>
          <cell r="AT484">
            <v>88.08</v>
          </cell>
          <cell r="AU484">
            <v>64.16</v>
          </cell>
          <cell r="AV484">
            <v>32.58</v>
          </cell>
          <cell r="AW484">
            <v>22.97</v>
          </cell>
          <cell r="AX484">
            <v>160.91999999999999</v>
          </cell>
          <cell r="AY484">
            <v>54.99</v>
          </cell>
          <cell r="AZ484">
            <v>47.543500000000002</v>
          </cell>
          <cell r="BA484">
            <v>145.57</v>
          </cell>
          <cell r="BB484">
            <v>14</v>
          </cell>
          <cell r="BC484">
            <v>54.03</v>
          </cell>
          <cell r="BD484">
            <v>588.28</v>
          </cell>
          <cell r="BE484" t="e">
            <v>#N/A</v>
          </cell>
          <cell r="BF484">
            <v>58.87</v>
          </cell>
          <cell r="BG484" t="e">
            <v>#N/A</v>
          </cell>
          <cell r="BH484" t="e">
            <v>#N/A</v>
          </cell>
          <cell r="BI484" t="e">
            <v>#N/A</v>
          </cell>
          <cell r="BJ484">
            <v>214.51</v>
          </cell>
          <cell r="BK484">
            <v>79.930000000000007</v>
          </cell>
          <cell r="BL484">
            <v>79.930000000000007</v>
          </cell>
          <cell r="BM484">
            <v>90.87</v>
          </cell>
          <cell r="BN484">
            <v>20.23</v>
          </cell>
          <cell r="BO484" t="e">
            <v>#N/A</v>
          </cell>
          <cell r="BP484">
            <v>118.5</v>
          </cell>
          <cell r="BQ484">
            <v>111.1</v>
          </cell>
          <cell r="BR484">
            <v>106.8</v>
          </cell>
          <cell r="BS484">
            <v>79.290000000000006</v>
          </cell>
          <cell r="BT484">
            <v>33.340000000000003</v>
          </cell>
          <cell r="BU484">
            <v>78.23</v>
          </cell>
          <cell r="BV484">
            <v>31.33</v>
          </cell>
          <cell r="BW484">
            <v>164.42</v>
          </cell>
          <cell r="BX484">
            <v>48.225000000000001</v>
          </cell>
          <cell r="BY484">
            <v>199.8</v>
          </cell>
          <cell r="BZ484">
            <v>66.180000000000007</v>
          </cell>
          <cell r="CA484">
            <v>40.57</v>
          </cell>
          <cell r="CB484">
            <v>81.86</v>
          </cell>
          <cell r="CC484">
            <v>116.51</v>
          </cell>
          <cell r="CD484">
            <v>58.87</v>
          </cell>
          <cell r="CE484">
            <v>14.112178999999999</v>
          </cell>
          <cell r="CF484">
            <v>81.430000000000007</v>
          </cell>
          <cell r="CG484">
            <v>36.93</v>
          </cell>
          <cell r="CH484">
            <v>26.52</v>
          </cell>
          <cell r="CI484">
            <v>26.29</v>
          </cell>
          <cell r="CJ484">
            <v>97.32</v>
          </cell>
          <cell r="CK484">
            <v>3.06</v>
          </cell>
          <cell r="CL484">
            <v>35.534633999999997</v>
          </cell>
          <cell r="CM484">
            <v>117.45</v>
          </cell>
          <cell r="CN484">
            <v>46.26</v>
          </cell>
          <cell r="CO484">
            <v>19.329999999999998</v>
          </cell>
          <cell r="CP484">
            <v>49.06</v>
          </cell>
          <cell r="CQ484">
            <v>29.78</v>
          </cell>
          <cell r="CR484">
            <v>50.22</v>
          </cell>
          <cell r="CS484">
            <v>35.17</v>
          </cell>
          <cell r="CT484">
            <v>59</v>
          </cell>
          <cell r="CU484">
            <v>53.26</v>
          </cell>
          <cell r="CV484">
            <v>17.48</v>
          </cell>
          <cell r="CW484">
            <v>55.24</v>
          </cell>
          <cell r="CX484">
            <v>69.08</v>
          </cell>
          <cell r="CY484">
            <v>96.88</v>
          </cell>
          <cell r="CZ484">
            <v>44.04</v>
          </cell>
          <cell r="DA484">
            <v>234.76</v>
          </cell>
          <cell r="DB484">
            <v>90.89</v>
          </cell>
          <cell r="DC484">
            <v>95.18</v>
          </cell>
          <cell r="DD484">
            <v>438.4</v>
          </cell>
          <cell r="DE484">
            <v>103.89</v>
          </cell>
          <cell r="DF484">
            <v>51.86</v>
          </cell>
          <cell r="DG484">
            <v>27.68</v>
          </cell>
          <cell r="DH484">
            <v>178.16</v>
          </cell>
          <cell r="DI484">
            <v>141.91</v>
          </cell>
          <cell r="DJ484">
            <v>23.55</v>
          </cell>
          <cell r="DK484">
            <v>28.85</v>
          </cell>
          <cell r="DL484">
            <v>63.33</v>
          </cell>
          <cell r="DM484">
            <v>157.91</v>
          </cell>
          <cell r="DN484">
            <v>18.670000000000002</v>
          </cell>
          <cell r="DO484">
            <v>68.13</v>
          </cell>
          <cell r="DP484">
            <v>147.91</v>
          </cell>
          <cell r="DQ484">
            <v>183.27</v>
          </cell>
          <cell r="DR484">
            <v>134.32</v>
          </cell>
          <cell r="DS484">
            <v>89.49</v>
          </cell>
          <cell r="DT484">
            <v>435.43</v>
          </cell>
          <cell r="DU484">
            <v>24.05</v>
          </cell>
          <cell r="DV484" t="e">
            <v>#N/A</v>
          </cell>
          <cell r="DW484">
            <v>188.47</v>
          </cell>
          <cell r="DX484">
            <v>61.569159999999997</v>
          </cell>
          <cell r="DY484">
            <v>41.117137999999997</v>
          </cell>
          <cell r="DZ484">
            <v>87.61</v>
          </cell>
          <cell r="EA484">
            <v>77.84</v>
          </cell>
          <cell r="EB484" t="e">
            <v>#N/A</v>
          </cell>
          <cell r="EC484">
            <v>238.87</v>
          </cell>
          <cell r="ED484">
            <v>31.71</v>
          </cell>
          <cell r="EE484">
            <v>52.15</v>
          </cell>
          <cell r="EF484">
            <v>149.07</v>
          </cell>
          <cell r="EG484" t="e">
            <v>#N/A</v>
          </cell>
          <cell r="EH484" t="e">
            <v>#N/A</v>
          </cell>
          <cell r="EI484" t="e">
            <v>#N/A</v>
          </cell>
          <cell r="EJ484">
            <v>194.49</v>
          </cell>
          <cell r="EK484" t="e">
            <v>#N/A</v>
          </cell>
          <cell r="EL484">
            <v>33.31</v>
          </cell>
          <cell r="EM484" t="e">
            <v>#N/A</v>
          </cell>
          <cell r="EN484">
            <v>58.7072</v>
          </cell>
          <cell r="EO484">
            <v>220</v>
          </cell>
          <cell r="EP484">
            <v>209.48</v>
          </cell>
          <cell r="EQ484" t="e">
            <v>#N/A</v>
          </cell>
          <cell r="ER484" t="e">
            <v>#N/A</v>
          </cell>
          <cell r="ES484" t="e">
            <v>#N/A</v>
          </cell>
          <cell r="ET484">
            <v>66.099999999999994</v>
          </cell>
          <cell r="EU484">
            <v>124.52</v>
          </cell>
          <cell r="EV484" t="e">
            <v>#N/A</v>
          </cell>
          <cell r="EW484">
            <v>75.680000000000007</v>
          </cell>
          <cell r="EX484">
            <v>53.96</v>
          </cell>
          <cell r="EY484">
            <v>37.590000000000003</v>
          </cell>
          <cell r="EZ484">
            <v>58.34</v>
          </cell>
          <cell r="FA484">
            <v>116.64</v>
          </cell>
          <cell r="FB484">
            <v>63.34</v>
          </cell>
          <cell r="FC484">
            <v>78.319999999999993</v>
          </cell>
          <cell r="FD484">
            <v>69.114540000000005</v>
          </cell>
          <cell r="FE484">
            <v>184.55</v>
          </cell>
          <cell r="FF484">
            <v>43.96</v>
          </cell>
          <cell r="FG484">
            <v>310.13</v>
          </cell>
          <cell r="FH484">
            <v>154.22999999999999</v>
          </cell>
          <cell r="FI484">
            <v>43.932499999999997</v>
          </cell>
          <cell r="FJ484">
            <v>48.16</v>
          </cell>
          <cell r="FK484">
            <v>79.83</v>
          </cell>
          <cell r="FL484">
            <v>73.849999999999994</v>
          </cell>
          <cell r="FM484">
            <v>7.5400004000000003</v>
          </cell>
          <cell r="FN484">
            <v>91.87</v>
          </cell>
          <cell r="FO484">
            <v>37.090000000000003</v>
          </cell>
          <cell r="FP484">
            <v>136.63999999999999</v>
          </cell>
          <cell r="FQ484">
            <v>112.73</v>
          </cell>
          <cell r="FR484">
            <v>240.58</v>
          </cell>
          <cell r="FS484">
            <v>93.21</v>
          </cell>
          <cell r="FT484">
            <v>150.82</v>
          </cell>
          <cell r="FU484">
            <v>179.39</v>
          </cell>
          <cell r="FV484">
            <v>78.349999999999994</v>
          </cell>
          <cell r="FW484">
            <v>146.43</v>
          </cell>
          <cell r="FX484">
            <v>115.5</v>
          </cell>
          <cell r="FY484">
            <v>46.64</v>
          </cell>
          <cell r="FZ484">
            <v>63.33</v>
          </cell>
          <cell r="GA484">
            <v>37.54</v>
          </cell>
          <cell r="GB484">
            <v>37.21</v>
          </cell>
          <cell r="GC484">
            <v>138.71</v>
          </cell>
          <cell r="GD484">
            <v>42.54</v>
          </cell>
          <cell r="GE484">
            <v>87.35</v>
          </cell>
          <cell r="GG484">
            <v>151.32</v>
          </cell>
          <cell r="GH484">
            <v>35.090000000000003</v>
          </cell>
          <cell r="GI484">
            <v>38.04</v>
          </cell>
          <cell r="GJ484">
            <v>119.35</v>
          </cell>
          <cell r="GK484">
            <v>65.39</v>
          </cell>
          <cell r="GL484">
            <v>14</v>
          </cell>
          <cell r="GM484">
            <v>128.97</v>
          </cell>
          <cell r="GN484">
            <v>130.02000000000001</v>
          </cell>
          <cell r="GO484">
            <v>97.89</v>
          </cell>
          <cell r="GP484">
            <v>59.83</v>
          </cell>
          <cell r="GQ484">
            <v>40.99</v>
          </cell>
          <cell r="GS484">
            <v>202.59</v>
          </cell>
          <cell r="GT484">
            <v>75.558199999999999</v>
          </cell>
          <cell r="GU484">
            <v>62.7</v>
          </cell>
          <cell r="GV484">
            <v>62.91</v>
          </cell>
          <cell r="GW484">
            <v>178.16</v>
          </cell>
          <cell r="GX484">
            <v>115.25</v>
          </cell>
          <cell r="GY484">
            <v>122.82</v>
          </cell>
          <cell r="GZ484">
            <v>134.74</v>
          </cell>
          <cell r="HA484">
            <v>106.05</v>
          </cell>
          <cell r="HB484">
            <v>37.9</v>
          </cell>
          <cell r="HC484">
            <v>27.66</v>
          </cell>
          <cell r="HD484">
            <v>18.72</v>
          </cell>
          <cell r="HE484" t="e">
            <v>#N/A</v>
          </cell>
          <cell r="HF484">
            <v>69.83</v>
          </cell>
          <cell r="HG484">
            <v>55.497886999999999</v>
          </cell>
          <cell r="HH484">
            <v>12.8</v>
          </cell>
          <cell r="HJ484">
            <v>78.040000000000006</v>
          </cell>
          <cell r="HP484">
            <v>60.43</v>
          </cell>
          <cell r="HQ484">
            <v>76.78</v>
          </cell>
          <cell r="HR484">
            <v>146.25</v>
          </cell>
          <cell r="HS484">
            <v>25.42</v>
          </cell>
          <cell r="HT484">
            <v>46.23</v>
          </cell>
          <cell r="HU484">
            <v>76.459999999999994</v>
          </cell>
          <cell r="HV484">
            <v>38.01</v>
          </cell>
          <cell r="HW484">
            <v>114.5</v>
          </cell>
          <cell r="HX484">
            <v>78.08</v>
          </cell>
          <cell r="HY484">
            <v>81</v>
          </cell>
          <cell r="HZ484">
            <v>70.31</v>
          </cell>
          <cell r="IA484">
            <v>26.406358999999998</v>
          </cell>
          <cell r="IB484">
            <v>47.04</v>
          </cell>
        </row>
        <row r="485">
          <cell r="A485">
            <v>43006</v>
          </cell>
          <cell r="B485">
            <v>4869.8054199999997</v>
          </cell>
          <cell r="C485">
            <v>581.79822999999999</v>
          </cell>
          <cell r="D485">
            <v>2510.0619900000002</v>
          </cell>
          <cell r="E485">
            <v>382.30320999999998</v>
          </cell>
          <cell r="F485">
            <v>972.70917999999995</v>
          </cell>
          <cell r="G485">
            <v>962.62855000000002</v>
          </cell>
          <cell r="H485">
            <v>872.25777000000005</v>
          </cell>
          <cell r="I485">
            <v>697.49998000000005</v>
          </cell>
          <cell r="J485">
            <v>1384.0447200000001</v>
          </cell>
          <cell r="K485">
            <v>954.1001</v>
          </cell>
          <cell r="L485">
            <v>1010.5720700000001</v>
          </cell>
          <cell r="M485">
            <v>590.17812000000004</v>
          </cell>
          <cell r="N485">
            <v>385.45060999999998</v>
          </cell>
          <cell r="O485">
            <v>681.02826000000005</v>
          </cell>
          <cell r="X485">
            <v>49.41</v>
          </cell>
          <cell r="Y485">
            <v>29.482101</v>
          </cell>
          <cell r="Z485">
            <v>3.4499998000000001</v>
          </cell>
          <cell r="AA485">
            <v>61.805542000000003</v>
          </cell>
          <cell r="AB485">
            <v>98.05</v>
          </cell>
          <cell r="AC485">
            <v>37.82</v>
          </cell>
          <cell r="AD485">
            <v>48.240499999999997</v>
          </cell>
          <cell r="AE485">
            <v>168.73</v>
          </cell>
          <cell r="AF485">
            <v>180.7</v>
          </cell>
          <cell r="AG485">
            <v>116.61</v>
          </cell>
          <cell r="AH485">
            <v>63.54</v>
          </cell>
          <cell r="AI485">
            <v>100.89</v>
          </cell>
          <cell r="AJ485" t="e">
            <v>#N/A</v>
          </cell>
          <cell r="AK485" t="e">
            <v>#N/A</v>
          </cell>
          <cell r="AL485" t="e">
            <v>#N/A</v>
          </cell>
          <cell r="AM485">
            <v>23.5</v>
          </cell>
          <cell r="AN485">
            <v>3.73</v>
          </cell>
          <cell r="AO485">
            <v>74.239999999999995</v>
          </cell>
          <cell r="AR485">
            <v>157.49</v>
          </cell>
          <cell r="AS485">
            <v>22.640003</v>
          </cell>
          <cell r="AT485">
            <v>88.51</v>
          </cell>
          <cell r="AU485">
            <v>63.64</v>
          </cell>
          <cell r="AV485">
            <v>32.950000000000003</v>
          </cell>
          <cell r="AW485">
            <v>23.21</v>
          </cell>
          <cell r="AX485">
            <v>162.36000000000001</v>
          </cell>
          <cell r="AY485">
            <v>54.5</v>
          </cell>
          <cell r="AZ485">
            <v>47.820003999999997</v>
          </cell>
          <cell r="BA485">
            <v>142.84</v>
          </cell>
          <cell r="BB485">
            <v>14.17</v>
          </cell>
          <cell r="BC485">
            <v>54.04</v>
          </cell>
          <cell r="BD485">
            <v>587.29</v>
          </cell>
          <cell r="BE485" t="e">
            <v>#N/A</v>
          </cell>
          <cell r="BF485">
            <v>58.91</v>
          </cell>
          <cell r="BG485" t="e">
            <v>#N/A</v>
          </cell>
          <cell r="BH485" t="e">
            <v>#N/A</v>
          </cell>
          <cell r="BI485" t="e">
            <v>#N/A</v>
          </cell>
          <cell r="BJ485">
            <v>215.28</v>
          </cell>
          <cell r="BK485">
            <v>80.02</v>
          </cell>
          <cell r="BL485">
            <v>80.02</v>
          </cell>
          <cell r="BM485">
            <v>90.89</v>
          </cell>
          <cell r="BN485">
            <v>20.260000000000002</v>
          </cell>
          <cell r="BO485" t="e">
            <v>#N/A</v>
          </cell>
          <cell r="BP485">
            <v>119</v>
          </cell>
          <cell r="BQ485">
            <v>111.64</v>
          </cell>
          <cell r="BR485">
            <v>105.12</v>
          </cell>
          <cell r="BS485">
            <v>78.95</v>
          </cell>
          <cell r="BT485">
            <v>33.950000000000003</v>
          </cell>
          <cell r="BU485">
            <v>77.97</v>
          </cell>
          <cell r="BV485">
            <v>31.71</v>
          </cell>
          <cell r="BW485">
            <v>163.9</v>
          </cell>
          <cell r="BX485">
            <v>50.825000000000003</v>
          </cell>
          <cell r="BY485">
            <v>199.3</v>
          </cell>
          <cell r="BZ485">
            <v>65.45</v>
          </cell>
          <cell r="CA485">
            <v>40.520000000000003</v>
          </cell>
          <cell r="CB485">
            <v>81.349999999999994</v>
          </cell>
          <cell r="CC485">
            <v>116.96</v>
          </cell>
          <cell r="CD485">
            <v>58.91</v>
          </cell>
          <cell r="CE485">
            <v>14.226493</v>
          </cell>
          <cell r="CF485">
            <v>82.19</v>
          </cell>
          <cell r="CG485">
            <v>37.03</v>
          </cell>
          <cell r="CH485">
            <v>27.84</v>
          </cell>
          <cell r="CI485">
            <v>26.12</v>
          </cell>
          <cell r="CJ485">
            <v>96.82</v>
          </cell>
          <cell r="CK485">
            <v>3.04</v>
          </cell>
          <cell r="CL485">
            <v>35.414875000000002</v>
          </cell>
          <cell r="CM485">
            <v>117.62</v>
          </cell>
          <cell r="CN485">
            <v>45.8</v>
          </cell>
          <cell r="CO485">
            <v>19.309999999999999</v>
          </cell>
          <cell r="CP485">
            <v>48.88</v>
          </cell>
          <cell r="CQ485">
            <v>29.55</v>
          </cell>
          <cell r="CR485">
            <v>50</v>
          </cell>
          <cell r="CS485">
            <v>34.89</v>
          </cell>
          <cell r="CT485">
            <v>58.800002999999997</v>
          </cell>
          <cell r="CU485">
            <v>53.42</v>
          </cell>
          <cell r="CV485">
            <v>17.41</v>
          </cell>
          <cell r="CW485">
            <v>55.47</v>
          </cell>
          <cell r="CX485">
            <v>69.16</v>
          </cell>
          <cell r="CY485">
            <v>97.14</v>
          </cell>
          <cell r="CZ485">
            <v>43.63</v>
          </cell>
          <cell r="DA485">
            <v>235.47</v>
          </cell>
          <cell r="DB485">
            <v>91.29</v>
          </cell>
          <cell r="DC485">
            <v>95.38</v>
          </cell>
          <cell r="DD485">
            <v>446.11</v>
          </cell>
          <cell r="DE485">
            <v>104.58</v>
          </cell>
          <cell r="DF485">
            <v>51.32</v>
          </cell>
          <cell r="DG485">
            <v>27.59</v>
          </cell>
          <cell r="DH485">
            <v>178.6</v>
          </cell>
          <cell r="DI485">
            <v>142.19</v>
          </cell>
          <cell r="DJ485">
            <v>23.4</v>
          </cell>
          <cell r="DK485">
            <v>28.49</v>
          </cell>
          <cell r="DL485">
            <v>63.93</v>
          </cell>
          <cell r="DM485">
            <v>159.22</v>
          </cell>
          <cell r="DN485">
            <v>18.66</v>
          </cell>
          <cell r="DO485">
            <v>68.540000000000006</v>
          </cell>
          <cell r="DP485">
            <v>147.75</v>
          </cell>
          <cell r="DQ485">
            <v>183.21</v>
          </cell>
          <cell r="DR485">
            <v>134.46</v>
          </cell>
          <cell r="DS485">
            <v>90.14</v>
          </cell>
          <cell r="DT485">
            <v>435.11</v>
          </cell>
          <cell r="DU485">
            <v>24.34</v>
          </cell>
          <cell r="DV485" t="e">
            <v>#N/A</v>
          </cell>
          <cell r="DW485">
            <v>186.45</v>
          </cell>
          <cell r="DX485">
            <v>61.302174000000001</v>
          </cell>
          <cell r="DY485">
            <v>41.106960000000001</v>
          </cell>
          <cell r="DZ485">
            <v>87.66</v>
          </cell>
          <cell r="EA485">
            <v>77.709999999999994</v>
          </cell>
          <cell r="EB485" t="e">
            <v>#N/A</v>
          </cell>
          <cell r="EC485">
            <v>242.75</v>
          </cell>
          <cell r="ED485">
            <v>31.83</v>
          </cell>
          <cell r="EE485">
            <v>53.64</v>
          </cell>
          <cell r="EF485">
            <v>149.62</v>
          </cell>
          <cell r="EG485" t="e">
            <v>#N/A</v>
          </cell>
          <cell r="EH485" t="e">
            <v>#N/A</v>
          </cell>
          <cell r="EI485" t="e">
            <v>#N/A</v>
          </cell>
          <cell r="EJ485">
            <v>196.1</v>
          </cell>
          <cell r="EK485" t="e">
            <v>#N/A</v>
          </cell>
          <cell r="EL485">
            <v>33.479999999999997</v>
          </cell>
          <cell r="EM485" t="e">
            <v>#N/A</v>
          </cell>
          <cell r="EN485">
            <v>58.464709999999997</v>
          </cell>
          <cell r="EO485">
            <v>224.26</v>
          </cell>
          <cell r="EP485">
            <v>209.55</v>
          </cell>
          <cell r="EQ485" t="e">
            <v>#N/A</v>
          </cell>
          <cell r="ER485" t="e">
            <v>#N/A</v>
          </cell>
          <cell r="ES485" t="e">
            <v>#N/A</v>
          </cell>
          <cell r="ET485">
            <v>67.25</v>
          </cell>
          <cell r="EU485">
            <v>125.23</v>
          </cell>
          <cell r="EV485" t="e">
            <v>#N/A</v>
          </cell>
          <cell r="EW485">
            <v>75.48</v>
          </cell>
          <cell r="EX485">
            <v>53.58</v>
          </cell>
          <cell r="EY485">
            <v>37.520000000000003</v>
          </cell>
          <cell r="EZ485">
            <v>58.17</v>
          </cell>
          <cell r="FA485">
            <v>115.97</v>
          </cell>
          <cell r="FB485">
            <v>62.86</v>
          </cell>
          <cell r="FC485">
            <v>78.41</v>
          </cell>
          <cell r="FD485">
            <v>68.324179999999998</v>
          </cell>
          <cell r="FE485">
            <v>184.02</v>
          </cell>
          <cell r="FF485">
            <v>44.13</v>
          </cell>
          <cell r="FG485">
            <v>309.13</v>
          </cell>
          <cell r="FH485">
            <v>153.28</v>
          </cell>
          <cell r="FI485">
            <v>43.92</v>
          </cell>
          <cell r="FJ485">
            <v>48.08</v>
          </cell>
          <cell r="FK485">
            <v>79.88</v>
          </cell>
          <cell r="FL485">
            <v>73.87</v>
          </cell>
          <cell r="FM485">
            <v>7.1820000000000004</v>
          </cell>
          <cell r="FN485">
            <v>92.46</v>
          </cell>
          <cell r="FO485">
            <v>37.96</v>
          </cell>
          <cell r="FP485">
            <v>136.32</v>
          </cell>
          <cell r="FQ485">
            <v>112.87</v>
          </cell>
          <cell r="FR485">
            <v>242.94</v>
          </cell>
          <cell r="FS485">
            <v>92.6</v>
          </cell>
          <cell r="FT485">
            <v>151.04</v>
          </cell>
          <cell r="FU485">
            <v>181.82</v>
          </cell>
          <cell r="FV485">
            <v>78.72</v>
          </cell>
          <cell r="FW485">
            <v>146.83000000000001</v>
          </cell>
          <cell r="FX485">
            <v>116.65</v>
          </cell>
          <cell r="FY485">
            <v>46.896667000000001</v>
          </cell>
          <cell r="FZ485">
            <v>63.93</v>
          </cell>
          <cell r="GA485">
            <v>37.83</v>
          </cell>
          <cell r="GB485">
            <v>37.619999999999997</v>
          </cell>
          <cell r="GC485">
            <v>141.06</v>
          </cell>
          <cell r="GD485">
            <v>42.94</v>
          </cell>
          <cell r="GE485">
            <v>89.96</v>
          </cell>
          <cell r="GG485">
            <v>151.34</v>
          </cell>
          <cell r="GH485">
            <v>34.840000000000003</v>
          </cell>
          <cell r="GI485">
            <v>38.51</v>
          </cell>
          <cell r="GJ485">
            <v>119.66</v>
          </cell>
          <cell r="GK485">
            <v>65.599999999999994</v>
          </cell>
          <cell r="GL485">
            <v>14.42</v>
          </cell>
          <cell r="GM485">
            <v>129.27000000000001</v>
          </cell>
          <cell r="GN485">
            <v>132.32</v>
          </cell>
          <cell r="GO485">
            <v>98.26</v>
          </cell>
          <cell r="GP485">
            <v>60.19</v>
          </cell>
          <cell r="GQ485">
            <v>41.42</v>
          </cell>
          <cell r="GS485">
            <v>205</v>
          </cell>
          <cell r="GT485">
            <v>76.225464000000002</v>
          </cell>
          <cell r="GU485">
            <v>62.5</v>
          </cell>
          <cell r="GV485">
            <v>63.55</v>
          </cell>
          <cell r="GW485">
            <v>178.6</v>
          </cell>
          <cell r="GX485">
            <v>116.16</v>
          </cell>
          <cell r="GY485">
            <v>122.77</v>
          </cell>
          <cell r="GZ485">
            <v>136.1</v>
          </cell>
          <cell r="HA485">
            <v>105.99</v>
          </cell>
          <cell r="HB485">
            <v>37.869999999999997</v>
          </cell>
          <cell r="HC485">
            <v>27.85</v>
          </cell>
          <cell r="HD485">
            <v>18.329999999999998</v>
          </cell>
          <cell r="HE485" t="e">
            <v>#N/A</v>
          </cell>
          <cell r="HF485">
            <v>69.760000000000005</v>
          </cell>
          <cell r="HG485">
            <v>55.991759999999999</v>
          </cell>
          <cell r="HH485">
            <v>12.99</v>
          </cell>
          <cell r="HJ485">
            <v>79.08</v>
          </cell>
          <cell r="HP485">
            <v>60.57</v>
          </cell>
          <cell r="HQ485">
            <v>77.03</v>
          </cell>
          <cell r="HR485">
            <v>146.99</v>
          </cell>
          <cell r="HS485">
            <v>25.5</v>
          </cell>
          <cell r="HT485">
            <v>46.35</v>
          </cell>
          <cell r="HU485">
            <v>76.34</v>
          </cell>
          <cell r="HV485">
            <v>38.18</v>
          </cell>
          <cell r="HW485">
            <v>114.58</v>
          </cell>
          <cell r="HX485">
            <v>77.569999999999993</v>
          </cell>
          <cell r="HY485">
            <v>81.11</v>
          </cell>
          <cell r="HZ485">
            <v>70.5</v>
          </cell>
          <cell r="IA485">
            <v>26.574193999999999</v>
          </cell>
          <cell r="IB485">
            <v>47.37</v>
          </cell>
        </row>
        <row r="486">
          <cell r="A486">
            <v>43007</v>
          </cell>
          <cell r="B486">
            <v>4887.9675200000001</v>
          </cell>
          <cell r="C486">
            <v>583.82838000000004</v>
          </cell>
          <cell r="D486">
            <v>2519.3596699999998</v>
          </cell>
          <cell r="E486">
            <v>382.98484999999999</v>
          </cell>
          <cell r="F486">
            <v>976.30741</v>
          </cell>
          <cell r="G486">
            <v>961.60374000000002</v>
          </cell>
          <cell r="H486">
            <v>871.89404000000002</v>
          </cell>
          <cell r="I486">
            <v>699.87036000000001</v>
          </cell>
          <cell r="J486">
            <v>1392.1311000000001</v>
          </cell>
          <cell r="K486">
            <v>956.84537999999998</v>
          </cell>
          <cell r="L486">
            <v>1018.15108</v>
          </cell>
          <cell r="M486">
            <v>590.16732999999999</v>
          </cell>
          <cell r="N486">
            <v>385.82306</v>
          </cell>
          <cell r="O486">
            <v>680.26685999999995</v>
          </cell>
          <cell r="X486">
            <v>49.49</v>
          </cell>
          <cell r="Y486">
            <v>29.580272999999998</v>
          </cell>
          <cell r="Z486">
            <v>3.4800002999999999</v>
          </cell>
          <cell r="AA486">
            <v>61.546024000000003</v>
          </cell>
          <cell r="AB486">
            <v>98.57</v>
          </cell>
          <cell r="AC486">
            <v>38.479999999999997</v>
          </cell>
          <cell r="AD486">
            <v>48.686</v>
          </cell>
          <cell r="AE486">
            <v>170.87</v>
          </cell>
          <cell r="AF486">
            <v>181.35</v>
          </cell>
          <cell r="AG486">
            <v>118.06</v>
          </cell>
          <cell r="AH486">
            <v>64.510000000000005</v>
          </cell>
          <cell r="AI486">
            <v>102.23</v>
          </cell>
          <cell r="AJ486" t="e">
            <v>#N/A</v>
          </cell>
          <cell r="AK486" t="e">
            <v>#N/A</v>
          </cell>
          <cell r="AL486" t="e">
            <v>#N/A</v>
          </cell>
          <cell r="AM486">
            <v>26.54</v>
          </cell>
          <cell r="AN486">
            <v>3.78</v>
          </cell>
          <cell r="AO486">
            <v>74.069999999999993</v>
          </cell>
          <cell r="AR486">
            <v>156.68</v>
          </cell>
          <cell r="AS486">
            <v>22.740002</v>
          </cell>
          <cell r="AT486">
            <v>87.27</v>
          </cell>
          <cell r="AU486">
            <v>64.16</v>
          </cell>
          <cell r="AV486">
            <v>33.229999999999997</v>
          </cell>
          <cell r="AW486">
            <v>23.39</v>
          </cell>
          <cell r="AX486">
            <v>163.56</v>
          </cell>
          <cell r="AY486">
            <v>53.71</v>
          </cell>
          <cell r="AZ486">
            <v>48.067500000000003</v>
          </cell>
          <cell r="BA486">
            <v>143.94</v>
          </cell>
          <cell r="BB486">
            <v>14.43</v>
          </cell>
          <cell r="BC486">
            <v>53.97</v>
          </cell>
          <cell r="BD486">
            <v>595.11</v>
          </cell>
          <cell r="BE486" t="e">
            <v>#N/A</v>
          </cell>
          <cell r="BF486">
            <v>59.01</v>
          </cell>
          <cell r="BG486" t="e">
            <v>#N/A</v>
          </cell>
          <cell r="BH486" t="e">
            <v>#N/A</v>
          </cell>
          <cell r="BI486" t="e">
            <v>#N/A</v>
          </cell>
          <cell r="BJ486">
            <v>215.37</v>
          </cell>
          <cell r="BK486">
            <v>81.05</v>
          </cell>
          <cell r="BL486">
            <v>81.05</v>
          </cell>
          <cell r="BM486">
            <v>90.98</v>
          </cell>
          <cell r="BN486">
            <v>20.059999999999999</v>
          </cell>
          <cell r="BO486" t="e">
            <v>#N/A</v>
          </cell>
          <cell r="BP486">
            <v>119.3</v>
          </cell>
          <cell r="BQ486">
            <v>111.43</v>
          </cell>
          <cell r="BR486">
            <v>104.93</v>
          </cell>
          <cell r="BS486">
            <v>78.14</v>
          </cell>
          <cell r="BT486">
            <v>33.74</v>
          </cell>
          <cell r="BU486">
            <v>77.55</v>
          </cell>
          <cell r="BV486">
            <v>32.14</v>
          </cell>
          <cell r="BW486">
            <v>164.29</v>
          </cell>
          <cell r="BX486">
            <v>51.32</v>
          </cell>
          <cell r="BY486">
            <v>199.45</v>
          </cell>
          <cell r="BZ486">
            <v>70.45</v>
          </cell>
          <cell r="CA486">
            <v>40.659999999999997</v>
          </cell>
          <cell r="CB486">
            <v>81.64</v>
          </cell>
          <cell r="CC486">
            <v>117.68</v>
          </cell>
          <cell r="CD486">
            <v>59.01</v>
          </cell>
          <cell r="CE486">
            <v>14.244204</v>
          </cell>
          <cell r="CF486">
            <v>81.98</v>
          </cell>
          <cell r="CG486">
            <v>36.619999999999997</v>
          </cell>
          <cell r="CH486">
            <v>27.61</v>
          </cell>
          <cell r="CI486">
            <v>26.07</v>
          </cell>
          <cell r="CJ486">
            <v>96.74</v>
          </cell>
          <cell r="CK486">
            <v>3.01</v>
          </cell>
          <cell r="CL486">
            <v>35.512860000000003</v>
          </cell>
          <cell r="CM486">
            <v>117.5</v>
          </cell>
          <cell r="CN486">
            <v>45.8</v>
          </cell>
          <cell r="CO486">
            <v>19.18</v>
          </cell>
          <cell r="CP486">
            <v>48.85</v>
          </cell>
          <cell r="CQ486">
            <v>29.67</v>
          </cell>
          <cell r="CR486">
            <v>50.05</v>
          </cell>
          <cell r="CS486">
            <v>35.01</v>
          </cell>
          <cell r="CT486">
            <v>58.899997999999997</v>
          </cell>
          <cell r="CU486">
            <v>53.52</v>
          </cell>
          <cell r="CV486">
            <v>17.38</v>
          </cell>
          <cell r="CW486">
            <v>56.08</v>
          </cell>
          <cell r="CX486">
            <v>69.760000000000005</v>
          </cell>
          <cell r="CY486">
            <v>97.96</v>
          </cell>
          <cell r="CZ486">
            <v>43.74</v>
          </cell>
          <cell r="DA486">
            <v>237.19</v>
          </cell>
          <cell r="DB486">
            <v>91.91</v>
          </cell>
          <cell r="DC486">
            <v>95.51</v>
          </cell>
          <cell r="DD486">
            <v>447.09</v>
          </cell>
          <cell r="DE486">
            <v>105.24</v>
          </cell>
          <cell r="DF486">
            <v>51.95</v>
          </cell>
          <cell r="DG486">
            <v>27.98</v>
          </cell>
          <cell r="DH486">
            <v>178.42</v>
          </cell>
          <cell r="DI486">
            <v>142.55000000000001</v>
          </cell>
          <cell r="DJ486">
            <v>23.6</v>
          </cell>
          <cell r="DK486">
            <v>28.19</v>
          </cell>
          <cell r="DL486">
            <v>64.03</v>
          </cell>
          <cell r="DM486">
            <v>161.04</v>
          </cell>
          <cell r="DN486">
            <v>18.82</v>
          </cell>
          <cell r="DO486">
            <v>68.7</v>
          </cell>
          <cell r="DP486">
            <v>148.51</v>
          </cell>
          <cell r="DQ486">
            <v>183.32</v>
          </cell>
          <cell r="DR486">
            <v>134.77000000000001</v>
          </cell>
          <cell r="DS486">
            <v>90.46</v>
          </cell>
          <cell r="DT486">
            <v>447.12</v>
          </cell>
          <cell r="DU486">
            <v>24.85</v>
          </cell>
          <cell r="DV486" t="e">
            <v>#N/A</v>
          </cell>
          <cell r="DW486">
            <v>189.2</v>
          </cell>
          <cell r="DX486">
            <v>61.054256000000002</v>
          </cell>
          <cell r="DY486">
            <v>41.330916999999999</v>
          </cell>
          <cell r="DZ486">
            <v>88.4</v>
          </cell>
          <cell r="EA486">
            <v>77.77</v>
          </cell>
          <cell r="EB486" t="e">
            <v>#N/A</v>
          </cell>
          <cell r="EC486">
            <v>243.63</v>
          </cell>
          <cell r="ED486">
            <v>32</v>
          </cell>
          <cell r="EE486">
            <v>53.36</v>
          </cell>
          <cell r="EF486">
            <v>152.04</v>
          </cell>
          <cell r="EG486" t="e">
            <v>#N/A</v>
          </cell>
          <cell r="EH486" t="e">
            <v>#N/A</v>
          </cell>
          <cell r="EI486" t="e">
            <v>#N/A</v>
          </cell>
          <cell r="EJ486">
            <v>195.85</v>
          </cell>
          <cell r="EK486" t="e">
            <v>#N/A</v>
          </cell>
          <cell r="EL486">
            <v>33.880000000000003</v>
          </cell>
          <cell r="EM486" t="e">
            <v>#N/A</v>
          </cell>
          <cell r="EN486">
            <v>59.192177000000001</v>
          </cell>
          <cell r="EO486">
            <v>225.58</v>
          </cell>
          <cell r="EP486">
            <v>209.9</v>
          </cell>
          <cell r="EQ486" t="e">
            <v>#N/A</v>
          </cell>
          <cell r="ER486" t="e">
            <v>#N/A</v>
          </cell>
          <cell r="ES486" t="e">
            <v>#N/A</v>
          </cell>
          <cell r="ET486">
            <v>65.8</v>
          </cell>
          <cell r="EU486">
            <v>124.71</v>
          </cell>
          <cell r="EV486" t="e">
            <v>#N/A</v>
          </cell>
          <cell r="EW486">
            <v>76.099999999999994</v>
          </cell>
          <cell r="EX486">
            <v>53.88</v>
          </cell>
          <cell r="EY486">
            <v>37.369999999999997</v>
          </cell>
          <cell r="EZ486">
            <v>58.27</v>
          </cell>
          <cell r="FA486">
            <v>115.97</v>
          </cell>
          <cell r="FB486">
            <v>62.84</v>
          </cell>
          <cell r="FC486">
            <v>78.27</v>
          </cell>
          <cell r="FD486">
            <v>68.465744000000001</v>
          </cell>
          <cell r="FE486">
            <v>186.58</v>
          </cell>
          <cell r="FF486">
            <v>44.08</v>
          </cell>
          <cell r="FG486">
            <v>310.29000000000002</v>
          </cell>
          <cell r="FH486">
            <v>154.12</v>
          </cell>
          <cell r="FI486">
            <v>44.692500000000003</v>
          </cell>
          <cell r="FJ486">
            <v>48.35</v>
          </cell>
          <cell r="FK486">
            <v>80.53</v>
          </cell>
          <cell r="FL486">
            <v>74.489999999999995</v>
          </cell>
          <cell r="FM486">
            <v>7.1680000000000001</v>
          </cell>
          <cell r="FN486">
            <v>93.32</v>
          </cell>
          <cell r="FO486">
            <v>39.33</v>
          </cell>
          <cell r="FP486">
            <v>135.07</v>
          </cell>
          <cell r="FQ486">
            <v>113.09</v>
          </cell>
          <cell r="FR486">
            <v>242.54</v>
          </cell>
          <cell r="FS486">
            <v>93.42</v>
          </cell>
          <cell r="FT486">
            <v>151.99</v>
          </cell>
          <cell r="FU486">
            <v>185.04</v>
          </cell>
          <cell r="FV486">
            <v>79.040000000000006</v>
          </cell>
          <cell r="FW486">
            <v>149.18</v>
          </cell>
          <cell r="FX486">
            <v>117.53</v>
          </cell>
          <cell r="FY486">
            <v>48.033337000000003</v>
          </cell>
          <cell r="FZ486">
            <v>64.03</v>
          </cell>
          <cell r="GA486">
            <v>38.08</v>
          </cell>
          <cell r="GB486">
            <v>37.51</v>
          </cell>
          <cell r="GC486">
            <v>139.74</v>
          </cell>
          <cell r="GD486">
            <v>42.72</v>
          </cell>
          <cell r="GE486">
            <v>90.49</v>
          </cell>
          <cell r="GG486">
            <v>151.22</v>
          </cell>
          <cell r="GH486">
            <v>35.159999999999997</v>
          </cell>
          <cell r="GI486">
            <v>38.82</v>
          </cell>
          <cell r="GJ486">
            <v>119.82</v>
          </cell>
          <cell r="GK486">
            <v>65.39</v>
          </cell>
          <cell r="GL486">
            <v>14.04</v>
          </cell>
          <cell r="GM486">
            <v>128.61000000000001</v>
          </cell>
          <cell r="GN486">
            <v>136.31</v>
          </cell>
          <cell r="GO486">
            <v>98.5</v>
          </cell>
          <cell r="GP486">
            <v>59.72</v>
          </cell>
          <cell r="GQ486">
            <v>41.3</v>
          </cell>
          <cell r="GS486">
            <v>206.23</v>
          </cell>
          <cell r="GT486">
            <v>77.395359999999997</v>
          </cell>
          <cell r="GU486">
            <v>62.47</v>
          </cell>
          <cell r="GV486">
            <v>63.46</v>
          </cell>
          <cell r="GW486">
            <v>178.42</v>
          </cell>
          <cell r="GX486">
            <v>118.33</v>
          </cell>
          <cell r="GY486">
            <v>122.88</v>
          </cell>
          <cell r="GZ486">
            <v>136.68</v>
          </cell>
          <cell r="HA486">
            <v>106.88</v>
          </cell>
          <cell r="HB486">
            <v>37.880000000000003</v>
          </cell>
          <cell r="HC486">
            <v>27.83</v>
          </cell>
          <cell r="HD486">
            <v>18.64</v>
          </cell>
          <cell r="HE486" t="e">
            <v>#N/A</v>
          </cell>
          <cell r="HF486">
            <v>69.739999999999995</v>
          </cell>
          <cell r="HG486">
            <v>55.381680000000003</v>
          </cell>
          <cell r="HH486">
            <v>13.13</v>
          </cell>
          <cell r="HJ486">
            <v>79.92</v>
          </cell>
          <cell r="HP486">
            <v>60.44</v>
          </cell>
          <cell r="HQ486">
            <v>76.930000000000007</v>
          </cell>
          <cell r="HR486">
            <v>146.55000000000001</v>
          </cell>
          <cell r="HS486">
            <v>25.59</v>
          </cell>
          <cell r="HT486">
            <v>46.32</v>
          </cell>
          <cell r="HU486">
            <v>76.36</v>
          </cell>
          <cell r="HV486">
            <v>37.950000000000003</v>
          </cell>
          <cell r="HW486">
            <v>114.13</v>
          </cell>
          <cell r="HX486">
            <v>77.17</v>
          </cell>
          <cell r="HY486">
            <v>80.91</v>
          </cell>
          <cell r="HZ486">
            <v>70.239999999999995</v>
          </cell>
          <cell r="IA486">
            <v>26.789985999999999</v>
          </cell>
          <cell r="IB486">
            <v>47.32</v>
          </cell>
        </row>
        <row r="487">
          <cell r="A487">
            <v>43010</v>
          </cell>
          <cell r="B487">
            <v>4906.9185399999997</v>
          </cell>
          <cell r="C487">
            <v>586.46659</v>
          </cell>
          <cell r="D487">
            <v>2529.1152999999999</v>
          </cell>
          <cell r="E487">
            <v>382.59492</v>
          </cell>
          <cell r="F487">
            <v>978.06275000000005</v>
          </cell>
          <cell r="G487">
            <v>959.68710999999996</v>
          </cell>
          <cell r="H487">
            <v>871.74226999999996</v>
          </cell>
          <cell r="I487">
            <v>706.07997</v>
          </cell>
          <cell r="J487">
            <v>1405.4285500000001</v>
          </cell>
          <cell r="K487">
            <v>963.64188999999999</v>
          </cell>
          <cell r="L487">
            <v>1018.93501</v>
          </cell>
          <cell r="M487">
            <v>596.61746000000005</v>
          </cell>
          <cell r="N487">
            <v>384.25412999999998</v>
          </cell>
          <cell r="O487">
            <v>681.79111</v>
          </cell>
          <cell r="X487">
            <v>49.36</v>
          </cell>
          <cell r="Y487">
            <v>29.534963999999999</v>
          </cell>
          <cell r="Z487">
            <v>3.4499998000000001</v>
          </cell>
          <cell r="AA487">
            <v>61.406283999999999</v>
          </cell>
          <cell r="AB487">
            <v>99.86</v>
          </cell>
          <cell r="AC487">
            <v>37.97</v>
          </cell>
          <cell r="AD487">
            <v>48.3735</v>
          </cell>
          <cell r="AE487">
            <v>169.47</v>
          </cell>
          <cell r="AF487">
            <v>177.01</v>
          </cell>
          <cell r="AG487">
            <v>117.95</v>
          </cell>
          <cell r="AH487">
            <v>63.39</v>
          </cell>
          <cell r="AI487">
            <v>100.43</v>
          </cell>
          <cell r="AJ487" t="e">
            <v>#N/A</v>
          </cell>
          <cell r="AK487" t="e">
            <v>#N/A</v>
          </cell>
          <cell r="AL487" t="e">
            <v>#N/A</v>
          </cell>
          <cell r="AM487">
            <v>23.56</v>
          </cell>
          <cell r="AN487">
            <v>3.84</v>
          </cell>
          <cell r="AO487">
            <v>75.540000000000006</v>
          </cell>
          <cell r="AR487">
            <v>156.96</v>
          </cell>
          <cell r="AS487">
            <v>22.768667000000001</v>
          </cell>
          <cell r="AT487">
            <v>88.96</v>
          </cell>
          <cell r="AU487">
            <v>64.97</v>
          </cell>
          <cell r="AV487">
            <v>33.39</v>
          </cell>
          <cell r="AW487">
            <v>23.31</v>
          </cell>
          <cell r="AX487">
            <v>164.02</v>
          </cell>
          <cell r="AY487">
            <v>53.81</v>
          </cell>
          <cell r="AZ487">
            <v>47.959499999999998</v>
          </cell>
          <cell r="BA487">
            <v>146.84</v>
          </cell>
          <cell r="BB487">
            <v>14.67</v>
          </cell>
          <cell r="BC487">
            <v>54.16</v>
          </cell>
          <cell r="BD487">
            <v>597.62</v>
          </cell>
          <cell r="BE487" t="e">
            <v>#N/A</v>
          </cell>
          <cell r="BF487">
            <v>58.89</v>
          </cell>
          <cell r="BG487" t="e">
            <v>#N/A</v>
          </cell>
          <cell r="BH487" t="e">
            <v>#N/A</v>
          </cell>
          <cell r="BI487" t="e">
            <v>#N/A</v>
          </cell>
          <cell r="BJ487">
            <v>215.4</v>
          </cell>
          <cell r="BK487">
            <v>81.900000000000006</v>
          </cell>
          <cell r="BL487">
            <v>81.900000000000006</v>
          </cell>
          <cell r="BM487">
            <v>91.77</v>
          </cell>
          <cell r="BN487">
            <v>19.96</v>
          </cell>
          <cell r="BO487" t="e">
            <v>#N/A</v>
          </cell>
          <cell r="BP487">
            <v>118.98</v>
          </cell>
          <cell r="BQ487">
            <v>109.12</v>
          </cell>
          <cell r="BR487">
            <v>104.72</v>
          </cell>
          <cell r="BS487">
            <v>78.45</v>
          </cell>
          <cell r="BT487">
            <v>33.340000000000003</v>
          </cell>
          <cell r="BU487">
            <v>77.849999999999994</v>
          </cell>
          <cell r="BV487">
            <v>31.92</v>
          </cell>
          <cell r="BW487">
            <v>165.89</v>
          </cell>
          <cell r="BX487">
            <v>49.884999999999998</v>
          </cell>
          <cell r="BY487">
            <v>199.35</v>
          </cell>
          <cell r="BZ487">
            <v>70.989999999999995</v>
          </cell>
          <cell r="CA487">
            <v>41.1</v>
          </cell>
          <cell r="CB487">
            <v>82.02</v>
          </cell>
          <cell r="CC487">
            <v>116.97</v>
          </cell>
          <cell r="CD487">
            <v>58.89</v>
          </cell>
          <cell r="CE487">
            <v>14.115398000000001</v>
          </cell>
          <cell r="CF487">
            <v>81.63</v>
          </cell>
          <cell r="CG487">
            <v>36.86</v>
          </cell>
          <cell r="CH487">
            <v>26.91</v>
          </cell>
          <cell r="CI487">
            <v>26.08</v>
          </cell>
          <cell r="CJ487">
            <v>97.18</v>
          </cell>
          <cell r="CK487">
            <v>2.96</v>
          </cell>
          <cell r="CL487">
            <v>35.578181999999998</v>
          </cell>
          <cell r="CM487">
            <v>117.43</v>
          </cell>
          <cell r="CN487">
            <v>45.72</v>
          </cell>
          <cell r="CO487">
            <v>19.100000000000001</v>
          </cell>
          <cell r="CP487">
            <v>49.38</v>
          </cell>
          <cell r="CQ487">
            <v>29.99</v>
          </cell>
          <cell r="CR487">
            <v>50.31</v>
          </cell>
          <cell r="CS487">
            <v>35.450000000000003</v>
          </cell>
          <cell r="CT487">
            <v>58.2</v>
          </cell>
          <cell r="CU487">
            <v>53.4</v>
          </cell>
          <cell r="CV487">
            <v>17.2</v>
          </cell>
          <cell r="CW487">
            <v>55.89</v>
          </cell>
          <cell r="CX487">
            <v>69.319999999999993</v>
          </cell>
          <cell r="CY487">
            <v>100</v>
          </cell>
          <cell r="CZ487">
            <v>44.04</v>
          </cell>
          <cell r="DA487">
            <v>240.65</v>
          </cell>
          <cell r="DB487">
            <v>92.38</v>
          </cell>
          <cell r="DC487">
            <v>96.84</v>
          </cell>
          <cell r="DD487">
            <v>449.95</v>
          </cell>
          <cell r="DE487">
            <v>105.44</v>
          </cell>
          <cell r="DF487">
            <v>52.14</v>
          </cell>
          <cell r="DG487">
            <v>27.87</v>
          </cell>
          <cell r="DH487">
            <v>177.59</v>
          </cell>
          <cell r="DI487">
            <v>145.49</v>
          </cell>
          <cell r="DJ487">
            <v>24.15</v>
          </cell>
          <cell r="DK487">
            <v>28.3</v>
          </cell>
          <cell r="DL487">
            <v>64.180000000000007</v>
          </cell>
          <cell r="DM487">
            <v>161.38999999999999</v>
          </cell>
          <cell r="DN487">
            <v>18.899999999999999</v>
          </cell>
          <cell r="DO487">
            <v>69.33</v>
          </cell>
          <cell r="DP487">
            <v>148.66999999999999</v>
          </cell>
          <cell r="DQ487">
            <v>185.41</v>
          </cell>
          <cell r="DR487">
            <v>135.12</v>
          </cell>
          <cell r="DS487">
            <v>90.54</v>
          </cell>
          <cell r="DT487">
            <v>462.24</v>
          </cell>
          <cell r="DU487">
            <v>27.33</v>
          </cell>
          <cell r="DV487" t="e">
            <v>#N/A</v>
          </cell>
          <cell r="DW487">
            <v>191.54</v>
          </cell>
          <cell r="DX487">
            <v>61.550089999999997</v>
          </cell>
          <cell r="DY487">
            <v>41.646500000000003</v>
          </cell>
          <cell r="DZ487">
            <v>88.8</v>
          </cell>
          <cell r="EA487">
            <v>78.05</v>
          </cell>
          <cell r="EB487" t="e">
            <v>#N/A</v>
          </cell>
          <cell r="EC487">
            <v>245</v>
          </cell>
          <cell r="ED487">
            <v>32.097000000000001</v>
          </cell>
          <cell r="EE487">
            <v>53.68</v>
          </cell>
          <cell r="EF487">
            <v>152.22999999999999</v>
          </cell>
          <cell r="EG487" t="e">
            <v>#N/A</v>
          </cell>
          <cell r="EH487" t="e">
            <v>#N/A</v>
          </cell>
          <cell r="EI487" t="e">
            <v>#N/A</v>
          </cell>
          <cell r="EJ487">
            <v>197.44</v>
          </cell>
          <cell r="EK487" t="e">
            <v>#N/A</v>
          </cell>
          <cell r="EL487">
            <v>34.270000000000003</v>
          </cell>
          <cell r="EM487" t="e">
            <v>#N/A</v>
          </cell>
          <cell r="EN487">
            <v>59.827663000000001</v>
          </cell>
          <cell r="EO487">
            <v>226.33</v>
          </cell>
          <cell r="EP487">
            <v>212.76</v>
          </cell>
          <cell r="EQ487" t="e">
            <v>#N/A</v>
          </cell>
          <cell r="ER487" t="e">
            <v>#N/A</v>
          </cell>
          <cell r="ES487" t="e">
            <v>#N/A</v>
          </cell>
          <cell r="ET487">
            <v>67.25</v>
          </cell>
          <cell r="EU487">
            <v>124.72</v>
          </cell>
          <cell r="EV487" t="e">
            <v>#N/A</v>
          </cell>
          <cell r="EW487">
            <v>77.3</v>
          </cell>
          <cell r="EX487">
            <v>54.57</v>
          </cell>
          <cell r="EY487">
            <v>37.42</v>
          </cell>
          <cell r="EZ487">
            <v>58.79</v>
          </cell>
          <cell r="FA487">
            <v>115.26</v>
          </cell>
          <cell r="FB487">
            <v>63.2</v>
          </cell>
          <cell r="FC487">
            <v>78.77</v>
          </cell>
          <cell r="FD487">
            <v>69.350464000000002</v>
          </cell>
          <cell r="FE487">
            <v>187.65</v>
          </cell>
          <cell r="FF487">
            <v>44.08</v>
          </cell>
          <cell r="FG487">
            <v>311.33</v>
          </cell>
          <cell r="FH487">
            <v>153.81</v>
          </cell>
          <cell r="FI487">
            <v>44.75</v>
          </cell>
          <cell r="FJ487">
            <v>48.8</v>
          </cell>
          <cell r="FK487">
            <v>81.180000000000007</v>
          </cell>
          <cell r="FL487">
            <v>74.61</v>
          </cell>
          <cell r="FM487">
            <v>7.27</v>
          </cell>
          <cell r="FN487">
            <v>93.94</v>
          </cell>
          <cell r="FO487">
            <v>40.01</v>
          </cell>
          <cell r="FP487">
            <v>135.44</v>
          </cell>
          <cell r="FQ487">
            <v>113.12</v>
          </cell>
          <cell r="FR487">
            <v>240.47</v>
          </cell>
          <cell r="FS487">
            <v>93.94</v>
          </cell>
          <cell r="FT487">
            <v>152.41999999999999</v>
          </cell>
          <cell r="FU487">
            <v>185.95</v>
          </cell>
          <cell r="FV487">
            <v>80.19</v>
          </cell>
          <cell r="FW487">
            <v>147.94</v>
          </cell>
          <cell r="FX487">
            <v>116.8</v>
          </cell>
          <cell r="FY487">
            <v>48.200004999999997</v>
          </cell>
          <cell r="FZ487">
            <v>64.180000000000007</v>
          </cell>
          <cell r="GA487">
            <v>39.04</v>
          </cell>
          <cell r="GB487">
            <v>37.880000000000003</v>
          </cell>
          <cell r="GC487">
            <v>141.19</v>
          </cell>
          <cell r="GD487">
            <v>43.01</v>
          </cell>
          <cell r="GE487">
            <v>90.98</v>
          </cell>
          <cell r="GG487">
            <v>152.19999999999999</v>
          </cell>
          <cell r="GH487">
            <v>35.4</v>
          </cell>
          <cell r="GI487">
            <v>39.159999999999997</v>
          </cell>
          <cell r="GJ487">
            <v>120.33</v>
          </cell>
          <cell r="GK487">
            <v>65.7</v>
          </cell>
          <cell r="GL487">
            <v>14.34</v>
          </cell>
          <cell r="GM487">
            <v>130.65</v>
          </cell>
          <cell r="GN487">
            <v>136.62</v>
          </cell>
          <cell r="GO487">
            <v>100.19</v>
          </cell>
          <cell r="GP487">
            <v>59.8</v>
          </cell>
          <cell r="GQ487">
            <v>41.36</v>
          </cell>
          <cell r="GS487">
            <v>204.99</v>
          </cell>
          <cell r="GT487">
            <v>76.996735000000001</v>
          </cell>
          <cell r="GU487">
            <v>64.89</v>
          </cell>
          <cell r="GV487">
            <v>63.59</v>
          </cell>
          <cell r="GW487">
            <v>177.59</v>
          </cell>
          <cell r="GX487">
            <v>118.46</v>
          </cell>
          <cell r="GY487">
            <v>121.93</v>
          </cell>
          <cell r="GZ487">
            <v>135.86000000000001</v>
          </cell>
          <cell r="HA487">
            <v>107.2</v>
          </cell>
          <cell r="HB487">
            <v>38.22</v>
          </cell>
          <cell r="HC487">
            <v>26.71</v>
          </cell>
          <cell r="HD487">
            <v>18.78</v>
          </cell>
          <cell r="HE487" t="e">
            <v>#N/A</v>
          </cell>
          <cell r="HF487">
            <v>69.75</v>
          </cell>
          <cell r="HG487">
            <v>55.265476</v>
          </cell>
          <cell r="HH487">
            <v>13.1</v>
          </cell>
          <cell r="HJ487">
            <v>79.599999999999994</v>
          </cell>
          <cell r="HP487">
            <v>60.38</v>
          </cell>
          <cell r="HQ487">
            <v>76.739999999999995</v>
          </cell>
          <cell r="HR487">
            <v>146.74</v>
          </cell>
          <cell r="HS487">
            <v>25.51</v>
          </cell>
          <cell r="HT487">
            <v>46.42</v>
          </cell>
          <cell r="HU487">
            <v>76.42</v>
          </cell>
          <cell r="HV487">
            <v>37.72</v>
          </cell>
          <cell r="HW487">
            <v>113.98</v>
          </cell>
          <cell r="HX487">
            <v>77</v>
          </cell>
          <cell r="HY487">
            <v>81.77</v>
          </cell>
          <cell r="HZ487">
            <v>70.430000000000007</v>
          </cell>
          <cell r="IA487">
            <v>26.334429</v>
          </cell>
          <cell r="IB487">
            <v>47.36</v>
          </cell>
        </row>
        <row r="488">
          <cell r="A488">
            <v>43011</v>
          </cell>
          <cell r="B488">
            <v>4917.7256699999998</v>
          </cell>
          <cell r="C488">
            <v>587.74104999999997</v>
          </cell>
          <cell r="D488">
            <v>2534.5796799999998</v>
          </cell>
          <cell r="E488">
            <v>386.79966999999999</v>
          </cell>
          <cell r="F488">
            <v>981.91051000000004</v>
          </cell>
          <cell r="G488">
            <v>960.57695000000001</v>
          </cell>
          <cell r="H488">
            <v>871.02522999999997</v>
          </cell>
          <cell r="I488">
            <v>708.19182999999998</v>
          </cell>
          <cell r="J488">
            <v>1405.6946600000001</v>
          </cell>
          <cell r="K488">
            <v>968.25779</v>
          </cell>
          <cell r="L488">
            <v>1021.19799</v>
          </cell>
          <cell r="M488">
            <v>599.19428000000005</v>
          </cell>
          <cell r="N488">
            <v>384.13373000000001</v>
          </cell>
          <cell r="O488">
            <v>679.18661999999995</v>
          </cell>
          <cell r="X488">
            <v>49.85</v>
          </cell>
          <cell r="Y488">
            <v>29.814378999999999</v>
          </cell>
          <cell r="Z488">
            <v>3.4800002999999999</v>
          </cell>
          <cell r="AA488">
            <v>61.565980000000003</v>
          </cell>
          <cell r="AB488">
            <v>100.79</v>
          </cell>
          <cell r="AC488">
            <v>38.299999999999997</v>
          </cell>
          <cell r="AD488">
            <v>48.603999999999999</v>
          </cell>
          <cell r="AE488">
            <v>169.96</v>
          </cell>
          <cell r="AF488">
            <v>179.19</v>
          </cell>
          <cell r="AG488">
            <v>117.96</v>
          </cell>
          <cell r="AH488">
            <v>63.45</v>
          </cell>
          <cell r="AI488">
            <v>101.07</v>
          </cell>
          <cell r="AJ488" t="e">
            <v>#N/A</v>
          </cell>
          <cell r="AK488" t="e">
            <v>#N/A</v>
          </cell>
          <cell r="AL488" t="e">
            <v>#N/A</v>
          </cell>
          <cell r="AM488">
            <v>20.81</v>
          </cell>
          <cell r="AN488">
            <v>3.84</v>
          </cell>
          <cell r="AO488">
            <v>74.7</v>
          </cell>
          <cell r="AR488">
            <v>156.86000000000001</v>
          </cell>
          <cell r="AS488">
            <v>23.209334999999999</v>
          </cell>
          <cell r="AT488">
            <v>88.27</v>
          </cell>
          <cell r="AU488">
            <v>64.89</v>
          </cell>
          <cell r="AV488">
            <v>33.14</v>
          </cell>
          <cell r="AW488">
            <v>23.31</v>
          </cell>
          <cell r="AX488">
            <v>165.17</v>
          </cell>
          <cell r="AY488">
            <v>53.99</v>
          </cell>
          <cell r="AZ488">
            <v>47.854999999999997</v>
          </cell>
          <cell r="BA488">
            <v>146.21</v>
          </cell>
          <cell r="BB488">
            <v>14.56</v>
          </cell>
          <cell r="BC488">
            <v>54.42</v>
          </cell>
          <cell r="BD488">
            <v>599.54999999999995</v>
          </cell>
          <cell r="BE488" t="e">
            <v>#N/A</v>
          </cell>
          <cell r="BF488">
            <v>58.58</v>
          </cell>
          <cell r="BG488" t="e">
            <v>#N/A</v>
          </cell>
          <cell r="BH488" t="e">
            <v>#N/A</v>
          </cell>
          <cell r="BI488" t="e">
            <v>#N/A</v>
          </cell>
          <cell r="BJ488">
            <v>213.95</v>
          </cell>
          <cell r="BK488">
            <v>81.400000000000006</v>
          </cell>
          <cell r="BL488">
            <v>81.400000000000006</v>
          </cell>
          <cell r="BM488">
            <v>92.12</v>
          </cell>
          <cell r="BN488">
            <v>20.56</v>
          </cell>
          <cell r="BO488" t="e">
            <v>#N/A</v>
          </cell>
          <cell r="BP488">
            <v>120.08</v>
          </cell>
          <cell r="BQ488">
            <v>109.13</v>
          </cell>
          <cell r="BR488">
            <v>104.29</v>
          </cell>
          <cell r="BS488">
            <v>79.22</v>
          </cell>
          <cell r="BT488">
            <v>33.409999999999997</v>
          </cell>
          <cell r="BU488">
            <v>77.819999999999993</v>
          </cell>
          <cell r="BV488">
            <v>31.78</v>
          </cell>
          <cell r="BW488">
            <v>165.08</v>
          </cell>
          <cell r="BX488">
            <v>49.04</v>
          </cell>
          <cell r="BY488">
            <v>199.08</v>
          </cell>
          <cell r="BZ488">
            <v>71.34</v>
          </cell>
          <cell r="CA488">
            <v>40.94</v>
          </cell>
          <cell r="CB488">
            <v>81.92</v>
          </cell>
          <cell r="CC488">
            <v>115.58</v>
          </cell>
          <cell r="CD488">
            <v>58.58</v>
          </cell>
          <cell r="CE488">
            <v>14.028454999999999</v>
          </cell>
          <cell r="CF488">
            <v>81.760000000000005</v>
          </cell>
          <cell r="CG488">
            <v>36.67</v>
          </cell>
          <cell r="CH488">
            <v>26.91</v>
          </cell>
          <cell r="CI488">
            <v>26</v>
          </cell>
          <cell r="CJ488">
            <v>96.5</v>
          </cell>
          <cell r="CK488">
            <v>3</v>
          </cell>
          <cell r="CL488">
            <v>34.952187000000002</v>
          </cell>
          <cell r="CM488">
            <v>117.82</v>
          </cell>
          <cell r="CN488">
            <v>45.44</v>
          </cell>
          <cell r="CO488">
            <v>18.850000000000001</v>
          </cell>
          <cell r="CP488">
            <v>49.27</v>
          </cell>
          <cell r="CQ488">
            <v>30.37</v>
          </cell>
          <cell r="CR488">
            <v>49.24</v>
          </cell>
          <cell r="CS488">
            <v>35.44</v>
          </cell>
          <cell r="CT488">
            <v>58.1</v>
          </cell>
          <cell r="CU488">
            <v>53.86</v>
          </cell>
          <cell r="CV488">
            <v>17.440000000000001</v>
          </cell>
          <cell r="CW488">
            <v>56.14</v>
          </cell>
          <cell r="CX488">
            <v>69.06</v>
          </cell>
          <cell r="CY488">
            <v>100.08</v>
          </cell>
          <cell r="CZ488">
            <v>44.46</v>
          </cell>
          <cell r="DA488">
            <v>241.62</v>
          </cell>
          <cell r="DB488">
            <v>92.1</v>
          </cell>
          <cell r="DC488">
            <v>97.35</v>
          </cell>
          <cell r="DD488">
            <v>450.79</v>
          </cell>
          <cell r="DE488">
            <v>105.59</v>
          </cell>
          <cell r="DF488">
            <v>52.4</v>
          </cell>
          <cell r="DG488">
            <v>27.91</v>
          </cell>
          <cell r="DH488">
            <v>177.69</v>
          </cell>
          <cell r="DI488">
            <v>144.69999999999999</v>
          </cell>
          <cell r="DJ488">
            <v>23.8</v>
          </cell>
          <cell r="DK488">
            <v>28.69</v>
          </cell>
          <cell r="DL488">
            <v>64.22</v>
          </cell>
          <cell r="DM488">
            <v>161.31</v>
          </cell>
          <cell r="DN488">
            <v>18.739999999999998</v>
          </cell>
          <cell r="DO488">
            <v>69.88</v>
          </cell>
          <cell r="DP488">
            <v>149.44999999999999</v>
          </cell>
          <cell r="DQ488">
            <v>185.67</v>
          </cell>
          <cell r="DR488">
            <v>134.18</v>
          </cell>
          <cell r="DS488">
            <v>91.43</v>
          </cell>
          <cell r="DT488">
            <v>455.63</v>
          </cell>
          <cell r="DU488">
            <v>30.52</v>
          </cell>
          <cell r="DV488" t="e">
            <v>#N/A</v>
          </cell>
          <cell r="DW488">
            <v>190.33</v>
          </cell>
          <cell r="DX488">
            <v>61.378456</v>
          </cell>
          <cell r="DY488">
            <v>41.677039999999998</v>
          </cell>
          <cell r="DZ488">
            <v>89.64</v>
          </cell>
          <cell r="EA488">
            <v>78.11</v>
          </cell>
          <cell r="EB488" t="e">
            <v>#N/A</v>
          </cell>
          <cell r="EC488">
            <v>247.39</v>
          </cell>
          <cell r="ED488">
            <v>32.06</v>
          </cell>
          <cell r="EE488">
            <v>53.75</v>
          </cell>
          <cell r="EF488">
            <v>152.51</v>
          </cell>
          <cell r="EG488" t="e">
            <v>#N/A</v>
          </cell>
          <cell r="EH488" t="e">
            <v>#N/A</v>
          </cell>
          <cell r="EI488" t="e">
            <v>#N/A</v>
          </cell>
          <cell r="EJ488">
            <v>198.63</v>
          </cell>
          <cell r="EK488" t="e">
            <v>#N/A</v>
          </cell>
          <cell r="EL488">
            <v>34.26</v>
          </cell>
          <cell r="EM488" t="e">
            <v>#N/A</v>
          </cell>
          <cell r="EN488">
            <v>59.769134999999999</v>
          </cell>
          <cell r="EO488">
            <v>223</v>
          </cell>
          <cell r="EP488">
            <v>214.57</v>
          </cell>
          <cell r="EQ488" t="e">
            <v>#N/A</v>
          </cell>
          <cell r="ER488" t="e">
            <v>#N/A</v>
          </cell>
          <cell r="ES488" t="e">
            <v>#N/A</v>
          </cell>
          <cell r="ET488">
            <v>68.25</v>
          </cell>
          <cell r="EU488">
            <v>125.51</v>
          </cell>
          <cell r="EV488" t="e">
            <v>#N/A</v>
          </cell>
          <cell r="EW488">
            <v>76.13</v>
          </cell>
          <cell r="EX488">
            <v>54.5</v>
          </cell>
          <cell r="EY488">
            <v>37.49</v>
          </cell>
          <cell r="EZ488">
            <v>58.44</v>
          </cell>
          <cell r="FA488">
            <v>114.89</v>
          </cell>
          <cell r="FB488">
            <v>63.33</v>
          </cell>
          <cell r="FC488">
            <v>79.28</v>
          </cell>
          <cell r="FD488">
            <v>69.427139999999994</v>
          </cell>
          <cell r="FE488">
            <v>188.31</v>
          </cell>
          <cell r="FF488">
            <v>44.01</v>
          </cell>
          <cell r="FG488">
            <v>312.86</v>
          </cell>
          <cell r="FH488">
            <v>154.47999999999999</v>
          </cell>
          <cell r="FI488">
            <v>44.842500000000001</v>
          </cell>
          <cell r="FJ488">
            <v>48.69</v>
          </cell>
          <cell r="FK488">
            <v>81.27</v>
          </cell>
          <cell r="FL488">
            <v>74.260000000000005</v>
          </cell>
          <cell r="FM488">
            <v>7.3460000000000001</v>
          </cell>
          <cell r="FN488">
            <v>94.25</v>
          </cell>
          <cell r="FO488">
            <v>40.369999999999997</v>
          </cell>
          <cell r="FP488">
            <v>134.25</v>
          </cell>
          <cell r="FQ488">
            <v>113.36</v>
          </cell>
          <cell r="FR488">
            <v>239.5</v>
          </cell>
          <cell r="FS488">
            <v>95.36</v>
          </cell>
          <cell r="FT488">
            <v>152.81</v>
          </cell>
          <cell r="FU488">
            <v>184.87</v>
          </cell>
          <cell r="FV488">
            <v>80.64</v>
          </cell>
          <cell r="FW488">
            <v>148.6</v>
          </cell>
          <cell r="FX488">
            <v>117.83</v>
          </cell>
          <cell r="FY488">
            <v>48.116669999999999</v>
          </cell>
          <cell r="FZ488">
            <v>64.22</v>
          </cell>
          <cell r="GA488">
            <v>39.380000000000003</v>
          </cell>
          <cell r="GB488">
            <v>38.229999999999997</v>
          </cell>
          <cell r="GC488">
            <v>142.49</v>
          </cell>
          <cell r="GD488">
            <v>43.74</v>
          </cell>
          <cell r="GE488">
            <v>91.27</v>
          </cell>
          <cell r="GG488">
            <v>153.19</v>
          </cell>
          <cell r="GH488">
            <v>35.39</v>
          </cell>
          <cell r="GI488">
            <v>39.58</v>
          </cell>
          <cell r="GJ488">
            <v>119.69</v>
          </cell>
          <cell r="GK488">
            <v>67.05</v>
          </cell>
          <cell r="GL488">
            <v>14.64</v>
          </cell>
          <cell r="GM488">
            <v>130.56</v>
          </cell>
          <cell r="GN488">
            <v>137.41999999999999</v>
          </cell>
          <cell r="GO488">
            <v>100.11</v>
          </cell>
          <cell r="GP488">
            <v>59.96</v>
          </cell>
          <cell r="GQ488">
            <v>41.58</v>
          </cell>
          <cell r="GS488">
            <v>206.41</v>
          </cell>
          <cell r="GT488">
            <v>78.261955</v>
          </cell>
          <cell r="GU488">
            <v>64.62</v>
          </cell>
          <cell r="GV488">
            <v>63.69</v>
          </cell>
          <cell r="GW488">
            <v>177.69</v>
          </cell>
          <cell r="GX488">
            <v>116.5</v>
          </cell>
          <cell r="GY488">
            <v>122.36</v>
          </cell>
          <cell r="GZ488">
            <v>136.66</v>
          </cell>
          <cell r="HA488">
            <v>107.18</v>
          </cell>
          <cell r="HB488">
            <v>38.33</v>
          </cell>
          <cell r="HC488">
            <v>27</v>
          </cell>
          <cell r="HD488">
            <v>18.75</v>
          </cell>
          <cell r="HE488" t="e">
            <v>#N/A</v>
          </cell>
          <cell r="HF488">
            <v>70.150000000000006</v>
          </cell>
          <cell r="HG488">
            <v>55.246110000000002</v>
          </cell>
          <cell r="HH488">
            <v>13.18</v>
          </cell>
          <cell r="HJ488">
            <v>79.02</v>
          </cell>
          <cell r="HP488">
            <v>60.21</v>
          </cell>
          <cell r="HQ488">
            <v>75.95</v>
          </cell>
          <cell r="HR488">
            <v>146.88999999999999</v>
          </cell>
          <cell r="HS488">
            <v>25.37</v>
          </cell>
          <cell r="HT488">
            <v>45.97</v>
          </cell>
          <cell r="HU488">
            <v>75.680000000000007</v>
          </cell>
          <cell r="HV488">
            <v>37.46</v>
          </cell>
          <cell r="HW488">
            <v>113.87</v>
          </cell>
          <cell r="HX488">
            <v>77.010000000000005</v>
          </cell>
          <cell r="HY488">
            <v>81.75</v>
          </cell>
          <cell r="HZ488">
            <v>70.290000000000006</v>
          </cell>
          <cell r="IA488">
            <v>26.845929999999999</v>
          </cell>
          <cell r="IB488">
            <v>47.18</v>
          </cell>
        </row>
        <row r="489">
          <cell r="A489">
            <v>43012</v>
          </cell>
          <cell r="B489">
            <v>4924.1883600000001</v>
          </cell>
          <cell r="C489">
            <v>588.29256999999996</v>
          </cell>
          <cell r="D489">
            <v>2537.7412399999998</v>
          </cell>
          <cell r="E489">
            <v>386.99277000000001</v>
          </cell>
          <cell r="F489">
            <v>987.08015999999998</v>
          </cell>
          <cell r="G489">
            <v>964.08168000000001</v>
          </cell>
          <cell r="H489">
            <v>870.48173999999995</v>
          </cell>
          <cell r="I489">
            <v>705.91400999999996</v>
          </cell>
          <cell r="J489">
            <v>1412.0250100000001</v>
          </cell>
          <cell r="K489">
            <v>967.72190999999998</v>
          </cell>
          <cell r="L489">
            <v>1019.68699</v>
          </cell>
          <cell r="M489">
            <v>599.07821999999999</v>
          </cell>
          <cell r="N489">
            <v>387.33404000000002</v>
          </cell>
          <cell r="O489">
            <v>686.40044999999998</v>
          </cell>
          <cell r="X489">
            <v>49.9</v>
          </cell>
          <cell r="Y489">
            <v>29.829483</v>
          </cell>
          <cell r="Z489">
            <v>3.4800002999999999</v>
          </cell>
          <cell r="AA489">
            <v>61.386310000000002</v>
          </cell>
          <cell r="AB489">
            <v>100.55</v>
          </cell>
          <cell r="AC489">
            <v>38.590000000000003</v>
          </cell>
          <cell r="AD489">
            <v>48.338999999999999</v>
          </cell>
          <cell r="AE489">
            <v>168.42</v>
          </cell>
          <cell r="AF489">
            <v>184.45</v>
          </cell>
          <cell r="AG489">
            <v>118.56</v>
          </cell>
          <cell r="AH489">
            <v>62.63</v>
          </cell>
          <cell r="AI489">
            <v>102.98</v>
          </cell>
          <cell r="AJ489" t="e">
            <v>#N/A</v>
          </cell>
          <cell r="AK489" t="e">
            <v>#N/A</v>
          </cell>
          <cell r="AL489" t="e">
            <v>#N/A</v>
          </cell>
          <cell r="AM489">
            <v>20.85</v>
          </cell>
          <cell r="AN489">
            <v>3.82</v>
          </cell>
          <cell r="AO489">
            <v>75.819999999999993</v>
          </cell>
          <cell r="AR489">
            <v>157.21</v>
          </cell>
          <cell r="AS489">
            <v>23.667335999999999</v>
          </cell>
          <cell r="AT489">
            <v>88.08</v>
          </cell>
          <cell r="AU489">
            <v>65.06</v>
          </cell>
          <cell r="AV489">
            <v>32.82</v>
          </cell>
          <cell r="AW489">
            <v>22.91</v>
          </cell>
          <cell r="AX489">
            <v>165.29</v>
          </cell>
          <cell r="AY489">
            <v>53.93</v>
          </cell>
          <cell r="AZ489">
            <v>48.272503</v>
          </cell>
          <cell r="BA489">
            <v>147.6</v>
          </cell>
          <cell r="BB489">
            <v>14.54</v>
          </cell>
          <cell r="BC489">
            <v>54.77</v>
          </cell>
          <cell r="BD489">
            <v>595.24</v>
          </cell>
          <cell r="BE489" t="e">
            <v>#N/A</v>
          </cell>
          <cell r="BF489">
            <v>58.66</v>
          </cell>
          <cell r="BG489" t="e">
            <v>#N/A</v>
          </cell>
          <cell r="BH489" t="e">
            <v>#N/A</v>
          </cell>
          <cell r="BI489" t="e">
            <v>#N/A</v>
          </cell>
          <cell r="BJ489">
            <v>212.16</v>
          </cell>
          <cell r="BK489">
            <v>81.290000000000006</v>
          </cell>
          <cell r="BL489">
            <v>81.290000000000006</v>
          </cell>
          <cell r="BM489">
            <v>92.42</v>
          </cell>
          <cell r="BN489">
            <v>20.53</v>
          </cell>
          <cell r="BO489" t="e">
            <v>#N/A</v>
          </cell>
          <cell r="BP489">
            <v>120.95</v>
          </cell>
          <cell r="BQ489">
            <v>109.34</v>
          </cell>
          <cell r="BR489">
            <v>105.02</v>
          </cell>
          <cell r="BS489">
            <v>79.09</v>
          </cell>
          <cell r="BT489">
            <v>33.96</v>
          </cell>
          <cell r="BU489">
            <v>77.77</v>
          </cell>
          <cell r="BV489">
            <v>31.76</v>
          </cell>
          <cell r="BW489">
            <v>165.21</v>
          </cell>
          <cell r="BX489">
            <v>49.884999999999998</v>
          </cell>
          <cell r="BY489">
            <v>201.18</v>
          </cell>
          <cell r="BZ489">
            <v>71.64</v>
          </cell>
          <cell r="CA489">
            <v>41.02</v>
          </cell>
          <cell r="CB489">
            <v>83.18</v>
          </cell>
          <cell r="CC489">
            <v>117.19</v>
          </cell>
          <cell r="CD489">
            <v>58.66</v>
          </cell>
          <cell r="CE489">
            <v>14.117008999999999</v>
          </cell>
          <cell r="CF489">
            <v>81.790000000000006</v>
          </cell>
          <cell r="CG489">
            <v>36.71</v>
          </cell>
          <cell r="CH489">
            <v>27.08</v>
          </cell>
          <cell r="CI489">
            <v>25.97</v>
          </cell>
          <cell r="CJ489">
            <v>96.33</v>
          </cell>
          <cell r="CK489">
            <v>2.94</v>
          </cell>
          <cell r="CL489">
            <v>34.952187000000002</v>
          </cell>
          <cell r="CM489">
            <v>117.58</v>
          </cell>
          <cell r="CN489">
            <v>45.14</v>
          </cell>
          <cell r="CO489">
            <v>18.82</v>
          </cell>
          <cell r="CP489">
            <v>49.42</v>
          </cell>
          <cell r="CQ489">
            <v>30.3</v>
          </cell>
          <cell r="CR489">
            <v>49.31</v>
          </cell>
          <cell r="CS489">
            <v>35.54</v>
          </cell>
          <cell r="CT489">
            <v>57.350002000000003</v>
          </cell>
          <cell r="CU489">
            <v>53.31</v>
          </cell>
          <cell r="CV489">
            <v>17.48</v>
          </cell>
          <cell r="CW489">
            <v>56.31</v>
          </cell>
          <cell r="CX489">
            <v>68.819999999999993</v>
          </cell>
          <cell r="CY489">
            <v>100.75</v>
          </cell>
          <cell r="CZ489">
            <v>44.28</v>
          </cell>
          <cell r="DA489">
            <v>240.31</v>
          </cell>
          <cell r="DB489">
            <v>92.86</v>
          </cell>
          <cell r="DC489">
            <v>96.36</v>
          </cell>
          <cell r="DD489">
            <v>457.91</v>
          </cell>
          <cell r="DE489">
            <v>105.31</v>
          </cell>
          <cell r="DF489">
            <v>52.52</v>
          </cell>
          <cell r="DG489">
            <v>27.81</v>
          </cell>
          <cell r="DH489">
            <v>180</v>
          </cell>
          <cell r="DI489">
            <v>144.75</v>
          </cell>
          <cell r="DJ489">
            <v>24.35</v>
          </cell>
          <cell r="DK489">
            <v>28.24</v>
          </cell>
          <cell r="DL489">
            <v>64.010000000000005</v>
          </cell>
          <cell r="DM489">
            <v>160.69</v>
          </cell>
          <cell r="DN489">
            <v>18.57</v>
          </cell>
          <cell r="DO489">
            <v>70.459999999999994</v>
          </cell>
          <cell r="DP489">
            <v>149.87</v>
          </cell>
          <cell r="DQ489">
            <v>185.83</v>
          </cell>
          <cell r="DR489">
            <v>134.27000000000001</v>
          </cell>
          <cell r="DS489">
            <v>91.01</v>
          </cell>
          <cell r="DT489">
            <v>456.05</v>
          </cell>
          <cell r="DU489">
            <v>29.72</v>
          </cell>
          <cell r="DV489" t="e">
            <v>#N/A</v>
          </cell>
          <cell r="DW489">
            <v>193.51</v>
          </cell>
          <cell r="DX489">
            <v>61.597763</v>
          </cell>
          <cell r="DY489">
            <v>41.534520000000001</v>
          </cell>
          <cell r="DZ489">
            <v>90.32</v>
          </cell>
          <cell r="EA489">
            <v>78.63</v>
          </cell>
          <cell r="EB489" t="e">
            <v>#N/A</v>
          </cell>
          <cell r="EC489">
            <v>246.51</v>
          </cell>
          <cell r="ED489">
            <v>31.99</v>
          </cell>
          <cell r="EE489">
            <v>54.34</v>
          </cell>
          <cell r="EF489">
            <v>152.51</v>
          </cell>
          <cell r="EG489" t="e">
            <v>#N/A</v>
          </cell>
          <cell r="EH489" t="e">
            <v>#N/A</v>
          </cell>
          <cell r="EI489" t="e">
            <v>#N/A</v>
          </cell>
          <cell r="EJ489">
            <v>200.48</v>
          </cell>
          <cell r="EK489" t="e">
            <v>#N/A</v>
          </cell>
          <cell r="EL489">
            <v>34.35</v>
          </cell>
          <cell r="EM489" t="e">
            <v>#N/A</v>
          </cell>
          <cell r="EN489">
            <v>60.128684999999997</v>
          </cell>
          <cell r="EO489">
            <v>221.32</v>
          </cell>
          <cell r="EP489">
            <v>216.52</v>
          </cell>
          <cell r="EQ489" t="e">
            <v>#N/A</v>
          </cell>
          <cell r="ER489" t="e">
            <v>#N/A</v>
          </cell>
          <cell r="ES489" t="e">
            <v>#N/A</v>
          </cell>
          <cell r="ET489">
            <v>68.05</v>
          </cell>
          <cell r="EU489">
            <v>126.74</v>
          </cell>
          <cell r="EV489" t="e">
            <v>#N/A</v>
          </cell>
          <cell r="EW489">
            <v>75.02</v>
          </cell>
          <cell r="EX489">
            <v>54.99</v>
          </cell>
          <cell r="EY489">
            <v>37.14</v>
          </cell>
          <cell r="EZ489">
            <v>58.6</v>
          </cell>
          <cell r="FA489">
            <v>113.77</v>
          </cell>
          <cell r="FB489">
            <v>63.92</v>
          </cell>
          <cell r="FC489">
            <v>76.33</v>
          </cell>
          <cell r="FD489">
            <v>69.379949999999994</v>
          </cell>
          <cell r="FE489">
            <v>187.55</v>
          </cell>
          <cell r="FF489">
            <v>44.33</v>
          </cell>
          <cell r="FG489">
            <v>313.02</v>
          </cell>
          <cell r="FH489">
            <v>153.47999999999999</v>
          </cell>
          <cell r="FI489">
            <v>45.217500000000001</v>
          </cell>
          <cell r="FJ489">
            <v>48.9</v>
          </cell>
          <cell r="FK489">
            <v>81.89</v>
          </cell>
          <cell r="FL489">
            <v>74.69</v>
          </cell>
          <cell r="FM489">
            <v>7.3739999999999997</v>
          </cell>
          <cell r="FN489">
            <v>94.39</v>
          </cell>
          <cell r="FO489">
            <v>39.56</v>
          </cell>
          <cell r="FP489">
            <v>135.16</v>
          </cell>
          <cell r="FQ489">
            <v>113.71</v>
          </cell>
          <cell r="FR489">
            <v>242</v>
          </cell>
          <cell r="FS489">
            <v>95.52</v>
          </cell>
          <cell r="FT489">
            <v>152.72</v>
          </cell>
          <cell r="FU489">
            <v>185.02</v>
          </cell>
          <cell r="FV489">
            <v>80.67</v>
          </cell>
          <cell r="FW489">
            <v>147.94999999999999</v>
          </cell>
          <cell r="FX489">
            <v>118.06</v>
          </cell>
          <cell r="FY489">
            <v>48.016669999999998</v>
          </cell>
          <cell r="FZ489">
            <v>64.010000000000005</v>
          </cell>
          <cell r="GA489">
            <v>39.340000000000003</v>
          </cell>
          <cell r="GB489">
            <v>38.08</v>
          </cell>
          <cell r="GC489">
            <v>142.35</v>
          </cell>
          <cell r="GD489">
            <v>44</v>
          </cell>
          <cell r="GE489">
            <v>89.7</v>
          </cell>
          <cell r="GG489">
            <v>152.9</v>
          </cell>
          <cell r="GH489">
            <v>35.1</v>
          </cell>
          <cell r="GI489">
            <v>38.5</v>
          </cell>
          <cell r="GJ489">
            <v>119.75</v>
          </cell>
          <cell r="GK489">
            <v>67</v>
          </cell>
          <cell r="GL489">
            <v>14.53</v>
          </cell>
          <cell r="GM489">
            <v>130.76</v>
          </cell>
          <cell r="GN489">
            <v>138.22</v>
          </cell>
          <cell r="GO489">
            <v>100.24</v>
          </cell>
          <cell r="GP489">
            <v>60.23</v>
          </cell>
          <cell r="GQ489">
            <v>41.76</v>
          </cell>
          <cell r="GS489">
            <v>205.97</v>
          </cell>
          <cell r="GT489">
            <v>78.825239999999994</v>
          </cell>
          <cell r="GU489">
            <v>64.489999999999995</v>
          </cell>
          <cell r="GV489">
            <v>64.08</v>
          </cell>
          <cell r="GW489">
            <v>180</v>
          </cell>
          <cell r="GX489">
            <v>117.05</v>
          </cell>
          <cell r="GY489">
            <v>123.7</v>
          </cell>
          <cell r="GZ489">
            <v>138.84</v>
          </cell>
          <cell r="HA489">
            <v>107.88</v>
          </cell>
          <cell r="HB489">
            <v>38.630000000000003</v>
          </cell>
          <cell r="HC489">
            <v>27.06</v>
          </cell>
          <cell r="HD489">
            <v>18.73</v>
          </cell>
          <cell r="HE489" t="e">
            <v>#N/A</v>
          </cell>
          <cell r="HF489">
            <v>70.680000000000007</v>
          </cell>
          <cell r="HG489">
            <v>55.342950000000002</v>
          </cell>
          <cell r="HH489">
            <v>13.22</v>
          </cell>
          <cell r="HJ489">
            <v>79.599999999999994</v>
          </cell>
          <cell r="HP489">
            <v>60.79</v>
          </cell>
          <cell r="HQ489">
            <v>76.87</v>
          </cell>
          <cell r="HR489">
            <v>148.57</v>
          </cell>
          <cell r="HS489">
            <v>25.71</v>
          </cell>
          <cell r="HT489">
            <v>46.49</v>
          </cell>
          <cell r="HU489">
            <v>78.41</v>
          </cell>
          <cell r="HV489">
            <v>37.65</v>
          </cell>
          <cell r="HW489">
            <v>114.56</v>
          </cell>
          <cell r="HX489">
            <v>77.849999999999994</v>
          </cell>
          <cell r="HY489">
            <v>82.51</v>
          </cell>
          <cell r="HZ489">
            <v>71.52</v>
          </cell>
          <cell r="IA489">
            <v>26.869907000000001</v>
          </cell>
          <cell r="IB489">
            <v>47.77</v>
          </cell>
        </row>
        <row r="490">
          <cell r="A490">
            <v>43013</v>
          </cell>
          <cell r="B490">
            <v>4952.8457799999996</v>
          </cell>
          <cell r="C490">
            <v>591.44437000000005</v>
          </cell>
          <cell r="D490">
            <v>2552.0654</v>
          </cell>
          <cell r="E490">
            <v>386.55390999999997</v>
          </cell>
          <cell r="F490">
            <v>992.6318</v>
          </cell>
          <cell r="G490">
            <v>968.08762999999999</v>
          </cell>
          <cell r="H490">
            <v>874.00810000000001</v>
          </cell>
          <cell r="I490">
            <v>713.37977999999998</v>
          </cell>
          <cell r="J490">
            <v>1412.9700700000001</v>
          </cell>
          <cell r="K490">
            <v>970.07240000000002</v>
          </cell>
          <cell r="L490">
            <v>1030.45677</v>
          </cell>
          <cell r="M490">
            <v>602.83100999999999</v>
          </cell>
          <cell r="N490">
            <v>388.56822</v>
          </cell>
          <cell r="O490">
            <v>685.56952000000001</v>
          </cell>
          <cell r="X490">
            <v>49.77</v>
          </cell>
          <cell r="Y490">
            <v>29.837033999999999</v>
          </cell>
          <cell r="Z490">
            <v>3.4800002999999999</v>
          </cell>
          <cell r="AA490">
            <v>61.406283999999999</v>
          </cell>
          <cell r="AB490">
            <v>100.11</v>
          </cell>
          <cell r="AC490">
            <v>38.35</v>
          </cell>
          <cell r="AD490">
            <v>49.259501999999998</v>
          </cell>
          <cell r="AE490">
            <v>171.24</v>
          </cell>
          <cell r="AF490">
            <v>194.39</v>
          </cell>
          <cell r="AG490">
            <v>119.52</v>
          </cell>
          <cell r="AH490">
            <v>63.09</v>
          </cell>
          <cell r="AI490">
            <v>104.47</v>
          </cell>
          <cell r="AJ490" t="e">
            <v>#N/A</v>
          </cell>
          <cell r="AK490" t="e">
            <v>#N/A</v>
          </cell>
          <cell r="AL490" t="e">
            <v>#N/A</v>
          </cell>
          <cell r="AM490">
            <v>22.01</v>
          </cell>
          <cell r="AN490">
            <v>3.82</v>
          </cell>
          <cell r="AO490">
            <v>76.37</v>
          </cell>
          <cell r="AR490">
            <v>158.80000000000001</v>
          </cell>
          <cell r="AS490">
            <v>23.688666999999999</v>
          </cell>
          <cell r="AT490">
            <v>88.05</v>
          </cell>
          <cell r="AU490">
            <v>65.040000000000006</v>
          </cell>
          <cell r="AV490">
            <v>33.25</v>
          </cell>
          <cell r="AW490">
            <v>24.05</v>
          </cell>
          <cell r="AX490">
            <v>166.12</v>
          </cell>
          <cell r="AY490">
            <v>54.6</v>
          </cell>
          <cell r="AZ490">
            <v>49.042499999999997</v>
          </cell>
          <cell r="BA490">
            <v>148.41</v>
          </cell>
          <cell r="BB490">
            <v>14.67</v>
          </cell>
          <cell r="BC490">
            <v>54.79</v>
          </cell>
          <cell r="BD490">
            <v>599.83000000000004</v>
          </cell>
          <cell r="BE490" t="e">
            <v>#N/A</v>
          </cell>
          <cell r="BF490">
            <v>58.38</v>
          </cell>
          <cell r="BG490" t="e">
            <v>#N/A</v>
          </cell>
          <cell r="BH490" t="e">
            <v>#N/A</v>
          </cell>
          <cell r="BI490" t="e">
            <v>#N/A</v>
          </cell>
          <cell r="BJ490">
            <v>211.18</v>
          </cell>
          <cell r="BK490">
            <v>81.48</v>
          </cell>
          <cell r="BL490">
            <v>81.48</v>
          </cell>
          <cell r="BM490">
            <v>92.03</v>
          </cell>
          <cell r="BN490">
            <v>20.7</v>
          </cell>
          <cell r="BO490" t="e">
            <v>#N/A</v>
          </cell>
          <cell r="BP490">
            <v>122.58</v>
          </cell>
          <cell r="BQ490">
            <v>110.45</v>
          </cell>
          <cell r="BR490">
            <v>105.6</v>
          </cell>
          <cell r="BS490">
            <v>79.41</v>
          </cell>
          <cell r="BT490">
            <v>34.1</v>
          </cell>
          <cell r="BU490">
            <v>78.25</v>
          </cell>
          <cell r="BV490">
            <v>31.67</v>
          </cell>
          <cell r="BW490">
            <v>167.07</v>
          </cell>
          <cell r="BX490">
            <v>49.16</v>
          </cell>
          <cell r="BY490">
            <v>209.25</v>
          </cell>
          <cell r="BZ490">
            <v>71.069999999999993</v>
          </cell>
          <cell r="CA490">
            <v>41.1</v>
          </cell>
          <cell r="CB490">
            <v>83.11</v>
          </cell>
          <cell r="CC490">
            <v>117.47</v>
          </cell>
          <cell r="CD490">
            <v>58.38</v>
          </cell>
          <cell r="CE490">
            <v>14.157261</v>
          </cell>
          <cell r="CF490">
            <v>82.02</v>
          </cell>
          <cell r="CG490">
            <v>36.479999999999997</v>
          </cell>
          <cell r="CH490">
            <v>26.83</v>
          </cell>
          <cell r="CI490">
            <v>26.29</v>
          </cell>
          <cell r="CJ490">
            <v>96.55</v>
          </cell>
          <cell r="CK490">
            <v>2.97</v>
          </cell>
          <cell r="CL490">
            <v>35.409435000000002</v>
          </cell>
          <cell r="CM490">
            <v>118.58</v>
          </cell>
          <cell r="CN490">
            <v>45.82</v>
          </cell>
          <cell r="CO490">
            <v>19.100000000000001</v>
          </cell>
          <cell r="CP490">
            <v>49.05</v>
          </cell>
          <cell r="CQ490">
            <v>30.47</v>
          </cell>
          <cell r="CR490">
            <v>49.7</v>
          </cell>
          <cell r="CS490">
            <v>35.700000000000003</v>
          </cell>
          <cell r="CT490">
            <v>57.3</v>
          </cell>
          <cell r="CU490">
            <v>53.5</v>
          </cell>
          <cell r="CV490">
            <v>17.84</v>
          </cell>
          <cell r="CW490">
            <v>56.25</v>
          </cell>
          <cell r="CX490">
            <v>68.87</v>
          </cell>
          <cell r="CY490">
            <v>99.75</v>
          </cell>
          <cell r="CZ490">
            <v>45.18</v>
          </cell>
          <cell r="DA490">
            <v>246.06</v>
          </cell>
          <cell r="DB490">
            <v>93.19</v>
          </cell>
          <cell r="DC490">
            <v>97.09</v>
          </cell>
          <cell r="DD490">
            <v>464.43</v>
          </cell>
          <cell r="DE490">
            <v>106.24</v>
          </cell>
          <cell r="DF490">
            <v>52.58</v>
          </cell>
          <cell r="DG490">
            <v>28.22</v>
          </cell>
          <cell r="DH490">
            <v>180.44</v>
          </cell>
          <cell r="DI490">
            <v>145.71</v>
          </cell>
          <cell r="DJ490">
            <v>24.5</v>
          </cell>
          <cell r="DK490">
            <v>28.87</v>
          </cell>
          <cell r="DL490">
            <v>65.819999999999993</v>
          </cell>
          <cell r="DM490">
            <v>161.57</v>
          </cell>
          <cell r="DN490">
            <v>18.77</v>
          </cell>
          <cell r="DO490">
            <v>70.959999999999994</v>
          </cell>
          <cell r="DP490">
            <v>150.55000000000001</v>
          </cell>
          <cell r="DQ490">
            <v>187.12</v>
          </cell>
          <cell r="DR490">
            <v>135.54</v>
          </cell>
          <cell r="DS490">
            <v>91.16</v>
          </cell>
          <cell r="DT490">
            <v>463.4</v>
          </cell>
          <cell r="DU490">
            <v>29.75</v>
          </cell>
          <cell r="DV490" t="e">
            <v>#N/A</v>
          </cell>
          <cell r="DW490">
            <v>193.43</v>
          </cell>
          <cell r="DX490">
            <v>61.597763</v>
          </cell>
          <cell r="DY490">
            <v>41.392000000000003</v>
          </cell>
          <cell r="DZ490">
            <v>91.02</v>
          </cell>
          <cell r="EA490">
            <v>79.510000000000005</v>
          </cell>
          <cell r="EB490" t="e">
            <v>#N/A</v>
          </cell>
          <cell r="EC490">
            <v>245.36</v>
          </cell>
          <cell r="ED490">
            <v>31.72</v>
          </cell>
          <cell r="EE490">
            <v>54.92</v>
          </cell>
          <cell r="EF490">
            <v>152.30000000000001</v>
          </cell>
          <cell r="EG490" t="e">
            <v>#N/A</v>
          </cell>
          <cell r="EH490" t="e">
            <v>#N/A</v>
          </cell>
          <cell r="EI490" t="e">
            <v>#N/A</v>
          </cell>
          <cell r="EJ490">
            <v>197.9</v>
          </cell>
          <cell r="EK490" t="e">
            <v>#N/A</v>
          </cell>
          <cell r="EL490">
            <v>34.229999999999997</v>
          </cell>
          <cell r="EM490" t="e">
            <v>#N/A</v>
          </cell>
          <cell r="EN490">
            <v>59.844383000000001</v>
          </cell>
          <cell r="EO490">
            <v>221.61</v>
          </cell>
          <cell r="EP490">
            <v>216.37</v>
          </cell>
          <cell r="EQ490" t="e">
            <v>#N/A</v>
          </cell>
          <cell r="ER490" t="e">
            <v>#N/A</v>
          </cell>
          <cell r="ES490" t="e">
            <v>#N/A</v>
          </cell>
          <cell r="ET490">
            <v>66.900000000000006</v>
          </cell>
          <cell r="EU490">
            <v>126.4</v>
          </cell>
          <cell r="EV490" t="e">
            <v>#N/A</v>
          </cell>
          <cell r="EW490">
            <v>76.05</v>
          </cell>
          <cell r="EX490">
            <v>55.65</v>
          </cell>
          <cell r="EY490">
            <v>37.5</v>
          </cell>
          <cell r="EZ490">
            <v>58.79</v>
          </cell>
          <cell r="FA490">
            <v>114.02</v>
          </cell>
          <cell r="FB490">
            <v>63.98</v>
          </cell>
          <cell r="FC490">
            <v>76.67</v>
          </cell>
          <cell r="FD490">
            <v>69.698455999999993</v>
          </cell>
          <cell r="FE490">
            <v>187.18</v>
          </cell>
          <cell r="FF490">
            <v>44.09</v>
          </cell>
          <cell r="FG490">
            <v>314.58</v>
          </cell>
          <cell r="FH490">
            <v>155.38999999999999</v>
          </cell>
          <cell r="FI490">
            <v>45.192500000000003</v>
          </cell>
          <cell r="FJ490">
            <v>48.91</v>
          </cell>
          <cell r="FK490">
            <v>82.07</v>
          </cell>
          <cell r="FL490">
            <v>75.97</v>
          </cell>
          <cell r="FM490">
            <v>7.6580005</v>
          </cell>
          <cell r="FN490">
            <v>94.49</v>
          </cell>
          <cell r="FO490">
            <v>39.369999999999997</v>
          </cell>
          <cell r="FP490">
            <v>136.22</v>
          </cell>
          <cell r="FQ490">
            <v>113.68</v>
          </cell>
          <cell r="FR490">
            <v>243.67</v>
          </cell>
          <cell r="FS490">
            <v>95.73</v>
          </cell>
          <cell r="FT490">
            <v>154.16</v>
          </cell>
          <cell r="FU490">
            <v>182.82</v>
          </cell>
          <cell r="FV490">
            <v>80.489999999999995</v>
          </cell>
          <cell r="FW490">
            <v>150.25</v>
          </cell>
          <cell r="FX490">
            <v>119.38</v>
          </cell>
          <cell r="FY490">
            <v>48.5</v>
          </cell>
          <cell r="FZ490">
            <v>65.819999999999993</v>
          </cell>
          <cell r="GA490">
            <v>39.53</v>
          </cell>
          <cell r="GB490">
            <v>37.950000000000003</v>
          </cell>
          <cell r="GC490">
            <v>142.35</v>
          </cell>
          <cell r="GD490">
            <v>44.09</v>
          </cell>
          <cell r="GE490">
            <v>90.83</v>
          </cell>
          <cell r="GG490">
            <v>153.31</v>
          </cell>
          <cell r="GH490">
            <v>35.03</v>
          </cell>
          <cell r="GI490">
            <v>38.229999999999997</v>
          </cell>
          <cell r="GJ490">
            <v>119.86</v>
          </cell>
          <cell r="GK490">
            <v>67</v>
          </cell>
          <cell r="GL490">
            <v>14.75</v>
          </cell>
          <cell r="GM490">
            <v>131.74</v>
          </cell>
          <cell r="GN490">
            <v>139.66</v>
          </cell>
          <cell r="GO490">
            <v>100.98</v>
          </cell>
          <cell r="GP490">
            <v>60.38</v>
          </cell>
          <cell r="GQ490">
            <v>42.03</v>
          </cell>
          <cell r="GS490">
            <v>209.91</v>
          </cell>
          <cell r="GT490">
            <v>79.483860000000007</v>
          </cell>
          <cell r="GU490">
            <v>64.599999999999994</v>
          </cell>
          <cell r="GV490">
            <v>64.569999999999993</v>
          </cell>
          <cell r="GW490">
            <v>180.44</v>
          </cell>
          <cell r="GX490">
            <v>118.41</v>
          </cell>
          <cell r="GY490">
            <v>125.06</v>
          </cell>
          <cell r="GZ490">
            <v>139.25</v>
          </cell>
          <cell r="HA490">
            <v>108.26</v>
          </cell>
          <cell r="HB490">
            <v>38.75</v>
          </cell>
          <cell r="HC490">
            <v>27.14</v>
          </cell>
          <cell r="HD490">
            <v>18.670000000000002</v>
          </cell>
          <cell r="HE490" t="e">
            <v>#N/A</v>
          </cell>
          <cell r="HF490">
            <v>70.55</v>
          </cell>
          <cell r="HG490">
            <v>55.226737999999997</v>
          </cell>
          <cell r="HH490">
            <v>13.18</v>
          </cell>
          <cell r="HJ490">
            <v>80.459999999999994</v>
          </cell>
          <cell r="HP490">
            <v>60.63</v>
          </cell>
          <cell r="HQ490">
            <v>76.81</v>
          </cell>
          <cell r="HR490">
            <v>147.76</v>
          </cell>
          <cell r="HS490">
            <v>25.72</v>
          </cell>
          <cell r="HT490">
            <v>46.53</v>
          </cell>
          <cell r="HU490">
            <v>79.09</v>
          </cell>
          <cell r="HV490">
            <v>37.299999999999997</v>
          </cell>
          <cell r="HW490">
            <v>112.02</v>
          </cell>
          <cell r="HX490">
            <v>77.680000000000007</v>
          </cell>
          <cell r="HY490">
            <v>82.91</v>
          </cell>
          <cell r="HZ490">
            <v>71.489999999999995</v>
          </cell>
          <cell r="IA490">
            <v>26.766010000000001</v>
          </cell>
          <cell r="IB490">
            <v>47.58</v>
          </cell>
        </row>
        <row r="491">
          <cell r="A491">
            <v>43014</v>
          </cell>
          <cell r="B491">
            <v>4949.0933299999997</v>
          </cell>
          <cell r="C491">
            <v>590.80701999999997</v>
          </cell>
          <cell r="D491">
            <v>2549.33151</v>
          </cell>
          <cell r="E491">
            <v>383.15710999999999</v>
          </cell>
          <cell r="F491">
            <v>994.33426999999995</v>
          </cell>
          <cell r="G491">
            <v>959.07578999999998</v>
          </cell>
          <cell r="H491">
            <v>866.86641999999995</v>
          </cell>
          <cell r="I491">
            <v>713.74185999999997</v>
          </cell>
          <cell r="J491">
            <v>1412.01064</v>
          </cell>
          <cell r="K491">
            <v>969.61689000000001</v>
          </cell>
          <cell r="L491">
            <v>1033.4581599999999</v>
          </cell>
          <cell r="M491">
            <v>601.85937000000001</v>
          </cell>
          <cell r="N491">
            <v>387.82312000000002</v>
          </cell>
          <cell r="O491">
            <v>685.12629000000004</v>
          </cell>
          <cell r="X491">
            <v>48.81</v>
          </cell>
          <cell r="Y491">
            <v>29.142272999999999</v>
          </cell>
          <cell r="Z491">
            <v>3.4499998000000001</v>
          </cell>
          <cell r="AA491">
            <v>62.294640000000001</v>
          </cell>
          <cell r="AB491">
            <v>100.07</v>
          </cell>
          <cell r="AC491">
            <v>38.01</v>
          </cell>
          <cell r="AD491">
            <v>49.682003000000002</v>
          </cell>
          <cell r="AE491">
            <v>172.23</v>
          </cell>
          <cell r="AF491">
            <v>198.02</v>
          </cell>
          <cell r="AG491">
            <v>120.09</v>
          </cell>
          <cell r="AH491">
            <v>63.25</v>
          </cell>
          <cell r="AI491">
            <v>107.23</v>
          </cell>
          <cell r="AJ491" t="e">
            <v>#N/A</v>
          </cell>
          <cell r="AK491" t="e">
            <v>#N/A</v>
          </cell>
          <cell r="AL491" t="e">
            <v>#N/A</v>
          </cell>
          <cell r="AM491">
            <v>23.2</v>
          </cell>
          <cell r="AN491">
            <v>3.79</v>
          </cell>
          <cell r="AO491">
            <v>75.42</v>
          </cell>
          <cell r="AR491">
            <v>159.6</v>
          </cell>
          <cell r="AS491">
            <v>23.792000000000002</v>
          </cell>
          <cell r="AT491">
            <v>88.65</v>
          </cell>
          <cell r="AU491">
            <v>64.260000000000005</v>
          </cell>
          <cell r="AV491">
            <v>33.770000000000003</v>
          </cell>
          <cell r="AW491">
            <v>24</v>
          </cell>
          <cell r="AX491">
            <v>165.85</v>
          </cell>
          <cell r="AY491">
            <v>55.17</v>
          </cell>
          <cell r="AZ491">
            <v>49.478999999999999</v>
          </cell>
          <cell r="BA491">
            <v>147.99</v>
          </cell>
          <cell r="BB491">
            <v>14.5</v>
          </cell>
          <cell r="BC491">
            <v>53.83</v>
          </cell>
          <cell r="BD491">
            <v>601.49</v>
          </cell>
          <cell r="BE491" t="e">
            <v>#N/A</v>
          </cell>
          <cell r="BF491">
            <v>57.12</v>
          </cell>
          <cell r="BG491" t="e">
            <v>#N/A</v>
          </cell>
          <cell r="BH491" t="e">
            <v>#N/A</v>
          </cell>
          <cell r="BI491" t="e">
            <v>#N/A</v>
          </cell>
          <cell r="BJ491">
            <v>212.94</v>
          </cell>
          <cell r="BK491">
            <v>80.33</v>
          </cell>
          <cell r="BL491">
            <v>80.33</v>
          </cell>
          <cell r="BM491">
            <v>92.33</v>
          </cell>
          <cell r="BN491">
            <v>20.63</v>
          </cell>
          <cell r="BO491" t="e">
            <v>#N/A</v>
          </cell>
          <cell r="BP491">
            <v>121.61</v>
          </cell>
          <cell r="BQ491">
            <v>110.4</v>
          </cell>
          <cell r="BR491">
            <v>104.24</v>
          </cell>
          <cell r="BS491">
            <v>79</v>
          </cell>
          <cell r="BT491">
            <v>34.08</v>
          </cell>
          <cell r="BU491">
            <v>78.180000000000007</v>
          </cell>
          <cell r="BV491">
            <v>31.62</v>
          </cell>
          <cell r="BW491">
            <v>157.09</v>
          </cell>
          <cell r="BX491">
            <v>49.09</v>
          </cell>
          <cell r="BY491">
            <v>210.11</v>
          </cell>
          <cell r="BZ491">
            <v>70.66</v>
          </cell>
          <cell r="CA491">
            <v>41.13</v>
          </cell>
          <cell r="CB491">
            <v>83.18</v>
          </cell>
          <cell r="CC491">
            <v>115.39</v>
          </cell>
          <cell r="CD491">
            <v>57.12</v>
          </cell>
          <cell r="CE491">
            <v>14.210393</v>
          </cell>
          <cell r="CF491">
            <v>81.709999999999994</v>
          </cell>
          <cell r="CG491">
            <v>36.53</v>
          </cell>
          <cell r="CH491">
            <v>26.38</v>
          </cell>
          <cell r="CI491">
            <v>26.29</v>
          </cell>
          <cell r="CJ491">
            <v>96.19</v>
          </cell>
          <cell r="CK491">
            <v>2.82</v>
          </cell>
          <cell r="CL491">
            <v>34.625584000000003</v>
          </cell>
          <cell r="CM491">
            <v>117.03</v>
          </cell>
          <cell r="CN491">
            <v>45.17</v>
          </cell>
          <cell r="CO491">
            <v>19.02</v>
          </cell>
          <cell r="CP491">
            <v>48.64</v>
          </cell>
          <cell r="CQ491">
            <v>30.25</v>
          </cell>
          <cell r="CR491">
            <v>48.86</v>
          </cell>
          <cell r="CS491">
            <v>35.46</v>
          </cell>
          <cell r="CT491">
            <v>56.149997999999997</v>
          </cell>
          <cell r="CU491">
            <v>53.44</v>
          </cell>
          <cell r="CV491">
            <v>17.920000000000002</v>
          </cell>
          <cell r="CW491">
            <v>56.02</v>
          </cell>
          <cell r="CX491">
            <v>68.34</v>
          </cell>
          <cell r="CY491">
            <v>99.09</v>
          </cell>
          <cell r="CZ491">
            <v>45.34</v>
          </cell>
          <cell r="DA491">
            <v>246.02</v>
          </cell>
          <cell r="DB491">
            <v>93.29</v>
          </cell>
          <cell r="DC491">
            <v>96.92</v>
          </cell>
          <cell r="DD491">
            <v>463.22</v>
          </cell>
          <cell r="DE491">
            <v>106.73</v>
          </cell>
          <cell r="DF491">
            <v>53.02</v>
          </cell>
          <cell r="DG491">
            <v>28.19</v>
          </cell>
          <cell r="DH491">
            <v>178.9</v>
          </cell>
          <cell r="DI491">
            <v>146.15</v>
          </cell>
          <cell r="DJ491">
            <v>24.15</v>
          </cell>
          <cell r="DK491">
            <v>28.88</v>
          </cell>
          <cell r="DL491">
            <v>66.05</v>
          </cell>
          <cell r="DM491">
            <v>162.08000000000001</v>
          </cell>
          <cell r="DN491">
            <v>18.690000000000001</v>
          </cell>
          <cell r="DO491">
            <v>69.03</v>
          </cell>
          <cell r="DP491">
            <v>150.99</v>
          </cell>
          <cell r="DQ491">
            <v>187.43</v>
          </cell>
          <cell r="DR491">
            <v>135.69</v>
          </cell>
          <cell r="DS491">
            <v>91.55</v>
          </cell>
          <cell r="DT491">
            <v>469.95</v>
          </cell>
          <cell r="DU491">
            <v>30.93</v>
          </cell>
          <cell r="DV491" t="e">
            <v>#N/A</v>
          </cell>
          <cell r="DW491">
            <v>193.21</v>
          </cell>
          <cell r="DX491">
            <v>61.550089999999997</v>
          </cell>
          <cell r="DY491">
            <v>41.341099999999997</v>
          </cell>
          <cell r="DZ491">
            <v>90.51</v>
          </cell>
          <cell r="EA491">
            <v>79.81</v>
          </cell>
          <cell r="EB491" t="e">
            <v>#N/A</v>
          </cell>
          <cell r="EC491">
            <v>246.9</v>
          </cell>
          <cell r="ED491">
            <v>31.73</v>
          </cell>
          <cell r="EE491">
            <v>55</v>
          </cell>
          <cell r="EF491">
            <v>155.1</v>
          </cell>
          <cell r="EG491" t="e">
            <v>#N/A</v>
          </cell>
          <cell r="EH491" t="e">
            <v>#N/A</v>
          </cell>
          <cell r="EI491" t="e">
            <v>#N/A</v>
          </cell>
          <cell r="EJ491">
            <v>198.06</v>
          </cell>
          <cell r="EK491" t="e">
            <v>#N/A</v>
          </cell>
          <cell r="EL491">
            <v>34.26</v>
          </cell>
          <cell r="EM491" t="e">
            <v>#N/A</v>
          </cell>
          <cell r="EN491">
            <v>59.827663000000001</v>
          </cell>
          <cell r="EO491">
            <v>220.8</v>
          </cell>
          <cell r="EP491">
            <v>216.52</v>
          </cell>
          <cell r="EQ491" t="e">
            <v>#N/A</v>
          </cell>
          <cell r="ER491" t="e">
            <v>#N/A</v>
          </cell>
          <cell r="ES491" t="e">
            <v>#N/A</v>
          </cell>
          <cell r="ET491">
            <v>66</v>
          </cell>
          <cell r="EU491">
            <v>126.93</v>
          </cell>
          <cell r="EV491" t="e">
            <v>#N/A</v>
          </cell>
          <cell r="EW491">
            <v>76.52</v>
          </cell>
          <cell r="EX491">
            <v>55.49</v>
          </cell>
          <cell r="EY491">
            <v>37.54</v>
          </cell>
          <cell r="EZ491">
            <v>58.96</v>
          </cell>
          <cell r="FA491">
            <v>113.95</v>
          </cell>
          <cell r="FB491">
            <v>63.7</v>
          </cell>
          <cell r="FC491">
            <v>76.28</v>
          </cell>
          <cell r="FD491">
            <v>69.733850000000004</v>
          </cell>
          <cell r="FE491">
            <v>187.73</v>
          </cell>
          <cell r="FF491">
            <v>43.98</v>
          </cell>
          <cell r="FG491">
            <v>316.45999999999998</v>
          </cell>
          <cell r="FH491">
            <v>155.30000000000001</v>
          </cell>
          <cell r="FI491">
            <v>45.325000000000003</v>
          </cell>
          <cell r="FJ491">
            <v>48.4</v>
          </cell>
          <cell r="FK491">
            <v>82.48</v>
          </cell>
          <cell r="FL491">
            <v>76</v>
          </cell>
          <cell r="FM491">
            <v>7.8059998000000004</v>
          </cell>
          <cell r="FN491">
            <v>94.87</v>
          </cell>
          <cell r="FO491">
            <v>39.67</v>
          </cell>
          <cell r="FP491">
            <v>136.25</v>
          </cell>
          <cell r="FQ491">
            <v>113.95</v>
          </cell>
          <cell r="FR491">
            <v>245.74</v>
          </cell>
          <cell r="FS491">
            <v>96.32</v>
          </cell>
          <cell r="FT491">
            <v>154.63</v>
          </cell>
          <cell r="FU491">
            <v>184.83</v>
          </cell>
          <cell r="FV491">
            <v>80.63</v>
          </cell>
          <cell r="FW491">
            <v>151.12</v>
          </cell>
          <cell r="FX491">
            <v>121.75</v>
          </cell>
          <cell r="FY491">
            <v>49.123333000000002</v>
          </cell>
          <cell r="FZ491">
            <v>66.05</v>
          </cell>
          <cell r="GA491">
            <v>39.630000000000003</v>
          </cell>
          <cell r="GB491">
            <v>38.06</v>
          </cell>
          <cell r="GC491">
            <v>141.96</v>
          </cell>
          <cell r="GD491">
            <v>44.16</v>
          </cell>
          <cell r="GE491">
            <v>91</v>
          </cell>
          <cell r="GG491">
            <v>153.30000000000001</v>
          </cell>
          <cell r="GH491">
            <v>34.200000000000003</v>
          </cell>
          <cell r="GI491">
            <v>38.619999999999997</v>
          </cell>
          <cell r="GJ491">
            <v>119.73</v>
          </cell>
          <cell r="GK491">
            <v>66.83</v>
          </cell>
          <cell r="GL491">
            <v>14.33</v>
          </cell>
          <cell r="GM491">
            <v>131.97</v>
          </cell>
          <cell r="GN491">
            <v>137.19</v>
          </cell>
          <cell r="GO491">
            <v>101.33</v>
          </cell>
          <cell r="GP491">
            <v>60.62</v>
          </cell>
          <cell r="GQ491">
            <v>42.02</v>
          </cell>
          <cell r="GS491">
            <v>205.95</v>
          </cell>
          <cell r="GT491">
            <v>78.998565999999997</v>
          </cell>
          <cell r="GU491">
            <v>65.67</v>
          </cell>
          <cell r="GV491">
            <v>64.52</v>
          </cell>
          <cell r="GW491">
            <v>178.9</v>
          </cell>
          <cell r="GX491">
            <v>118.22</v>
          </cell>
          <cell r="GY491">
            <v>126.92</v>
          </cell>
          <cell r="GZ491">
            <v>139.11000000000001</v>
          </cell>
          <cell r="HA491">
            <v>107.93</v>
          </cell>
          <cell r="HB491">
            <v>38.840000000000003</v>
          </cell>
          <cell r="HC491">
            <v>26.92</v>
          </cell>
          <cell r="HD491">
            <v>18.649999999999999</v>
          </cell>
          <cell r="HE491" t="e">
            <v>#N/A</v>
          </cell>
          <cell r="HF491">
            <v>70.260000000000005</v>
          </cell>
          <cell r="HG491">
            <v>54.694130000000001</v>
          </cell>
          <cell r="HH491">
            <v>13.05</v>
          </cell>
          <cell r="HJ491">
            <v>80.38</v>
          </cell>
          <cell r="HP491">
            <v>60.38</v>
          </cell>
          <cell r="HQ491">
            <v>76.81</v>
          </cell>
          <cell r="HR491">
            <v>147.47</v>
          </cell>
          <cell r="HS491">
            <v>25.72</v>
          </cell>
          <cell r="HT491">
            <v>46.3</v>
          </cell>
          <cell r="HU491">
            <v>78.650000000000006</v>
          </cell>
          <cell r="HV491">
            <v>37.32</v>
          </cell>
          <cell r="HW491">
            <v>111.95</v>
          </cell>
          <cell r="HX491">
            <v>77.62</v>
          </cell>
          <cell r="HY491">
            <v>82.77</v>
          </cell>
          <cell r="HZ491">
            <v>71.53</v>
          </cell>
          <cell r="IA491">
            <v>26.797975999999998</v>
          </cell>
          <cell r="IB491">
            <v>47.39</v>
          </cell>
        </row>
        <row r="492">
          <cell r="A492">
            <v>43017</v>
          </cell>
          <cell r="B492">
            <v>4940.1575199999997</v>
          </cell>
          <cell r="C492">
            <v>589.63985000000002</v>
          </cell>
          <cell r="D492">
            <v>2544.72858</v>
          </cell>
          <cell r="E492">
            <v>382.55901</v>
          </cell>
          <cell r="F492">
            <v>990.84133999999995</v>
          </cell>
          <cell r="G492">
            <v>956.52827000000002</v>
          </cell>
          <cell r="H492">
            <v>869.03129000000001</v>
          </cell>
          <cell r="I492">
            <v>711.08808999999997</v>
          </cell>
          <cell r="J492">
            <v>1402.5234800000001</v>
          </cell>
          <cell r="K492">
            <v>965.80890999999997</v>
          </cell>
          <cell r="L492">
            <v>1035.9347499999999</v>
          </cell>
          <cell r="M492">
            <v>601.88595999999995</v>
          </cell>
          <cell r="N492">
            <v>388.29235999999997</v>
          </cell>
          <cell r="O492">
            <v>686.06367999999998</v>
          </cell>
          <cell r="X492">
            <v>49.05</v>
          </cell>
          <cell r="Y492">
            <v>28.923269999999999</v>
          </cell>
          <cell r="Z492">
            <v>3.4800002999999999</v>
          </cell>
          <cell r="AA492">
            <v>61.446199999999997</v>
          </cell>
          <cell r="AB492">
            <v>99.57</v>
          </cell>
          <cell r="AC492">
            <v>37.799999999999997</v>
          </cell>
          <cell r="AD492">
            <v>49.615499999999997</v>
          </cell>
          <cell r="AE492">
            <v>172.5</v>
          </cell>
          <cell r="AF492">
            <v>196.87</v>
          </cell>
          <cell r="AG492">
            <v>118.62</v>
          </cell>
          <cell r="AH492">
            <v>61.18</v>
          </cell>
          <cell r="AI492">
            <v>104.11</v>
          </cell>
          <cell r="AJ492" t="e">
            <v>#N/A</v>
          </cell>
          <cell r="AK492" t="e">
            <v>#N/A</v>
          </cell>
          <cell r="AL492" t="e">
            <v>#N/A</v>
          </cell>
          <cell r="AM492">
            <v>24.54</v>
          </cell>
          <cell r="AN492">
            <v>3.72</v>
          </cell>
          <cell r="AO492">
            <v>74.67</v>
          </cell>
          <cell r="AR492">
            <v>160.12</v>
          </cell>
          <cell r="AS492">
            <v>22.862669</v>
          </cell>
          <cell r="AT492">
            <v>86.44</v>
          </cell>
          <cell r="AU492">
            <v>63.66</v>
          </cell>
          <cell r="AV492">
            <v>33.5</v>
          </cell>
          <cell r="AW492">
            <v>23.67</v>
          </cell>
          <cell r="AX492">
            <v>165.71</v>
          </cell>
          <cell r="AY492">
            <v>55.02</v>
          </cell>
          <cell r="AZ492">
            <v>49.549500000000002</v>
          </cell>
          <cell r="BA492">
            <v>146.46</v>
          </cell>
          <cell r="BB492">
            <v>14.34</v>
          </cell>
          <cell r="BC492">
            <v>53.92</v>
          </cell>
          <cell r="BD492">
            <v>592.04</v>
          </cell>
          <cell r="BE492" t="e">
            <v>#N/A</v>
          </cell>
          <cell r="BF492">
            <v>56.25</v>
          </cell>
          <cell r="BG492" t="e">
            <v>#N/A</v>
          </cell>
          <cell r="BH492" t="e">
            <v>#N/A</v>
          </cell>
          <cell r="BI492" t="e">
            <v>#N/A</v>
          </cell>
          <cell r="BJ492">
            <v>207.82</v>
          </cell>
          <cell r="BK492">
            <v>79.180000000000007</v>
          </cell>
          <cell r="BL492">
            <v>79.180000000000007</v>
          </cell>
          <cell r="BM492">
            <v>92.12</v>
          </cell>
          <cell r="BN492">
            <v>20.29</v>
          </cell>
          <cell r="BO492" t="e">
            <v>#N/A</v>
          </cell>
          <cell r="BP492">
            <v>122.4</v>
          </cell>
          <cell r="BQ492">
            <v>110.01</v>
          </cell>
          <cell r="BR492">
            <v>102.9</v>
          </cell>
          <cell r="BS492">
            <v>80.53</v>
          </cell>
          <cell r="BT492">
            <v>33.46</v>
          </cell>
          <cell r="BU492">
            <v>77.33</v>
          </cell>
          <cell r="BV492">
            <v>31.25</v>
          </cell>
          <cell r="BW492">
            <v>154.61000000000001</v>
          </cell>
          <cell r="BX492">
            <v>48.414999999999999</v>
          </cell>
          <cell r="BY492">
            <v>208.19</v>
          </cell>
          <cell r="BZ492">
            <v>70.64</v>
          </cell>
          <cell r="CA492">
            <v>40.81</v>
          </cell>
          <cell r="CB492">
            <v>82.26</v>
          </cell>
          <cell r="CC492">
            <v>115.49</v>
          </cell>
          <cell r="CD492">
            <v>56.25</v>
          </cell>
          <cell r="CE492">
            <v>14.178191</v>
          </cell>
          <cell r="CF492">
            <v>82.03</v>
          </cell>
          <cell r="CG492">
            <v>35.840000000000003</v>
          </cell>
          <cell r="CH492">
            <v>26.61</v>
          </cell>
          <cell r="CI492">
            <v>26.4</v>
          </cell>
          <cell r="CJ492">
            <v>96.5</v>
          </cell>
          <cell r="CK492">
            <v>2.79</v>
          </cell>
          <cell r="CL492">
            <v>34.239100000000001</v>
          </cell>
          <cell r="CM492">
            <v>117.71</v>
          </cell>
          <cell r="CN492">
            <v>45.85</v>
          </cell>
          <cell r="CO492">
            <v>19.03</v>
          </cell>
          <cell r="CP492">
            <v>48.86</v>
          </cell>
          <cell r="CQ492">
            <v>29.99</v>
          </cell>
          <cell r="CR492">
            <v>48.91</v>
          </cell>
          <cell r="CS492">
            <v>35.22</v>
          </cell>
          <cell r="CT492">
            <v>56.6</v>
          </cell>
          <cell r="CU492">
            <v>53.36</v>
          </cell>
          <cell r="CV492">
            <v>17.899999999999999</v>
          </cell>
          <cell r="CW492">
            <v>56.14</v>
          </cell>
          <cell r="CX492">
            <v>68.33</v>
          </cell>
          <cell r="CY492">
            <v>99.94</v>
          </cell>
          <cell r="CZ492">
            <v>45.41</v>
          </cell>
          <cell r="DA492">
            <v>242.8</v>
          </cell>
          <cell r="DB492">
            <v>93.2</v>
          </cell>
          <cell r="DC492">
            <v>96.41</v>
          </cell>
          <cell r="DD492">
            <v>462.45</v>
          </cell>
          <cell r="DE492">
            <v>107.01</v>
          </cell>
          <cell r="DF492">
            <v>52.99</v>
          </cell>
          <cell r="DG492">
            <v>28.13</v>
          </cell>
          <cell r="DH492">
            <v>178.75</v>
          </cell>
          <cell r="DI492">
            <v>146.05000000000001</v>
          </cell>
          <cell r="DJ492">
            <v>24</v>
          </cell>
          <cell r="DK492">
            <v>31.82</v>
          </cell>
          <cell r="DL492">
            <v>66.23</v>
          </cell>
          <cell r="DM492">
            <v>161.16999999999999</v>
          </cell>
          <cell r="DN492">
            <v>18.57</v>
          </cell>
          <cell r="DO492">
            <v>69.459999999999994</v>
          </cell>
          <cell r="DP492">
            <v>150.63</v>
          </cell>
          <cell r="DQ492">
            <v>187.5</v>
          </cell>
          <cell r="DR492">
            <v>135.61000000000001</v>
          </cell>
          <cell r="DS492">
            <v>91.69</v>
          </cell>
          <cell r="DT492">
            <v>469.56</v>
          </cell>
          <cell r="DU492">
            <v>29.08</v>
          </cell>
          <cell r="DV492" t="e">
            <v>#N/A</v>
          </cell>
          <cell r="DW492">
            <v>193.26</v>
          </cell>
          <cell r="DX492">
            <v>61.340316999999999</v>
          </cell>
          <cell r="DY492">
            <v>41.330916999999999</v>
          </cell>
          <cell r="DZ492">
            <v>89.91</v>
          </cell>
          <cell r="EA492">
            <v>76.930000000000007</v>
          </cell>
          <cell r="EB492" t="e">
            <v>#N/A</v>
          </cell>
          <cell r="EC492">
            <v>240.41</v>
          </cell>
          <cell r="ED492">
            <v>31.49</v>
          </cell>
          <cell r="EE492">
            <v>54.66</v>
          </cell>
          <cell r="EF492">
            <v>155.55000000000001</v>
          </cell>
          <cell r="EG492" t="e">
            <v>#N/A</v>
          </cell>
          <cell r="EH492" t="e">
            <v>#N/A</v>
          </cell>
          <cell r="EI492" t="e">
            <v>#N/A</v>
          </cell>
          <cell r="EJ492">
            <v>196.3</v>
          </cell>
          <cell r="EK492" t="e">
            <v>#N/A</v>
          </cell>
          <cell r="EL492">
            <v>34.479999999999997</v>
          </cell>
          <cell r="EM492" t="e">
            <v>#N/A</v>
          </cell>
          <cell r="EN492">
            <v>60.120322999999999</v>
          </cell>
          <cell r="EO492">
            <v>220.64</v>
          </cell>
          <cell r="EP492">
            <v>216.68</v>
          </cell>
          <cell r="EQ492" t="e">
            <v>#N/A</v>
          </cell>
          <cell r="ER492" t="e">
            <v>#N/A</v>
          </cell>
          <cell r="ES492" t="e">
            <v>#N/A</v>
          </cell>
          <cell r="ET492">
            <v>64.3</v>
          </cell>
          <cell r="EU492">
            <v>126.88</v>
          </cell>
          <cell r="EV492" t="e">
            <v>#N/A</v>
          </cell>
          <cell r="EW492">
            <v>75.45</v>
          </cell>
          <cell r="EX492">
            <v>55.33</v>
          </cell>
          <cell r="EY492">
            <v>37.369999999999997</v>
          </cell>
          <cell r="EZ492">
            <v>58.38</v>
          </cell>
          <cell r="FA492">
            <v>113.88</v>
          </cell>
          <cell r="FB492">
            <v>63.82</v>
          </cell>
          <cell r="FC492">
            <v>76.790000000000006</v>
          </cell>
          <cell r="FD492">
            <v>69.969764999999995</v>
          </cell>
          <cell r="FE492">
            <v>188</v>
          </cell>
          <cell r="FF492">
            <v>44.2</v>
          </cell>
          <cell r="FG492">
            <v>317.3</v>
          </cell>
          <cell r="FH492">
            <v>155.84</v>
          </cell>
          <cell r="FI492">
            <v>46.347499999999997</v>
          </cell>
          <cell r="FJ492">
            <v>48.36</v>
          </cell>
          <cell r="FK492">
            <v>82.71</v>
          </cell>
          <cell r="FL492">
            <v>76.290000000000006</v>
          </cell>
          <cell r="FM492">
            <v>7.7539999999999996</v>
          </cell>
          <cell r="FN492">
            <v>95.56</v>
          </cell>
          <cell r="FO492">
            <v>40.96</v>
          </cell>
          <cell r="FP492">
            <v>136.99</v>
          </cell>
          <cell r="FQ492">
            <v>114.52</v>
          </cell>
          <cell r="FR492">
            <v>246.42</v>
          </cell>
          <cell r="FS492">
            <v>96.27</v>
          </cell>
          <cell r="FT492">
            <v>154.97</v>
          </cell>
          <cell r="FU492">
            <v>184.66</v>
          </cell>
          <cell r="FV492">
            <v>80.83</v>
          </cell>
          <cell r="FW492">
            <v>151.5</v>
          </cell>
          <cell r="FX492">
            <v>121.33</v>
          </cell>
          <cell r="FY492">
            <v>48.806666999999997</v>
          </cell>
          <cell r="FZ492">
            <v>66.23</v>
          </cell>
          <cell r="GA492">
            <v>39.86</v>
          </cell>
          <cell r="GB492">
            <v>38.28</v>
          </cell>
          <cell r="GC492">
            <v>140.87</v>
          </cell>
          <cell r="GD492">
            <v>44.32</v>
          </cell>
          <cell r="GE492">
            <v>89.65</v>
          </cell>
          <cell r="GG492">
            <v>152.74</v>
          </cell>
          <cell r="GH492">
            <v>34.44</v>
          </cell>
          <cell r="GI492">
            <v>38.47</v>
          </cell>
          <cell r="GJ492">
            <v>119.65</v>
          </cell>
          <cell r="GK492">
            <v>66.459999999999994</v>
          </cell>
          <cell r="GL492">
            <v>14.32</v>
          </cell>
          <cell r="GM492">
            <v>132.06</v>
          </cell>
          <cell r="GN492">
            <v>136.55000000000001</v>
          </cell>
          <cell r="GO492">
            <v>101.99</v>
          </cell>
          <cell r="GP492">
            <v>60.14</v>
          </cell>
          <cell r="GQ492">
            <v>42.06</v>
          </cell>
          <cell r="GS492">
            <v>205.93</v>
          </cell>
          <cell r="GT492">
            <v>78.651929999999993</v>
          </cell>
          <cell r="GU492">
            <v>67.3</v>
          </cell>
          <cell r="GV492">
            <v>64.83</v>
          </cell>
          <cell r="GW492">
            <v>178.75</v>
          </cell>
          <cell r="GX492">
            <v>118.96</v>
          </cell>
          <cell r="GY492">
            <v>127.17</v>
          </cell>
          <cell r="GZ492">
            <v>137.94</v>
          </cell>
          <cell r="HA492">
            <v>108.34</v>
          </cell>
          <cell r="HB492">
            <v>38.81</v>
          </cell>
          <cell r="HC492">
            <v>26.83</v>
          </cell>
          <cell r="HD492">
            <v>18.36</v>
          </cell>
          <cell r="HE492" t="e">
            <v>#N/A</v>
          </cell>
          <cell r="HF492">
            <v>69.760000000000005</v>
          </cell>
          <cell r="HG492">
            <v>54.742550000000001</v>
          </cell>
          <cell r="HH492">
            <v>13.1</v>
          </cell>
          <cell r="HJ492">
            <v>80.02</v>
          </cell>
          <cell r="HP492">
            <v>60.32</v>
          </cell>
          <cell r="HQ492">
            <v>76.64</v>
          </cell>
          <cell r="HR492">
            <v>147.9</v>
          </cell>
          <cell r="HS492">
            <v>25.91</v>
          </cell>
          <cell r="HT492">
            <v>46.48</v>
          </cell>
          <cell r="HU492">
            <v>78.86</v>
          </cell>
          <cell r="HV492">
            <v>37.43</v>
          </cell>
          <cell r="HW492">
            <v>112.63</v>
          </cell>
          <cell r="HX492">
            <v>77.55</v>
          </cell>
          <cell r="HY492">
            <v>83.21</v>
          </cell>
          <cell r="HZ492">
            <v>71.739999999999995</v>
          </cell>
          <cell r="IA492">
            <v>27.181604</v>
          </cell>
          <cell r="IB492">
            <v>47.58</v>
          </cell>
        </row>
        <row r="493">
          <cell r="A493">
            <v>43018</v>
          </cell>
          <cell r="B493">
            <v>4951.7683100000004</v>
          </cell>
          <cell r="C493">
            <v>591.03052000000002</v>
          </cell>
          <cell r="D493">
            <v>2550.6424299999999</v>
          </cell>
          <cell r="E493">
            <v>384.05862999999999</v>
          </cell>
          <cell r="F493">
            <v>989.76887999999997</v>
          </cell>
          <cell r="G493">
            <v>965.97616000000005</v>
          </cell>
          <cell r="H493">
            <v>869.91812000000004</v>
          </cell>
          <cell r="I493">
            <v>714.02697999999998</v>
          </cell>
          <cell r="J493">
            <v>1405.6550299999999</v>
          </cell>
          <cell r="K493">
            <v>966.92057999999997</v>
          </cell>
          <cell r="L493">
            <v>1036.34032</v>
          </cell>
          <cell r="M493">
            <v>601.88356999999996</v>
          </cell>
          <cell r="N493">
            <v>389.12227000000001</v>
          </cell>
          <cell r="O493">
            <v>692.78873999999996</v>
          </cell>
          <cell r="X493">
            <v>49.14</v>
          </cell>
          <cell r="Y493">
            <v>29.074306</v>
          </cell>
          <cell r="Z493">
            <v>3.6000000999999999</v>
          </cell>
          <cell r="AA493">
            <v>61.116810000000001</v>
          </cell>
          <cell r="AB493">
            <v>99.58</v>
          </cell>
          <cell r="AC493">
            <v>37.69</v>
          </cell>
          <cell r="AD493">
            <v>49.39</v>
          </cell>
          <cell r="AE493">
            <v>171.59</v>
          </cell>
          <cell r="AF493">
            <v>195.08</v>
          </cell>
          <cell r="AG493">
            <v>117.82</v>
          </cell>
          <cell r="AH493">
            <v>61.45</v>
          </cell>
          <cell r="AI493">
            <v>102.67</v>
          </cell>
          <cell r="AJ493" t="e">
            <v>#N/A</v>
          </cell>
          <cell r="AK493" t="e">
            <v>#N/A</v>
          </cell>
          <cell r="AL493" t="e">
            <v>#N/A</v>
          </cell>
          <cell r="AM493">
            <v>22.93</v>
          </cell>
          <cell r="AN493">
            <v>3.71</v>
          </cell>
          <cell r="AO493">
            <v>74.45</v>
          </cell>
          <cell r="AR493">
            <v>160.58000000000001</v>
          </cell>
          <cell r="AS493">
            <v>23.706001000000001</v>
          </cell>
          <cell r="AT493">
            <v>88.4</v>
          </cell>
          <cell r="AU493">
            <v>63.36</v>
          </cell>
          <cell r="AV493">
            <v>33.47</v>
          </cell>
          <cell r="AW493">
            <v>23.55</v>
          </cell>
          <cell r="AX493">
            <v>165.16</v>
          </cell>
          <cell r="AY493">
            <v>55.42</v>
          </cell>
          <cell r="AZ493">
            <v>49.36</v>
          </cell>
          <cell r="BA493">
            <v>146.43</v>
          </cell>
          <cell r="BB493">
            <v>14.28</v>
          </cell>
          <cell r="BC493">
            <v>54.26</v>
          </cell>
          <cell r="BD493">
            <v>587.57000000000005</v>
          </cell>
          <cell r="BE493" t="e">
            <v>#N/A</v>
          </cell>
          <cell r="BF493">
            <v>57.6</v>
          </cell>
          <cell r="BG493" t="e">
            <v>#N/A</v>
          </cell>
          <cell r="BH493" t="e">
            <v>#N/A</v>
          </cell>
          <cell r="BI493" t="e">
            <v>#N/A</v>
          </cell>
          <cell r="BJ493">
            <v>209.87</v>
          </cell>
          <cell r="BK493">
            <v>80.94</v>
          </cell>
          <cell r="BL493">
            <v>80.94</v>
          </cell>
          <cell r="BM493">
            <v>91.62</v>
          </cell>
          <cell r="BN493">
            <v>20.53</v>
          </cell>
          <cell r="BO493" t="e">
            <v>#N/A</v>
          </cell>
          <cell r="BP493">
            <v>124.1</v>
          </cell>
          <cell r="BQ493">
            <v>110.78</v>
          </cell>
          <cell r="BR493">
            <v>103.69</v>
          </cell>
          <cell r="BS493">
            <v>84.13</v>
          </cell>
          <cell r="BT493">
            <v>33.72</v>
          </cell>
          <cell r="BU493">
            <v>78.14</v>
          </cell>
          <cell r="BV493">
            <v>31.75</v>
          </cell>
          <cell r="BW493">
            <v>156.87</v>
          </cell>
          <cell r="BX493">
            <v>48.725000000000001</v>
          </cell>
          <cell r="BY493">
            <v>207.96</v>
          </cell>
          <cell r="BZ493">
            <v>70.11</v>
          </cell>
          <cell r="CA493">
            <v>41.45</v>
          </cell>
          <cell r="CB493">
            <v>83.97</v>
          </cell>
          <cell r="CC493">
            <v>116.45</v>
          </cell>
          <cell r="CD493">
            <v>57.6</v>
          </cell>
          <cell r="CE493">
            <v>14.266745</v>
          </cell>
          <cell r="CF493">
            <v>82.26</v>
          </cell>
          <cell r="CG493">
            <v>34.97</v>
          </cell>
          <cell r="CH493">
            <v>26.82</v>
          </cell>
          <cell r="CI493">
            <v>26.5</v>
          </cell>
          <cell r="CJ493">
            <v>96.78</v>
          </cell>
          <cell r="CK493">
            <v>2.87</v>
          </cell>
          <cell r="CL493">
            <v>34.228214000000001</v>
          </cell>
          <cell r="CM493">
            <v>118.8</v>
          </cell>
          <cell r="CN493">
            <v>42.46</v>
          </cell>
          <cell r="CO493">
            <v>18.95</v>
          </cell>
          <cell r="CP493">
            <v>48.41</v>
          </cell>
          <cell r="CQ493">
            <v>30.16</v>
          </cell>
          <cell r="CR493">
            <v>49.19</v>
          </cell>
          <cell r="CS493">
            <v>35.06</v>
          </cell>
          <cell r="CT493">
            <v>56.85</v>
          </cell>
          <cell r="CU493">
            <v>53.91</v>
          </cell>
          <cell r="CV493">
            <v>18</v>
          </cell>
          <cell r="CW493">
            <v>56.25</v>
          </cell>
          <cell r="CX493">
            <v>68.33</v>
          </cell>
          <cell r="CY493">
            <v>100.76</v>
          </cell>
          <cell r="CZ493">
            <v>45.09</v>
          </cell>
          <cell r="DA493">
            <v>242.6</v>
          </cell>
          <cell r="DB493">
            <v>93.33</v>
          </cell>
          <cell r="DC493">
            <v>97.13</v>
          </cell>
          <cell r="DD493">
            <v>465.49</v>
          </cell>
          <cell r="DE493">
            <v>107.31</v>
          </cell>
          <cell r="DF493">
            <v>53.14</v>
          </cell>
          <cell r="DG493">
            <v>28.42</v>
          </cell>
          <cell r="DH493">
            <v>178.5</v>
          </cell>
          <cell r="DI493">
            <v>147.28</v>
          </cell>
          <cell r="DJ493">
            <v>24</v>
          </cell>
          <cell r="DK493">
            <v>31.79</v>
          </cell>
          <cell r="DL493">
            <v>66.040000000000006</v>
          </cell>
          <cell r="DM493">
            <v>163.16</v>
          </cell>
          <cell r="DN493">
            <v>18.649999999999999</v>
          </cell>
          <cell r="DO493">
            <v>69.680000000000007</v>
          </cell>
          <cell r="DP493">
            <v>151.25</v>
          </cell>
          <cell r="DQ493">
            <v>188</v>
          </cell>
          <cell r="DR493">
            <v>136.72</v>
          </cell>
          <cell r="DS493">
            <v>91.89</v>
          </cell>
          <cell r="DT493">
            <v>461.13</v>
          </cell>
          <cell r="DU493">
            <v>29.45</v>
          </cell>
          <cell r="DV493" t="e">
            <v>#N/A</v>
          </cell>
          <cell r="DW493">
            <v>192.64</v>
          </cell>
          <cell r="DX493">
            <v>61.464269999999999</v>
          </cell>
          <cell r="DY493">
            <v>41.514156</v>
          </cell>
          <cell r="DZ493">
            <v>89.9</v>
          </cell>
          <cell r="EA493">
            <v>77.290000000000006</v>
          </cell>
          <cell r="EB493" t="e">
            <v>#N/A</v>
          </cell>
          <cell r="EC493">
            <v>240.49</v>
          </cell>
          <cell r="ED493">
            <v>31.63</v>
          </cell>
          <cell r="EE493">
            <v>55.4</v>
          </cell>
          <cell r="EF493">
            <v>154.52000000000001</v>
          </cell>
          <cell r="EG493" t="e">
            <v>#N/A</v>
          </cell>
          <cell r="EH493" t="e">
            <v>#N/A</v>
          </cell>
          <cell r="EI493" t="e">
            <v>#N/A</v>
          </cell>
          <cell r="EJ493">
            <v>194.68</v>
          </cell>
          <cell r="EK493" t="e">
            <v>#N/A</v>
          </cell>
          <cell r="EL493">
            <v>34.630000000000003</v>
          </cell>
          <cell r="EM493" t="e">
            <v>#N/A</v>
          </cell>
          <cell r="EN493">
            <v>60.137042999999998</v>
          </cell>
          <cell r="EO493">
            <v>220.78</v>
          </cell>
          <cell r="EP493">
            <v>216.75</v>
          </cell>
          <cell r="EQ493" t="e">
            <v>#N/A</v>
          </cell>
          <cell r="ER493" t="e">
            <v>#N/A</v>
          </cell>
          <cell r="ES493" t="e">
            <v>#N/A</v>
          </cell>
          <cell r="ET493">
            <v>65.099999999999994</v>
          </cell>
          <cell r="EU493">
            <v>128.19</v>
          </cell>
          <cell r="EV493" t="e">
            <v>#N/A</v>
          </cell>
          <cell r="EW493">
            <v>77.09</v>
          </cell>
          <cell r="EX493">
            <v>54.4</v>
          </cell>
          <cell r="EY493">
            <v>37.36</v>
          </cell>
          <cell r="EZ493">
            <v>58.36</v>
          </cell>
          <cell r="FA493">
            <v>112.63</v>
          </cell>
          <cell r="FB493">
            <v>63.42</v>
          </cell>
          <cell r="FC493">
            <v>76.739999999999995</v>
          </cell>
          <cell r="FD493">
            <v>69.668970000000002</v>
          </cell>
          <cell r="FE493">
            <v>187.69</v>
          </cell>
          <cell r="FF493">
            <v>44.24</v>
          </cell>
          <cell r="FG493">
            <v>317.70999999999998</v>
          </cell>
          <cell r="FH493">
            <v>155.9</v>
          </cell>
          <cell r="FI493">
            <v>47.232500000000002</v>
          </cell>
          <cell r="FJ493">
            <v>48.21</v>
          </cell>
          <cell r="FK493">
            <v>82.68</v>
          </cell>
          <cell r="FL493">
            <v>76.290000000000006</v>
          </cell>
          <cell r="FM493">
            <v>7.69</v>
          </cell>
          <cell r="FN493">
            <v>96.05</v>
          </cell>
          <cell r="FO493">
            <v>41.98</v>
          </cell>
          <cell r="FP493">
            <v>137.52000000000001</v>
          </cell>
          <cell r="FQ493">
            <v>115</v>
          </cell>
          <cell r="FR493">
            <v>245.99</v>
          </cell>
          <cell r="FS493">
            <v>95.39</v>
          </cell>
          <cell r="FT493">
            <v>155.07</v>
          </cell>
          <cell r="FU493">
            <v>184.9</v>
          </cell>
          <cell r="FV493">
            <v>80.989999999999995</v>
          </cell>
          <cell r="FW493">
            <v>152.15</v>
          </cell>
          <cell r="FX493">
            <v>120.96</v>
          </cell>
          <cell r="FY493">
            <v>50.173335999999999</v>
          </cell>
          <cell r="FZ493">
            <v>66.040000000000006</v>
          </cell>
          <cell r="GA493">
            <v>39.65</v>
          </cell>
          <cell r="GB493">
            <v>37.9</v>
          </cell>
          <cell r="GC493">
            <v>140.62</v>
          </cell>
          <cell r="GD493">
            <v>44.78</v>
          </cell>
          <cell r="GE493">
            <v>88.78</v>
          </cell>
          <cell r="GG493">
            <v>153.19</v>
          </cell>
          <cell r="GH493">
            <v>34.479999999999997</v>
          </cell>
          <cell r="GI493">
            <v>38.9</v>
          </cell>
          <cell r="GJ493">
            <v>119.55</v>
          </cell>
          <cell r="GK493">
            <v>66.150000000000006</v>
          </cell>
          <cell r="GL493">
            <v>14.41</v>
          </cell>
          <cell r="GM493">
            <v>132.69999999999999</v>
          </cell>
          <cell r="GN493">
            <v>137.77000000000001</v>
          </cell>
          <cell r="GO493">
            <v>101.83</v>
          </cell>
          <cell r="GP493">
            <v>60.4</v>
          </cell>
          <cell r="GQ493">
            <v>42.5</v>
          </cell>
          <cell r="GS493">
            <v>205.14</v>
          </cell>
          <cell r="GT493">
            <v>78.582599999999999</v>
          </cell>
          <cell r="GU493">
            <v>67.430000000000007</v>
          </cell>
          <cell r="GV493">
            <v>64.72</v>
          </cell>
          <cell r="GW493">
            <v>178.5</v>
          </cell>
          <cell r="GX493">
            <v>119.76</v>
          </cell>
          <cell r="GY493">
            <v>127.1</v>
          </cell>
          <cell r="GZ493">
            <v>137.09</v>
          </cell>
          <cell r="HA493">
            <v>108.52</v>
          </cell>
          <cell r="HB493">
            <v>39.06</v>
          </cell>
          <cell r="HC493">
            <v>26.44</v>
          </cell>
          <cell r="HD493">
            <v>18.77</v>
          </cell>
          <cell r="HE493" t="e">
            <v>#N/A</v>
          </cell>
          <cell r="HF493">
            <v>69.83</v>
          </cell>
          <cell r="HG493">
            <v>54.820022999999999</v>
          </cell>
          <cell r="HH493">
            <v>13.06</v>
          </cell>
          <cell r="HJ493">
            <v>80.2</v>
          </cell>
          <cell r="HP493">
            <v>60.66</v>
          </cell>
          <cell r="HQ493">
            <v>77.739999999999995</v>
          </cell>
          <cell r="HR493">
            <v>149.03</v>
          </cell>
          <cell r="HS493">
            <v>26.35</v>
          </cell>
          <cell r="HT493">
            <v>47</v>
          </cell>
          <cell r="HU493">
            <v>79.64</v>
          </cell>
          <cell r="HV493">
            <v>37.85</v>
          </cell>
          <cell r="HW493">
            <v>113.81</v>
          </cell>
          <cell r="HX493">
            <v>78.540000000000006</v>
          </cell>
          <cell r="HY493">
            <v>84.07</v>
          </cell>
          <cell r="HZ493">
            <v>72.39</v>
          </cell>
          <cell r="IA493">
            <v>27.285502999999999</v>
          </cell>
          <cell r="IB493">
            <v>47.94</v>
          </cell>
        </row>
        <row r="494">
          <cell r="A494">
            <v>43019</v>
          </cell>
          <cell r="B494">
            <v>4960.7855300000001</v>
          </cell>
          <cell r="C494">
            <v>591.97468000000003</v>
          </cell>
          <cell r="D494">
            <v>2555.2407899999998</v>
          </cell>
          <cell r="E494">
            <v>381.49243000000001</v>
          </cell>
          <cell r="F494">
            <v>990.47326999999996</v>
          </cell>
          <cell r="G494">
            <v>968.29101000000003</v>
          </cell>
          <cell r="H494">
            <v>872.00422000000003</v>
          </cell>
          <cell r="I494">
            <v>713.03201999999999</v>
          </cell>
          <cell r="J494">
            <v>1409.0521900000001</v>
          </cell>
          <cell r="K494">
            <v>966.66624999999999</v>
          </cell>
          <cell r="L494">
            <v>1041.20634</v>
          </cell>
          <cell r="M494">
            <v>602.22545000000002</v>
          </cell>
          <cell r="N494">
            <v>391.21606000000003</v>
          </cell>
          <cell r="O494">
            <v>696.04407000000003</v>
          </cell>
          <cell r="X494">
            <v>48.86</v>
          </cell>
          <cell r="Y494">
            <v>28.840199999999999</v>
          </cell>
          <cell r="Z494">
            <v>3.6000000999999999</v>
          </cell>
          <cell r="AA494">
            <v>61.066913999999997</v>
          </cell>
          <cell r="AB494">
            <v>98.55</v>
          </cell>
          <cell r="AC494">
            <v>37.42</v>
          </cell>
          <cell r="AD494">
            <v>50.282499999999999</v>
          </cell>
          <cell r="AE494">
            <v>172.74</v>
          </cell>
          <cell r="AF494">
            <v>194.95</v>
          </cell>
          <cell r="AG494">
            <v>116.05</v>
          </cell>
          <cell r="AH494">
            <v>61.36</v>
          </cell>
          <cell r="AI494">
            <v>103.6</v>
          </cell>
          <cell r="AJ494" t="e">
            <v>#N/A</v>
          </cell>
          <cell r="AK494" t="e">
            <v>#N/A</v>
          </cell>
          <cell r="AL494" t="e">
            <v>#N/A</v>
          </cell>
          <cell r="AM494">
            <v>23.66</v>
          </cell>
          <cell r="AN494">
            <v>3.7</v>
          </cell>
          <cell r="AO494">
            <v>74.349999999999994</v>
          </cell>
          <cell r="AR494">
            <v>163.15</v>
          </cell>
          <cell r="AS494">
            <v>23.640003</v>
          </cell>
          <cell r="AT494">
            <v>88.52</v>
          </cell>
          <cell r="AU494">
            <v>63.32</v>
          </cell>
          <cell r="AV494">
            <v>33.369999999999997</v>
          </cell>
          <cell r="AW494">
            <v>23.7</v>
          </cell>
          <cell r="AX494">
            <v>165.25</v>
          </cell>
          <cell r="AY494">
            <v>55.64</v>
          </cell>
          <cell r="AZ494">
            <v>49.75</v>
          </cell>
          <cell r="BA494">
            <v>147.16999999999999</v>
          </cell>
          <cell r="BB494">
            <v>14.1</v>
          </cell>
          <cell r="BC494">
            <v>54.38</v>
          </cell>
          <cell r="BD494">
            <v>588.55999999999995</v>
          </cell>
          <cell r="BE494" t="e">
            <v>#N/A</v>
          </cell>
          <cell r="BF494">
            <v>59.15</v>
          </cell>
          <cell r="BG494" t="e">
            <v>#N/A</v>
          </cell>
          <cell r="BH494" t="e">
            <v>#N/A</v>
          </cell>
          <cell r="BI494" t="e">
            <v>#N/A</v>
          </cell>
          <cell r="BJ494">
            <v>208.42</v>
          </cell>
          <cell r="BK494">
            <v>82.54</v>
          </cell>
          <cell r="BL494">
            <v>82.54</v>
          </cell>
          <cell r="BM494">
            <v>91.46</v>
          </cell>
          <cell r="BN494">
            <v>20.78</v>
          </cell>
          <cell r="BO494" t="e">
            <v>#N/A</v>
          </cell>
          <cell r="BP494">
            <v>124.18</v>
          </cell>
          <cell r="BQ494">
            <v>111.51</v>
          </cell>
          <cell r="BR494">
            <v>104.27</v>
          </cell>
          <cell r="BS494">
            <v>85.73</v>
          </cell>
          <cell r="BT494">
            <v>33.79</v>
          </cell>
          <cell r="BU494">
            <v>78.19</v>
          </cell>
          <cell r="BV494">
            <v>31.72</v>
          </cell>
          <cell r="BW494">
            <v>157.87</v>
          </cell>
          <cell r="BX494">
            <v>49.145000000000003</v>
          </cell>
          <cell r="BY494">
            <v>207.74</v>
          </cell>
          <cell r="BZ494">
            <v>70.040000000000006</v>
          </cell>
          <cell r="CA494">
            <v>41.71</v>
          </cell>
          <cell r="CB494">
            <v>84.14</v>
          </cell>
          <cell r="CC494">
            <v>117.84</v>
          </cell>
          <cell r="CD494">
            <v>59.15</v>
          </cell>
          <cell r="CE494">
            <v>14.297337000000001</v>
          </cell>
          <cell r="CF494">
            <v>82.6</v>
          </cell>
          <cell r="CG494">
            <v>34.39</v>
          </cell>
          <cell r="CH494">
            <v>27.04</v>
          </cell>
          <cell r="CI494">
            <v>26.8</v>
          </cell>
          <cell r="CJ494">
            <v>96.93</v>
          </cell>
          <cell r="CK494">
            <v>2.86</v>
          </cell>
          <cell r="CL494">
            <v>34.347965000000002</v>
          </cell>
          <cell r="CM494">
            <v>119.33</v>
          </cell>
          <cell r="CN494">
            <v>41.96</v>
          </cell>
          <cell r="CO494">
            <v>19.05</v>
          </cell>
          <cell r="CP494">
            <v>48.39</v>
          </cell>
          <cell r="CQ494">
            <v>30.23</v>
          </cell>
          <cell r="CR494">
            <v>49.6</v>
          </cell>
          <cell r="CS494">
            <v>34.869999999999997</v>
          </cell>
          <cell r="CT494">
            <v>57.7</v>
          </cell>
          <cell r="CU494">
            <v>54.64</v>
          </cell>
          <cell r="CV494">
            <v>18.239999999999998</v>
          </cell>
          <cell r="CW494">
            <v>56.22</v>
          </cell>
          <cell r="CX494">
            <v>67.739999999999995</v>
          </cell>
          <cell r="CY494">
            <v>101.52</v>
          </cell>
          <cell r="CZ494">
            <v>45.31</v>
          </cell>
          <cell r="DA494">
            <v>242.4</v>
          </cell>
          <cell r="DB494">
            <v>93.09</v>
          </cell>
          <cell r="DC494">
            <v>96.84</v>
          </cell>
          <cell r="DD494">
            <v>473.93</v>
          </cell>
          <cell r="DE494">
            <v>108.44</v>
          </cell>
          <cell r="DF494">
            <v>52.85</v>
          </cell>
          <cell r="DG494">
            <v>28.26</v>
          </cell>
          <cell r="DH494">
            <v>179.98</v>
          </cell>
          <cell r="DI494">
            <v>147.37</v>
          </cell>
          <cell r="DJ494">
            <v>24.1</v>
          </cell>
          <cell r="DK494">
            <v>31.96</v>
          </cell>
          <cell r="DL494">
            <v>67.78</v>
          </cell>
          <cell r="DM494">
            <v>163.15</v>
          </cell>
          <cell r="DN494">
            <v>18.440000000000001</v>
          </cell>
          <cell r="DO494">
            <v>70.09</v>
          </cell>
          <cell r="DP494">
            <v>151.83000000000001</v>
          </cell>
          <cell r="DQ494">
            <v>187.46</v>
          </cell>
          <cell r="DR494">
            <v>136.49</v>
          </cell>
          <cell r="DS494">
            <v>91.96</v>
          </cell>
          <cell r="DT494">
            <v>452.97</v>
          </cell>
          <cell r="DU494">
            <v>29.2</v>
          </cell>
          <cell r="DV494" t="e">
            <v>#N/A</v>
          </cell>
          <cell r="DW494">
            <v>193.46</v>
          </cell>
          <cell r="DX494">
            <v>60.815871999999999</v>
          </cell>
          <cell r="DY494">
            <v>41.595599999999997</v>
          </cell>
          <cell r="DZ494">
            <v>90</v>
          </cell>
          <cell r="EA494">
            <v>78.239999999999995</v>
          </cell>
          <cell r="EB494" t="e">
            <v>#N/A</v>
          </cell>
          <cell r="EC494">
            <v>240.38</v>
          </cell>
          <cell r="ED494">
            <v>31.56</v>
          </cell>
          <cell r="EE494">
            <v>54.44</v>
          </cell>
          <cell r="EF494">
            <v>154.02000000000001</v>
          </cell>
          <cell r="EG494" t="e">
            <v>#N/A</v>
          </cell>
          <cell r="EH494" t="e">
            <v>#N/A</v>
          </cell>
          <cell r="EI494" t="e">
            <v>#N/A</v>
          </cell>
          <cell r="EJ494">
            <v>195.26</v>
          </cell>
          <cell r="EK494" t="e">
            <v>#N/A</v>
          </cell>
          <cell r="EL494">
            <v>34.590000000000003</v>
          </cell>
          <cell r="EM494" t="e">
            <v>#N/A</v>
          </cell>
          <cell r="EN494">
            <v>60.496592999999997</v>
          </cell>
          <cell r="EO494">
            <v>222.68</v>
          </cell>
          <cell r="EP494">
            <v>216.51</v>
          </cell>
          <cell r="EQ494" t="e">
            <v>#N/A</v>
          </cell>
          <cell r="ER494" t="e">
            <v>#N/A</v>
          </cell>
          <cell r="ES494" t="e">
            <v>#N/A</v>
          </cell>
          <cell r="ET494">
            <v>65.7</v>
          </cell>
          <cell r="EU494">
            <v>128.6</v>
          </cell>
          <cell r="EV494" t="e">
            <v>#N/A</v>
          </cell>
          <cell r="EW494">
            <v>76.7</v>
          </cell>
          <cell r="EX494">
            <v>53.92</v>
          </cell>
          <cell r="EY494">
            <v>37.520000000000003</v>
          </cell>
          <cell r="EZ494">
            <v>58.01</v>
          </cell>
          <cell r="FA494">
            <v>113.05</v>
          </cell>
          <cell r="FB494">
            <v>63.43</v>
          </cell>
          <cell r="FC494">
            <v>77.08</v>
          </cell>
          <cell r="FD494">
            <v>69.450729999999993</v>
          </cell>
          <cell r="FE494">
            <v>187.22</v>
          </cell>
          <cell r="FF494">
            <v>43.97</v>
          </cell>
          <cell r="FG494">
            <v>318.58999999999997</v>
          </cell>
          <cell r="FH494">
            <v>156.55000000000001</v>
          </cell>
          <cell r="FI494">
            <v>47.734999999999999</v>
          </cell>
          <cell r="FJ494">
            <v>48.28</v>
          </cell>
          <cell r="FK494">
            <v>82.86</v>
          </cell>
          <cell r="FL494">
            <v>76.42</v>
          </cell>
          <cell r="FM494">
            <v>7.7359999999999998</v>
          </cell>
          <cell r="FN494">
            <v>96.73</v>
          </cell>
          <cell r="FO494">
            <v>41.61</v>
          </cell>
          <cell r="FP494">
            <v>136.91</v>
          </cell>
          <cell r="FQ494">
            <v>115.46</v>
          </cell>
          <cell r="FR494">
            <v>250.4</v>
          </cell>
          <cell r="FS494">
            <v>96.01</v>
          </cell>
          <cell r="FT494">
            <v>155.69999999999999</v>
          </cell>
          <cell r="FU494">
            <v>186.18</v>
          </cell>
          <cell r="FV494">
            <v>80.91</v>
          </cell>
          <cell r="FW494">
            <v>153.65</v>
          </cell>
          <cell r="FX494">
            <v>120.68</v>
          </cell>
          <cell r="FY494">
            <v>49.666668000000001</v>
          </cell>
          <cell r="FZ494">
            <v>67.78</v>
          </cell>
          <cell r="GA494">
            <v>39.299999999999997</v>
          </cell>
          <cell r="GB494">
            <v>38.08</v>
          </cell>
          <cell r="GC494">
            <v>141.18</v>
          </cell>
          <cell r="GD494">
            <v>44.01</v>
          </cell>
          <cell r="GE494">
            <v>88.15</v>
          </cell>
          <cell r="GG494">
            <v>152.93</v>
          </cell>
          <cell r="GH494">
            <v>34.909999999999997</v>
          </cell>
          <cell r="GI494">
            <v>39.090000000000003</v>
          </cell>
          <cell r="GJ494">
            <v>119.8</v>
          </cell>
          <cell r="GK494">
            <v>65.98</v>
          </cell>
          <cell r="GL494">
            <v>14.43</v>
          </cell>
          <cell r="GM494">
            <v>132.55000000000001</v>
          </cell>
          <cell r="GN494">
            <v>137.41999999999999</v>
          </cell>
          <cell r="GO494">
            <v>101.9</v>
          </cell>
          <cell r="GP494">
            <v>60.9</v>
          </cell>
          <cell r="GQ494">
            <v>42.3</v>
          </cell>
          <cell r="GS494">
            <v>203.73</v>
          </cell>
          <cell r="GT494">
            <v>80.099140000000006</v>
          </cell>
          <cell r="GU494">
            <v>68.22</v>
          </cell>
          <cell r="GV494">
            <v>64.5</v>
          </cell>
          <cell r="GW494">
            <v>179.98</v>
          </cell>
          <cell r="GX494">
            <v>120.62</v>
          </cell>
          <cell r="GY494">
            <v>128.28</v>
          </cell>
          <cell r="GZ494">
            <v>137.93</v>
          </cell>
          <cell r="HA494">
            <v>108.8</v>
          </cell>
          <cell r="HB494">
            <v>39.229999999999997</v>
          </cell>
          <cell r="HC494">
            <v>26.46</v>
          </cell>
          <cell r="HD494">
            <v>18.55</v>
          </cell>
          <cell r="HE494" t="e">
            <v>#N/A</v>
          </cell>
          <cell r="HF494">
            <v>70.53</v>
          </cell>
          <cell r="HG494">
            <v>54.878120000000003</v>
          </cell>
          <cell r="HH494">
            <v>13.12</v>
          </cell>
          <cell r="HJ494">
            <v>80.569999999999993</v>
          </cell>
          <cell r="HP494">
            <v>61.3</v>
          </cell>
          <cell r="HQ494">
            <v>78.010000000000005</v>
          </cell>
          <cell r="HR494">
            <v>149.87</v>
          </cell>
          <cell r="HS494">
            <v>26.42</v>
          </cell>
          <cell r="HT494">
            <v>47.35</v>
          </cell>
          <cell r="HU494">
            <v>80.349999999999994</v>
          </cell>
          <cell r="HV494">
            <v>37.92</v>
          </cell>
          <cell r="HW494">
            <v>114.94</v>
          </cell>
          <cell r="HX494">
            <v>78.42</v>
          </cell>
          <cell r="HY494">
            <v>84.44</v>
          </cell>
          <cell r="HZ494">
            <v>72.760000000000005</v>
          </cell>
          <cell r="IA494">
            <v>27.501294999999999</v>
          </cell>
          <cell r="IB494">
            <v>48.28</v>
          </cell>
        </row>
        <row r="495">
          <cell r="A495">
            <v>43020</v>
          </cell>
          <cell r="B495">
            <v>4952.8522000000003</v>
          </cell>
          <cell r="C495">
            <v>591.05499999999995</v>
          </cell>
          <cell r="D495">
            <v>2550.9330100000002</v>
          </cell>
          <cell r="E495">
            <v>367.97712000000001</v>
          </cell>
          <cell r="F495">
            <v>983.91497000000004</v>
          </cell>
          <cell r="G495">
            <v>972.23913000000005</v>
          </cell>
          <cell r="H495">
            <v>868.72688000000005</v>
          </cell>
          <cell r="I495">
            <v>707.90521999999999</v>
          </cell>
          <cell r="J495">
            <v>1407.3223</v>
          </cell>
          <cell r="K495">
            <v>971.67142999999999</v>
          </cell>
          <cell r="L495">
            <v>1041.64328</v>
          </cell>
          <cell r="M495">
            <v>603.35658999999998</v>
          </cell>
          <cell r="N495">
            <v>394.05698999999998</v>
          </cell>
          <cell r="O495">
            <v>699.53193999999996</v>
          </cell>
          <cell r="X495">
            <v>48.35</v>
          </cell>
          <cell r="Y495">
            <v>27.080639999999999</v>
          </cell>
          <cell r="Z495">
            <v>3.5700004000000001</v>
          </cell>
          <cell r="AA495">
            <v>61.166718000000003</v>
          </cell>
          <cell r="AB495">
            <v>96.93</v>
          </cell>
          <cell r="AC495">
            <v>35.950000000000003</v>
          </cell>
          <cell r="AD495">
            <v>50.282499999999999</v>
          </cell>
          <cell r="AE495">
            <v>172.55</v>
          </cell>
          <cell r="AF495">
            <v>195.86</v>
          </cell>
          <cell r="AG495">
            <v>117.14</v>
          </cell>
          <cell r="AH495">
            <v>62.05</v>
          </cell>
          <cell r="AI495">
            <v>103.44</v>
          </cell>
          <cell r="AJ495" t="e">
            <v>#N/A</v>
          </cell>
          <cell r="AK495" t="e">
            <v>#N/A</v>
          </cell>
          <cell r="AL495" t="e">
            <v>#N/A</v>
          </cell>
          <cell r="AM495">
            <v>23.63</v>
          </cell>
          <cell r="AN495">
            <v>3.74</v>
          </cell>
          <cell r="AO495">
            <v>74.36</v>
          </cell>
          <cell r="AR495">
            <v>163.91</v>
          </cell>
          <cell r="AS495">
            <v>23.712001999999998</v>
          </cell>
          <cell r="AT495">
            <v>88.17</v>
          </cell>
          <cell r="AU495">
            <v>61.68</v>
          </cell>
          <cell r="AV495">
            <v>33.29</v>
          </cell>
          <cell r="AW495">
            <v>23.63</v>
          </cell>
          <cell r="AX495">
            <v>164.59</v>
          </cell>
          <cell r="AY495">
            <v>55.97</v>
          </cell>
          <cell r="AZ495">
            <v>50.046500000000002</v>
          </cell>
          <cell r="BA495">
            <v>147.97999999999999</v>
          </cell>
          <cell r="BB495">
            <v>14</v>
          </cell>
          <cell r="BC495">
            <v>54.7</v>
          </cell>
          <cell r="BD495">
            <v>589.75</v>
          </cell>
          <cell r="BE495" t="e">
            <v>#N/A</v>
          </cell>
          <cell r="BF495">
            <v>60.19</v>
          </cell>
          <cell r="BG495" t="e">
            <v>#N/A</v>
          </cell>
          <cell r="BH495" t="e">
            <v>#N/A</v>
          </cell>
          <cell r="BI495" t="e">
            <v>#N/A</v>
          </cell>
          <cell r="BJ495">
            <v>207.01</v>
          </cell>
          <cell r="BK495">
            <v>82.18</v>
          </cell>
          <cell r="BL495">
            <v>82.18</v>
          </cell>
          <cell r="BM495">
            <v>92.15</v>
          </cell>
          <cell r="BN495">
            <v>21</v>
          </cell>
          <cell r="BO495" t="e">
            <v>#N/A</v>
          </cell>
          <cell r="BP495">
            <v>124.62</v>
          </cell>
          <cell r="BQ495">
            <v>112.45</v>
          </cell>
          <cell r="BR495">
            <v>106.01</v>
          </cell>
          <cell r="BS495">
            <v>86.1</v>
          </cell>
          <cell r="BT495">
            <v>34.590000000000003</v>
          </cell>
          <cell r="BU495">
            <v>78.150000000000006</v>
          </cell>
          <cell r="BV495">
            <v>31.8</v>
          </cell>
          <cell r="BW495">
            <v>157.22</v>
          </cell>
          <cell r="BX495">
            <v>49.51</v>
          </cell>
          <cell r="BY495">
            <v>207.4</v>
          </cell>
          <cell r="BZ495">
            <v>70.8</v>
          </cell>
          <cell r="CA495">
            <v>41.81</v>
          </cell>
          <cell r="CB495">
            <v>84.35</v>
          </cell>
          <cell r="CC495">
            <v>117.56</v>
          </cell>
          <cell r="CD495">
            <v>60.19</v>
          </cell>
          <cell r="CE495">
            <v>14.339197</v>
          </cell>
          <cell r="CF495">
            <v>82.43</v>
          </cell>
          <cell r="CG495">
            <v>33.92</v>
          </cell>
          <cell r="CH495">
            <v>27.14</v>
          </cell>
          <cell r="CI495">
            <v>26.66</v>
          </cell>
          <cell r="CJ495">
            <v>96.65</v>
          </cell>
          <cell r="CK495">
            <v>2.81</v>
          </cell>
          <cell r="CL495">
            <v>34.56026</v>
          </cell>
          <cell r="CM495">
            <v>119.14</v>
          </cell>
          <cell r="CN495">
            <v>41.41</v>
          </cell>
          <cell r="CO495">
            <v>18.88</v>
          </cell>
          <cell r="CP495">
            <v>47.73</v>
          </cell>
          <cell r="CQ495">
            <v>29.78</v>
          </cell>
          <cell r="CR495">
            <v>49.81</v>
          </cell>
          <cell r="CS495">
            <v>34.729999999999997</v>
          </cell>
          <cell r="CT495">
            <v>57.15</v>
          </cell>
          <cell r="CU495">
            <v>54.27</v>
          </cell>
          <cell r="CV495">
            <v>18.2</v>
          </cell>
          <cell r="CW495">
            <v>56.55</v>
          </cell>
          <cell r="CX495">
            <v>67.290000000000006</v>
          </cell>
          <cell r="CY495">
            <v>101.12</v>
          </cell>
          <cell r="CZ495">
            <v>45.03</v>
          </cell>
          <cell r="DA495">
            <v>239.8</v>
          </cell>
          <cell r="DB495">
            <v>92.54</v>
          </cell>
          <cell r="DC495">
            <v>95.99</v>
          </cell>
          <cell r="DD495">
            <v>480.59</v>
          </cell>
          <cell r="DE495">
            <v>108.11</v>
          </cell>
          <cell r="DF495">
            <v>52.73</v>
          </cell>
          <cell r="DG495">
            <v>28.15</v>
          </cell>
          <cell r="DH495">
            <v>180.96</v>
          </cell>
          <cell r="DI495">
            <v>146.58000000000001</v>
          </cell>
          <cell r="DJ495">
            <v>23.95</v>
          </cell>
          <cell r="DK495">
            <v>30.92</v>
          </cell>
          <cell r="DL495">
            <v>68.86</v>
          </cell>
          <cell r="DM495">
            <v>162.83000000000001</v>
          </cell>
          <cell r="DN495">
            <v>18.239999999999998</v>
          </cell>
          <cell r="DO495">
            <v>69.91</v>
          </cell>
          <cell r="DP495">
            <v>152.58000000000001</v>
          </cell>
          <cell r="DQ495">
            <v>186.3</v>
          </cell>
          <cell r="DR495">
            <v>135.27000000000001</v>
          </cell>
          <cell r="DS495">
            <v>91.61</v>
          </cell>
          <cell r="DT495">
            <v>447.15</v>
          </cell>
          <cell r="DU495">
            <v>29.28</v>
          </cell>
          <cell r="DV495" t="e">
            <v>#N/A</v>
          </cell>
          <cell r="DW495">
            <v>193.39</v>
          </cell>
          <cell r="DX495">
            <v>60.863551999999999</v>
          </cell>
          <cell r="DY495">
            <v>41.758479999999999</v>
          </cell>
          <cell r="DZ495">
            <v>90.6</v>
          </cell>
          <cell r="EA495">
            <v>77.92</v>
          </cell>
          <cell r="EB495" t="e">
            <v>#N/A</v>
          </cell>
          <cell r="EC495">
            <v>241.44</v>
          </cell>
          <cell r="ED495">
            <v>31.43</v>
          </cell>
          <cell r="EE495">
            <v>54.71</v>
          </cell>
          <cell r="EF495">
            <v>153.97999999999999</v>
          </cell>
          <cell r="EG495" t="e">
            <v>#N/A</v>
          </cell>
          <cell r="EH495" t="e">
            <v>#N/A</v>
          </cell>
          <cell r="EI495" t="e">
            <v>#N/A</v>
          </cell>
          <cell r="EJ495">
            <v>192.92</v>
          </cell>
          <cell r="EK495" t="e">
            <v>#N/A</v>
          </cell>
          <cell r="EL495">
            <v>34.53</v>
          </cell>
          <cell r="EM495" t="e">
            <v>#N/A</v>
          </cell>
          <cell r="EN495">
            <v>60.948124</v>
          </cell>
          <cell r="EO495">
            <v>225.06</v>
          </cell>
          <cell r="EP495">
            <v>217.59</v>
          </cell>
          <cell r="EQ495" t="e">
            <v>#N/A</v>
          </cell>
          <cell r="ER495" t="e">
            <v>#N/A</v>
          </cell>
          <cell r="ES495" t="e">
            <v>#N/A</v>
          </cell>
          <cell r="ET495">
            <v>65.900000000000006</v>
          </cell>
          <cell r="EU495">
            <v>129.99</v>
          </cell>
          <cell r="EV495" t="e">
            <v>#N/A</v>
          </cell>
          <cell r="EW495">
            <v>77.180000000000007</v>
          </cell>
          <cell r="EX495">
            <v>53.55</v>
          </cell>
          <cell r="EY495">
            <v>37.5</v>
          </cell>
          <cell r="EZ495">
            <v>58.52</v>
          </cell>
          <cell r="FA495">
            <v>113.69</v>
          </cell>
          <cell r="FB495">
            <v>63.92</v>
          </cell>
          <cell r="FC495">
            <v>76.92</v>
          </cell>
          <cell r="FD495">
            <v>70.081829999999997</v>
          </cell>
          <cell r="FE495">
            <v>188.91</v>
          </cell>
          <cell r="FF495">
            <v>44</v>
          </cell>
          <cell r="FG495">
            <v>321.14999999999998</v>
          </cell>
          <cell r="FH495">
            <v>156</v>
          </cell>
          <cell r="FI495">
            <v>47.7575</v>
          </cell>
          <cell r="FJ495">
            <v>48.23</v>
          </cell>
          <cell r="FK495">
            <v>84.74</v>
          </cell>
          <cell r="FL495">
            <v>77.12</v>
          </cell>
          <cell r="FM495">
            <v>7.7019997</v>
          </cell>
          <cell r="FN495">
            <v>96.53</v>
          </cell>
          <cell r="FO495">
            <v>40.58</v>
          </cell>
          <cell r="FP495">
            <v>139.19999999999999</v>
          </cell>
          <cell r="FQ495">
            <v>115.18</v>
          </cell>
          <cell r="FR495">
            <v>248.74</v>
          </cell>
          <cell r="FS495">
            <v>96.74</v>
          </cell>
          <cell r="FT495">
            <v>155.82</v>
          </cell>
          <cell r="FU495">
            <v>186.99</v>
          </cell>
          <cell r="FV495">
            <v>81</v>
          </cell>
          <cell r="FW495">
            <v>153.61000000000001</v>
          </cell>
          <cell r="FX495">
            <v>121.97</v>
          </cell>
          <cell r="FY495">
            <v>49.413338000000003</v>
          </cell>
          <cell r="FZ495">
            <v>68.86</v>
          </cell>
          <cell r="GA495">
            <v>39.19</v>
          </cell>
          <cell r="GB495">
            <v>38.39</v>
          </cell>
          <cell r="GC495">
            <v>141.87</v>
          </cell>
          <cell r="GD495">
            <v>44.14</v>
          </cell>
          <cell r="GE495">
            <v>88.36</v>
          </cell>
          <cell r="GG495">
            <v>153.34</v>
          </cell>
          <cell r="GH495">
            <v>35.840000000000003</v>
          </cell>
          <cell r="GI495">
            <v>39.450000000000003</v>
          </cell>
          <cell r="GJ495">
            <v>119.91</v>
          </cell>
          <cell r="GK495">
            <v>65.92</v>
          </cell>
          <cell r="GL495">
            <v>14.51</v>
          </cell>
          <cell r="GM495">
            <v>133.91</v>
          </cell>
          <cell r="GN495">
            <v>137.30000000000001</v>
          </cell>
          <cell r="GO495">
            <v>101.59</v>
          </cell>
          <cell r="GP495">
            <v>60.73</v>
          </cell>
          <cell r="GQ495">
            <v>42.25</v>
          </cell>
          <cell r="GS495">
            <v>205.98</v>
          </cell>
          <cell r="GT495">
            <v>80.532430000000005</v>
          </cell>
          <cell r="GU495">
            <v>68.31</v>
          </cell>
          <cell r="GV495">
            <v>65.08</v>
          </cell>
          <cell r="GW495">
            <v>180.96</v>
          </cell>
          <cell r="GX495">
            <v>122.75</v>
          </cell>
          <cell r="GY495">
            <v>128</v>
          </cell>
          <cell r="GZ495">
            <v>140.03</v>
          </cell>
          <cell r="HA495">
            <v>108.66</v>
          </cell>
          <cell r="HB495">
            <v>39.28</v>
          </cell>
          <cell r="HC495">
            <v>26.43</v>
          </cell>
          <cell r="HD495">
            <v>18.36</v>
          </cell>
          <cell r="HE495" t="e">
            <v>#N/A</v>
          </cell>
          <cell r="HF495">
            <v>70.53</v>
          </cell>
          <cell r="HG495">
            <v>54.955593</v>
          </cell>
          <cell r="HH495">
            <v>13.12</v>
          </cell>
          <cell r="HJ495">
            <v>81.61</v>
          </cell>
          <cell r="HP495">
            <v>61.67</v>
          </cell>
          <cell r="HQ495">
            <v>78.63</v>
          </cell>
          <cell r="HR495">
            <v>150.69999999999999</v>
          </cell>
          <cell r="HS495">
            <v>26.57</v>
          </cell>
          <cell r="HT495">
            <v>47.72</v>
          </cell>
          <cell r="HU495">
            <v>81.8</v>
          </cell>
          <cell r="HV495">
            <v>38.369999999999997</v>
          </cell>
          <cell r="HW495">
            <v>115.96</v>
          </cell>
          <cell r="HX495">
            <v>79.66</v>
          </cell>
          <cell r="HY495">
            <v>85.1</v>
          </cell>
          <cell r="HZ495">
            <v>73.34</v>
          </cell>
          <cell r="IA495">
            <v>27.589209</v>
          </cell>
          <cell r="IB495">
            <v>48.76</v>
          </cell>
        </row>
        <row r="496">
          <cell r="A496">
            <v>43021</v>
          </cell>
          <cell r="B496">
            <v>4957.26739</v>
          </cell>
          <cell r="C496">
            <v>591.47816999999998</v>
          </cell>
          <cell r="D496">
            <v>2553.1693700000001</v>
          </cell>
          <cell r="E496">
            <v>365.38603000000001</v>
          </cell>
          <cell r="F496">
            <v>988.20092999999997</v>
          </cell>
          <cell r="G496">
            <v>973.53749000000005</v>
          </cell>
          <cell r="H496">
            <v>868.30643999999995</v>
          </cell>
          <cell r="I496">
            <v>707.62741000000005</v>
          </cell>
          <cell r="J496">
            <v>1403.1376299999999</v>
          </cell>
          <cell r="K496">
            <v>969.17402000000004</v>
          </cell>
          <cell r="L496">
            <v>1047.0807400000001</v>
          </cell>
          <cell r="M496">
            <v>606.23212999999998</v>
          </cell>
          <cell r="N496">
            <v>394.83100999999999</v>
          </cell>
          <cell r="O496">
            <v>694.21819000000005</v>
          </cell>
          <cell r="X496">
            <v>47.86</v>
          </cell>
          <cell r="Y496">
            <v>26.959811999999999</v>
          </cell>
          <cell r="Z496">
            <v>3.6000000999999999</v>
          </cell>
          <cell r="AA496">
            <v>61.276524000000002</v>
          </cell>
          <cell r="AB496">
            <v>97.38</v>
          </cell>
          <cell r="AC496">
            <v>36.01</v>
          </cell>
          <cell r="AD496">
            <v>50.393500000000003</v>
          </cell>
          <cell r="AE496">
            <v>173.74</v>
          </cell>
          <cell r="AF496">
            <v>199.49</v>
          </cell>
          <cell r="AG496">
            <v>118.62</v>
          </cell>
          <cell r="AH496">
            <v>61.08</v>
          </cell>
          <cell r="AI496">
            <v>104.58</v>
          </cell>
          <cell r="AJ496" t="e">
            <v>#N/A</v>
          </cell>
          <cell r="AK496" t="e">
            <v>#N/A</v>
          </cell>
          <cell r="AL496" t="e">
            <v>#N/A</v>
          </cell>
          <cell r="AM496">
            <v>23.02</v>
          </cell>
          <cell r="AN496">
            <v>3.83</v>
          </cell>
          <cell r="AO496">
            <v>75.14</v>
          </cell>
          <cell r="AR496">
            <v>165.37</v>
          </cell>
          <cell r="AS496">
            <v>23.70467</v>
          </cell>
          <cell r="AT496">
            <v>88.86</v>
          </cell>
          <cell r="AU496">
            <v>62.01</v>
          </cell>
          <cell r="AV496">
            <v>33.54</v>
          </cell>
          <cell r="AW496">
            <v>23.71</v>
          </cell>
          <cell r="AX496">
            <v>164.47</v>
          </cell>
          <cell r="AY496">
            <v>55.72</v>
          </cell>
          <cell r="AZ496">
            <v>50.146999999999998</v>
          </cell>
          <cell r="BA496">
            <v>150.11000000000001</v>
          </cell>
          <cell r="BB496">
            <v>13.98</v>
          </cell>
          <cell r="BC496">
            <v>55.17</v>
          </cell>
          <cell r="BD496">
            <v>599.16</v>
          </cell>
          <cell r="BE496" t="e">
            <v>#N/A</v>
          </cell>
          <cell r="BF496">
            <v>60.85</v>
          </cell>
          <cell r="BG496" t="e">
            <v>#N/A</v>
          </cell>
          <cell r="BH496" t="e">
            <v>#N/A</v>
          </cell>
          <cell r="BI496" t="e">
            <v>#N/A</v>
          </cell>
          <cell r="BJ496">
            <v>209.72</v>
          </cell>
          <cell r="BK496">
            <v>82.57</v>
          </cell>
          <cell r="BL496">
            <v>82.57</v>
          </cell>
          <cell r="BM496">
            <v>93.04</v>
          </cell>
          <cell r="BN496">
            <v>21.3</v>
          </cell>
          <cell r="BO496" t="e">
            <v>#N/A</v>
          </cell>
          <cell r="BP496">
            <v>125.36</v>
          </cell>
          <cell r="BQ496">
            <v>112.62</v>
          </cell>
          <cell r="BR496">
            <v>105.11</v>
          </cell>
          <cell r="BS496">
            <v>86.62</v>
          </cell>
          <cell r="BT496">
            <v>34.33</v>
          </cell>
          <cell r="BU496">
            <v>77.739999999999995</v>
          </cell>
          <cell r="BV496">
            <v>31.85</v>
          </cell>
          <cell r="BW496">
            <v>159.85</v>
          </cell>
          <cell r="BX496">
            <v>49.255000000000003</v>
          </cell>
          <cell r="BY496">
            <v>208.56</v>
          </cell>
          <cell r="BZ496">
            <v>70.209999999999994</v>
          </cell>
          <cell r="CA496">
            <v>41.68</v>
          </cell>
          <cell r="CB496">
            <v>83.59</v>
          </cell>
          <cell r="CC496">
            <v>118.56</v>
          </cell>
          <cell r="CD496">
            <v>60.85</v>
          </cell>
          <cell r="CE496">
            <v>14.369788</v>
          </cell>
          <cell r="CF496">
            <v>82.41</v>
          </cell>
          <cell r="CG496">
            <v>33.729999999999997</v>
          </cell>
          <cell r="CH496">
            <v>27.32</v>
          </cell>
          <cell r="CI496">
            <v>26.39</v>
          </cell>
          <cell r="CJ496">
            <v>96.62</v>
          </cell>
          <cell r="CK496">
            <v>2.8</v>
          </cell>
          <cell r="CL496">
            <v>34.298977000000001</v>
          </cell>
          <cell r="CM496">
            <v>119.16</v>
          </cell>
          <cell r="CN496">
            <v>41.6</v>
          </cell>
          <cell r="CO496">
            <v>18.760000000000002</v>
          </cell>
          <cell r="CP496">
            <v>47.79</v>
          </cell>
          <cell r="CQ496">
            <v>29.65</v>
          </cell>
          <cell r="CR496">
            <v>49.4</v>
          </cell>
          <cell r="CS496">
            <v>34.46</v>
          </cell>
          <cell r="CT496">
            <v>57.05</v>
          </cell>
          <cell r="CU496">
            <v>53.97</v>
          </cell>
          <cell r="CV496">
            <v>18</v>
          </cell>
          <cell r="CW496">
            <v>56.37</v>
          </cell>
          <cell r="CX496">
            <v>67.17</v>
          </cell>
          <cell r="CY496">
            <v>101.37</v>
          </cell>
          <cell r="CZ496">
            <v>44.73</v>
          </cell>
          <cell r="DA496">
            <v>238.53</v>
          </cell>
          <cell r="DB496">
            <v>92.34</v>
          </cell>
          <cell r="DC496">
            <v>95.86</v>
          </cell>
          <cell r="DD496">
            <v>475.49</v>
          </cell>
          <cell r="DE496">
            <v>108.66</v>
          </cell>
          <cell r="DF496">
            <v>52.72</v>
          </cell>
          <cell r="DG496">
            <v>28.06</v>
          </cell>
          <cell r="DH496">
            <v>180.6</v>
          </cell>
          <cell r="DI496">
            <v>148.84</v>
          </cell>
          <cell r="DJ496">
            <v>24.05</v>
          </cell>
          <cell r="DK496">
            <v>30.71</v>
          </cell>
          <cell r="DL496">
            <v>68.66</v>
          </cell>
          <cell r="DM496">
            <v>163.21</v>
          </cell>
          <cell r="DN496">
            <v>18.190000000000001</v>
          </cell>
          <cell r="DO496">
            <v>69.39</v>
          </cell>
          <cell r="DP496">
            <v>152.91</v>
          </cell>
          <cell r="DQ496">
            <v>187.37</v>
          </cell>
          <cell r="DR496">
            <v>133.75</v>
          </cell>
          <cell r="DS496">
            <v>92.86</v>
          </cell>
          <cell r="DT496">
            <v>442.96</v>
          </cell>
          <cell r="DU496">
            <v>28.35</v>
          </cell>
          <cell r="DV496" t="e">
            <v>#N/A</v>
          </cell>
          <cell r="DW496">
            <v>192.42</v>
          </cell>
          <cell r="DX496">
            <v>60.444000000000003</v>
          </cell>
          <cell r="DY496">
            <v>41.7483</v>
          </cell>
          <cell r="DZ496">
            <v>89.49</v>
          </cell>
          <cell r="EA496">
            <v>78.069999999999993</v>
          </cell>
          <cell r="EB496" t="e">
            <v>#N/A</v>
          </cell>
          <cell r="EC496">
            <v>237.73</v>
          </cell>
          <cell r="ED496">
            <v>31.41</v>
          </cell>
          <cell r="EE496">
            <v>54.65</v>
          </cell>
          <cell r="EF496">
            <v>152.91</v>
          </cell>
          <cell r="EG496" t="e">
            <v>#N/A</v>
          </cell>
          <cell r="EH496" t="e">
            <v>#N/A</v>
          </cell>
          <cell r="EI496" t="e">
            <v>#N/A</v>
          </cell>
          <cell r="EJ496">
            <v>192.52</v>
          </cell>
          <cell r="EK496" t="e">
            <v>#N/A</v>
          </cell>
          <cell r="EL496">
            <v>34.61</v>
          </cell>
          <cell r="EM496" t="e">
            <v>#N/A</v>
          </cell>
          <cell r="EN496">
            <v>60.496592999999997</v>
          </cell>
          <cell r="EO496">
            <v>222.22</v>
          </cell>
          <cell r="EP496">
            <v>217.72</v>
          </cell>
          <cell r="EQ496" t="e">
            <v>#N/A</v>
          </cell>
          <cell r="ER496" t="e">
            <v>#N/A</v>
          </cell>
          <cell r="ES496" t="e">
            <v>#N/A</v>
          </cell>
          <cell r="ET496">
            <v>65.3</v>
          </cell>
          <cell r="EU496">
            <v>130.71</v>
          </cell>
          <cell r="EV496" t="e">
            <v>#N/A</v>
          </cell>
          <cell r="EW496">
            <v>77.260000000000005</v>
          </cell>
          <cell r="EX496">
            <v>53.26</v>
          </cell>
          <cell r="EY496">
            <v>37.29</v>
          </cell>
          <cell r="EZ496">
            <v>58.55</v>
          </cell>
          <cell r="FA496">
            <v>112.28</v>
          </cell>
          <cell r="FB496">
            <v>63.97</v>
          </cell>
          <cell r="FC496">
            <v>77.02</v>
          </cell>
          <cell r="FD496">
            <v>70.022859999999994</v>
          </cell>
          <cell r="FE496">
            <v>187.89</v>
          </cell>
          <cell r="FF496">
            <v>43.9</v>
          </cell>
          <cell r="FG496">
            <v>319.39</v>
          </cell>
          <cell r="FH496">
            <v>156.99</v>
          </cell>
          <cell r="FI496">
            <v>48.647500000000001</v>
          </cell>
          <cell r="FJ496">
            <v>48.61</v>
          </cell>
          <cell r="FK496">
            <v>84.61</v>
          </cell>
          <cell r="FL496">
            <v>77.489999999999995</v>
          </cell>
          <cell r="FM496">
            <v>7.8160005000000004</v>
          </cell>
          <cell r="FN496">
            <v>97.19</v>
          </cell>
          <cell r="FO496">
            <v>40.4</v>
          </cell>
          <cell r="FP496">
            <v>139.19999999999999</v>
          </cell>
          <cell r="FQ496">
            <v>115.17</v>
          </cell>
          <cell r="FR496">
            <v>247.96</v>
          </cell>
          <cell r="FS496">
            <v>96.94</v>
          </cell>
          <cell r="FT496">
            <v>156.53</v>
          </cell>
          <cell r="FU496">
            <v>189.9</v>
          </cell>
          <cell r="FV496">
            <v>80.95</v>
          </cell>
          <cell r="FW496">
            <v>153.93</v>
          </cell>
          <cell r="FX496">
            <v>122.29</v>
          </cell>
          <cell r="FY496">
            <v>49.97</v>
          </cell>
          <cell r="FZ496">
            <v>68.66</v>
          </cell>
          <cell r="GA496">
            <v>39.67</v>
          </cell>
          <cell r="GB496">
            <v>38.590000000000003</v>
          </cell>
          <cell r="GC496">
            <v>142.21</v>
          </cell>
          <cell r="GD496">
            <v>44.55</v>
          </cell>
          <cell r="GE496">
            <v>88.65</v>
          </cell>
          <cell r="GG496">
            <v>153.46</v>
          </cell>
          <cell r="GH496">
            <v>36.799999999999997</v>
          </cell>
          <cell r="GI496">
            <v>40.200000000000003</v>
          </cell>
          <cell r="GJ496">
            <v>122.3</v>
          </cell>
          <cell r="GK496">
            <v>66.459999999999994</v>
          </cell>
          <cell r="GL496">
            <v>14.75</v>
          </cell>
          <cell r="GM496">
            <v>134.09</v>
          </cell>
          <cell r="GN496">
            <v>138.94</v>
          </cell>
          <cell r="GO496">
            <v>101.63</v>
          </cell>
          <cell r="GP496">
            <v>60.7</v>
          </cell>
          <cell r="GQ496">
            <v>42.35</v>
          </cell>
          <cell r="GS496">
            <v>204.57</v>
          </cell>
          <cell r="GT496">
            <v>81.217039999999997</v>
          </cell>
          <cell r="GU496">
            <v>68.989999999999995</v>
          </cell>
          <cell r="GV496">
            <v>65.209999999999994</v>
          </cell>
          <cell r="GW496">
            <v>180.6</v>
          </cell>
          <cell r="GX496">
            <v>121.78</v>
          </cell>
          <cell r="GY496">
            <v>128.29</v>
          </cell>
          <cell r="GZ496">
            <v>139.97</v>
          </cell>
          <cell r="HA496">
            <v>108.78</v>
          </cell>
          <cell r="HB496">
            <v>39.590000000000003</v>
          </cell>
          <cell r="HC496">
            <v>26.37</v>
          </cell>
          <cell r="HD496">
            <v>18.29</v>
          </cell>
          <cell r="HE496" t="e">
            <v>#N/A</v>
          </cell>
          <cell r="HF496">
            <v>70.83</v>
          </cell>
          <cell r="HG496">
            <v>55.071800000000003</v>
          </cell>
          <cell r="HH496">
            <v>13.04</v>
          </cell>
          <cell r="HJ496">
            <v>82.71</v>
          </cell>
          <cell r="HP496">
            <v>61.65</v>
          </cell>
          <cell r="HQ496">
            <v>78.62</v>
          </cell>
          <cell r="HR496">
            <v>150.55000000000001</v>
          </cell>
          <cell r="HS496">
            <v>26.6</v>
          </cell>
          <cell r="HT496">
            <v>47.54</v>
          </cell>
          <cell r="HU496">
            <v>82.29</v>
          </cell>
          <cell r="HV496">
            <v>37.56</v>
          </cell>
          <cell r="HW496">
            <v>114.87</v>
          </cell>
          <cell r="HX496">
            <v>77.989999999999995</v>
          </cell>
          <cell r="HY496">
            <v>85.02</v>
          </cell>
          <cell r="HZ496">
            <v>73.16</v>
          </cell>
          <cell r="IA496">
            <v>27.685116000000001</v>
          </cell>
          <cell r="IB496">
            <v>48.61</v>
          </cell>
        </row>
        <row r="497">
          <cell r="A497">
            <v>43024</v>
          </cell>
          <cell r="B497">
            <v>4966.0504899999996</v>
          </cell>
          <cell r="C497">
            <v>592.41930000000002</v>
          </cell>
          <cell r="D497">
            <v>2557.6397400000001</v>
          </cell>
          <cell r="E497">
            <v>368.20395000000002</v>
          </cell>
          <cell r="F497">
            <v>990.01707999999996</v>
          </cell>
          <cell r="G497">
            <v>973.92508999999995</v>
          </cell>
          <cell r="H497">
            <v>870.26880000000006</v>
          </cell>
          <cell r="I497">
            <v>712.26563999999996</v>
          </cell>
          <cell r="J497">
            <v>1397.76766</v>
          </cell>
          <cell r="K497">
            <v>970.85664999999995</v>
          </cell>
          <cell r="L497">
            <v>1050.9540400000001</v>
          </cell>
          <cell r="M497">
            <v>605.62654999999995</v>
          </cell>
          <cell r="N497">
            <v>393.0813</v>
          </cell>
          <cell r="O497">
            <v>692.98244</v>
          </cell>
          <cell r="X497">
            <v>48.09</v>
          </cell>
          <cell r="Y497">
            <v>27.314743</v>
          </cell>
          <cell r="Z497">
            <v>3.69</v>
          </cell>
          <cell r="AA497">
            <v>60.857292000000001</v>
          </cell>
          <cell r="AB497">
            <v>98.13</v>
          </cell>
          <cell r="AC497">
            <v>36.61</v>
          </cell>
          <cell r="AD497">
            <v>50.467500000000001</v>
          </cell>
          <cell r="AE497">
            <v>174.52</v>
          </cell>
          <cell r="AF497">
            <v>202.68</v>
          </cell>
          <cell r="AG497">
            <v>117.48</v>
          </cell>
          <cell r="AH497">
            <v>61.48</v>
          </cell>
          <cell r="AI497">
            <v>104.78</v>
          </cell>
          <cell r="AJ497" t="e">
            <v>#N/A</v>
          </cell>
          <cell r="AK497" t="e">
            <v>#N/A</v>
          </cell>
          <cell r="AL497" t="e">
            <v>#N/A</v>
          </cell>
          <cell r="AM497">
            <v>22.19</v>
          </cell>
          <cell r="AN497">
            <v>3.84</v>
          </cell>
          <cell r="AO497">
            <v>73.930000000000007</v>
          </cell>
          <cell r="AR497">
            <v>165.01</v>
          </cell>
          <cell r="AS497">
            <v>23.373335000000001</v>
          </cell>
          <cell r="AT497">
            <v>88.99</v>
          </cell>
          <cell r="AU497">
            <v>62.8</v>
          </cell>
          <cell r="AV497">
            <v>33.72</v>
          </cell>
          <cell r="AW497">
            <v>23.59</v>
          </cell>
          <cell r="AX497">
            <v>164.22</v>
          </cell>
          <cell r="AY497">
            <v>54.91</v>
          </cell>
          <cell r="AZ497">
            <v>50.317</v>
          </cell>
          <cell r="BA497">
            <v>148.49</v>
          </cell>
          <cell r="BB497">
            <v>14.02</v>
          </cell>
          <cell r="BC497">
            <v>55.15</v>
          </cell>
          <cell r="BD497">
            <v>598.54999999999995</v>
          </cell>
          <cell r="BE497" t="e">
            <v>#N/A</v>
          </cell>
          <cell r="BF497">
            <v>60.15</v>
          </cell>
          <cell r="BG497" t="e">
            <v>#N/A</v>
          </cell>
          <cell r="BH497" t="e">
            <v>#N/A</v>
          </cell>
          <cell r="BI497" t="e">
            <v>#N/A</v>
          </cell>
          <cell r="BJ497">
            <v>209.02</v>
          </cell>
          <cell r="BK497">
            <v>82.12</v>
          </cell>
          <cell r="BL497">
            <v>82.12</v>
          </cell>
          <cell r="BM497">
            <v>93.14</v>
          </cell>
          <cell r="BN497">
            <v>20.440000000000001</v>
          </cell>
          <cell r="BO497" t="e">
            <v>#N/A</v>
          </cell>
          <cell r="BP497">
            <v>125.72</v>
          </cell>
          <cell r="BQ497">
            <v>113.57</v>
          </cell>
          <cell r="BR497">
            <v>105.96</v>
          </cell>
          <cell r="BS497">
            <v>85.74</v>
          </cell>
          <cell r="BT497">
            <v>34.5</v>
          </cell>
          <cell r="BU497">
            <v>77.650000000000006</v>
          </cell>
          <cell r="BV497">
            <v>31.52</v>
          </cell>
          <cell r="BW497">
            <v>158.81</v>
          </cell>
          <cell r="BX497">
            <v>49.564999999999998</v>
          </cell>
          <cell r="BY497">
            <v>210.45</v>
          </cell>
          <cell r="BZ497">
            <v>70.55</v>
          </cell>
          <cell r="CA497">
            <v>41.55</v>
          </cell>
          <cell r="CB497">
            <v>82.75</v>
          </cell>
          <cell r="CC497">
            <v>118.22</v>
          </cell>
          <cell r="CD497">
            <v>60.15</v>
          </cell>
          <cell r="CE497">
            <v>14.43097</v>
          </cell>
          <cell r="CF497">
            <v>82.81</v>
          </cell>
          <cell r="CG497">
            <v>33.700000000000003</v>
          </cell>
          <cell r="CH497">
            <v>27.36</v>
          </cell>
          <cell r="CI497">
            <v>26.33</v>
          </cell>
          <cell r="CJ497">
            <v>97.21</v>
          </cell>
          <cell r="CK497">
            <v>2.71</v>
          </cell>
          <cell r="CL497">
            <v>34.054023999999998</v>
          </cell>
          <cell r="CM497">
            <v>120.13</v>
          </cell>
          <cell r="CN497">
            <v>42.73</v>
          </cell>
          <cell r="CO497">
            <v>18.809999999999999</v>
          </cell>
          <cell r="CP497">
            <v>48.45</v>
          </cell>
          <cell r="CQ497">
            <v>30.02</v>
          </cell>
          <cell r="CR497">
            <v>49.72</v>
          </cell>
          <cell r="CS497">
            <v>34.65</v>
          </cell>
          <cell r="CT497">
            <v>56.6</v>
          </cell>
          <cell r="CU497">
            <v>54.48</v>
          </cell>
          <cell r="CV497">
            <v>17.75</v>
          </cell>
          <cell r="CW497">
            <v>55.72</v>
          </cell>
          <cell r="CX497">
            <v>66.8</v>
          </cell>
          <cell r="CY497">
            <v>102.6</v>
          </cell>
          <cell r="CZ497">
            <v>44.47</v>
          </cell>
          <cell r="DA497">
            <v>242.41</v>
          </cell>
          <cell r="DB497">
            <v>92.46</v>
          </cell>
          <cell r="DC497">
            <v>97.84</v>
          </cell>
          <cell r="DD497">
            <v>477.96</v>
          </cell>
          <cell r="DE497">
            <v>108.3</v>
          </cell>
          <cell r="DF497">
            <v>52.87</v>
          </cell>
          <cell r="DG497">
            <v>28.37</v>
          </cell>
          <cell r="DH497">
            <v>179.2</v>
          </cell>
          <cell r="DI497">
            <v>150.32</v>
          </cell>
          <cell r="DJ497">
            <v>24.1</v>
          </cell>
          <cell r="DK497">
            <v>30.64</v>
          </cell>
          <cell r="DL497">
            <v>67.31</v>
          </cell>
          <cell r="DM497">
            <v>164.22</v>
          </cell>
          <cell r="DN497">
            <v>18.43</v>
          </cell>
          <cell r="DO497">
            <v>68.400000000000006</v>
          </cell>
          <cell r="DP497">
            <v>153.38999999999999</v>
          </cell>
          <cell r="DQ497">
            <v>187.96</v>
          </cell>
          <cell r="DR497">
            <v>135.03</v>
          </cell>
          <cell r="DS497">
            <v>91.96</v>
          </cell>
          <cell r="DT497">
            <v>445.68</v>
          </cell>
          <cell r="DU497">
            <v>26.84</v>
          </cell>
          <cell r="DV497" t="e">
            <v>#N/A</v>
          </cell>
          <cell r="DW497">
            <v>191.28</v>
          </cell>
          <cell r="DX497">
            <v>60.396324</v>
          </cell>
          <cell r="DY497">
            <v>41.595599999999997</v>
          </cell>
          <cell r="DZ497">
            <v>90.67</v>
          </cell>
          <cell r="EA497">
            <v>77.73</v>
          </cell>
          <cell r="EB497" t="e">
            <v>#N/A</v>
          </cell>
          <cell r="EC497">
            <v>237.17</v>
          </cell>
          <cell r="ED497">
            <v>31.18</v>
          </cell>
          <cell r="EE497">
            <v>54.63</v>
          </cell>
          <cell r="EF497">
            <v>154.69999999999999</v>
          </cell>
          <cell r="EG497" t="e">
            <v>#N/A</v>
          </cell>
          <cell r="EH497" t="e">
            <v>#N/A</v>
          </cell>
          <cell r="EI497" t="e">
            <v>#N/A</v>
          </cell>
          <cell r="EJ497">
            <v>193.2</v>
          </cell>
          <cell r="EK497" t="e">
            <v>#N/A</v>
          </cell>
          <cell r="EL497">
            <v>34.65</v>
          </cell>
          <cell r="EM497" t="e">
            <v>#N/A</v>
          </cell>
          <cell r="EN497">
            <v>60.220657000000003</v>
          </cell>
          <cell r="EO497">
            <v>221.35</v>
          </cell>
          <cell r="EP497">
            <v>218.72</v>
          </cell>
          <cell r="EQ497" t="e">
            <v>#N/A</v>
          </cell>
          <cell r="ER497" t="e">
            <v>#N/A</v>
          </cell>
          <cell r="ES497" t="e">
            <v>#N/A</v>
          </cell>
          <cell r="ET497">
            <v>64.7</v>
          </cell>
          <cell r="EU497">
            <v>131.47</v>
          </cell>
          <cell r="EV497" t="e">
            <v>#N/A</v>
          </cell>
          <cell r="EW497">
            <v>77.33</v>
          </cell>
          <cell r="EX497">
            <v>53.34</v>
          </cell>
          <cell r="EY497">
            <v>37.840000000000003</v>
          </cell>
          <cell r="EZ497">
            <v>59</v>
          </cell>
          <cell r="FA497">
            <v>112.09</v>
          </cell>
          <cell r="FB497">
            <v>64.44</v>
          </cell>
          <cell r="FC497">
            <v>76.69</v>
          </cell>
          <cell r="FD497">
            <v>70.193899999999999</v>
          </cell>
          <cell r="FE497">
            <v>188.71</v>
          </cell>
          <cell r="FF497">
            <v>43.81</v>
          </cell>
          <cell r="FG497">
            <v>318.94</v>
          </cell>
          <cell r="FH497">
            <v>159.88</v>
          </cell>
          <cell r="FI497">
            <v>49.482500000000002</v>
          </cell>
          <cell r="FJ497">
            <v>48.86</v>
          </cell>
          <cell r="FK497">
            <v>84.07</v>
          </cell>
          <cell r="FL497">
            <v>77.650000000000006</v>
          </cell>
          <cell r="FM497">
            <v>7.7879996</v>
          </cell>
          <cell r="FN497">
            <v>97.71</v>
          </cell>
          <cell r="FO497">
            <v>41.49</v>
          </cell>
          <cell r="FP497">
            <v>139.09</v>
          </cell>
          <cell r="FQ497">
            <v>114.94</v>
          </cell>
          <cell r="FR497">
            <v>246.67</v>
          </cell>
          <cell r="FS497">
            <v>97.15</v>
          </cell>
          <cell r="FT497">
            <v>156.94999999999999</v>
          </cell>
          <cell r="FU497">
            <v>192.36</v>
          </cell>
          <cell r="FV497">
            <v>80.75</v>
          </cell>
          <cell r="FW497">
            <v>150.46</v>
          </cell>
          <cell r="FX497">
            <v>121.4</v>
          </cell>
          <cell r="FY497">
            <v>49.67</v>
          </cell>
          <cell r="FZ497">
            <v>67.31</v>
          </cell>
          <cell r="GA497">
            <v>39.76</v>
          </cell>
          <cell r="GB497">
            <v>37.99</v>
          </cell>
          <cell r="GC497">
            <v>141.29</v>
          </cell>
          <cell r="GD497">
            <v>44.65</v>
          </cell>
          <cell r="GE497">
            <v>87.87</v>
          </cell>
          <cell r="GG497">
            <v>153.22</v>
          </cell>
          <cell r="GH497">
            <v>36.89</v>
          </cell>
          <cell r="GI497">
            <v>39.44</v>
          </cell>
          <cell r="GJ497">
            <v>122.42</v>
          </cell>
          <cell r="GK497">
            <v>66.959999999999994</v>
          </cell>
          <cell r="GL497">
            <v>15.27</v>
          </cell>
          <cell r="GM497">
            <v>134.44999999999999</v>
          </cell>
          <cell r="GN497">
            <v>140.16</v>
          </cell>
          <cell r="GO497">
            <v>100.92</v>
          </cell>
          <cell r="GP497">
            <v>60.06</v>
          </cell>
          <cell r="GQ497">
            <v>42.19</v>
          </cell>
          <cell r="GS497">
            <v>205.54</v>
          </cell>
          <cell r="GT497">
            <v>82.334946000000002</v>
          </cell>
          <cell r="GU497">
            <v>69.34</v>
          </cell>
          <cell r="GV497">
            <v>65</v>
          </cell>
          <cell r="GW497">
            <v>179.2</v>
          </cell>
          <cell r="GX497">
            <v>121.74</v>
          </cell>
          <cell r="GY497">
            <v>128.38</v>
          </cell>
          <cell r="GZ497">
            <v>139.59</v>
          </cell>
          <cell r="HA497">
            <v>107.55</v>
          </cell>
          <cell r="HB497">
            <v>39.520000000000003</v>
          </cell>
          <cell r="HC497">
            <v>26.22</v>
          </cell>
          <cell r="HD497">
            <v>18.309999999999999</v>
          </cell>
          <cell r="HE497" t="e">
            <v>#N/A</v>
          </cell>
          <cell r="HF497">
            <v>71.05</v>
          </cell>
          <cell r="HG497">
            <v>55.100853000000001</v>
          </cell>
          <cell r="HH497">
            <v>13.14</v>
          </cell>
          <cell r="HJ497">
            <v>81.87</v>
          </cell>
          <cell r="HP497">
            <v>61.2</v>
          </cell>
          <cell r="HQ497">
            <v>79.03</v>
          </cell>
          <cell r="HR497">
            <v>151.52000000000001</v>
          </cell>
          <cell r="HS497">
            <v>26.37</v>
          </cell>
          <cell r="HT497">
            <v>47.41</v>
          </cell>
          <cell r="HU497">
            <v>83.41</v>
          </cell>
          <cell r="HV497">
            <v>37.4</v>
          </cell>
          <cell r="HW497">
            <v>114.46</v>
          </cell>
          <cell r="HX497">
            <v>77.64</v>
          </cell>
          <cell r="HY497">
            <v>85.21</v>
          </cell>
          <cell r="HZ497">
            <v>73.12</v>
          </cell>
          <cell r="IA497">
            <v>27.812989999999999</v>
          </cell>
          <cell r="IB497">
            <v>48.49</v>
          </cell>
        </row>
        <row r="498">
          <cell r="A498">
            <v>43025</v>
          </cell>
          <cell r="B498">
            <v>4969.38472</v>
          </cell>
          <cell r="C498">
            <v>592.64598999999998</v>
          </cell>
          <cell r="D498">
            <v>2559.3563100000001</v>
          </cell>
          <cell r="E498">
            <v>368.97323</v>
          </cell>
          <cell r="F498">
            <v>990.38395000000003</v>
          </cell>
          <cell r="G498">
            <v>970.33130000000006</v>
          </cell>
          <cell r="H498">
            <v>870.98594000000003</v>
          </cell>
          <cell r="I498">
            <v>708.33172000000002</v>
          </cell>
          <cell r="J498">
            <v>1416.1313399999999</v>
          </cell>
          <cell r="K498">
            <v>968.11411999999996</v>
          </cell>
          <cell r="L498">
            <v>1050.68373</v>
          </cell>
          <cell r="M498">
            <v>604.12437999999997</v>
          </cell>
          <cell r="N498">
            <v>393.14485000000002</v>
          </cell>
          <cell r="O498">
            <v>697.03963999999996</v>
          </cell>
          <cell r="X498">
            <v>48.4</v>
          </cell>
          <cell r="Y498">
            <v>27.360054000000002</v>
          </cell>
          <cell r="Z498">
            <v>3.54</v>
          </cell>
          <cell r="AA498">
            <v>60.827354</v>
          </cell>
          <cell r="AB498">
            <v>98.36</v>
          </cell>
          <cell r="AC498">
            <v>36.47</v>
          </cell>
          <cell r="AD498">
            <v>50.55</v>
          </cell>
          <cell r="AE498">
            <v>176.11</v>
          </cell>
          <cell r="AF498">
            <v>199.48</v>
          </cell>
          <cell r="AG498">
            <v>115.98</v>
          </cell>
          <cell r="AH498">
            <v>61.66</v>
          </cell>
          <cell r="AI498">
            <v>103.9</v>
          </cell>
          <cell r="AJ498" t="e">
            <v>#N/A</v>
          </cell>
          <cell r="AK498" t="e">
            <v>#N/A</v>
          </cell>
          <cell r="AL498" t="e">
            <v>#N/A</v>
          </cell>
          <cell r="AM498">
            <v>22.09</v>
          </cell>
          <cell r="AN498">
            <v>3.84</v>
          </cell>
          <cell r="AO498">
            <v>75.59</v>
          </cell>
          <cell r="AR498">
            <v>165.4</v>
          </cell>
          <cell r="AS498">
            <v>23.716667000000001</v>
          </cell>
          <cell r="AT498">
            <v>88.74</v>
          </cell>
          <cell r="AU498">
            <v>62.31</v>
          </cell>
          <cell r="AV498">
            <v>33.96</v>
          </cell>
          <cell r="AW498">
            <v>23.97</v>
          </cell>
          <cell r="AX498">
            <v>163.35</v>
          </cell>
          <cell r="AY498">
            <v>54.51</v>
          </cell>
          <cell r="AZ498">
            <v>50.456499999999998</v>
          </cell>
          <cell r="BA498">
            <v>149.13999999999999</v>
          </cell>
          <cell r="BB498">
            <v>14.18</v>
          </cell>
          <cell r="BC498">
            <v>55.2</v>
          </cell>
          <cell r="BD498">
            <v>607.87</v>
          </cell>
          <cell r="BE498" t="e">
            <v>#N/A</v>
          </cell>
          <cell r="BF498">
            <v>60.17</v>
          </cell>
          <cell r="BG498" t="e">
            <v>#N/A</v>
          </cell>
          <cell r="BH498" t="e">
            <v>#N/A</v>
          </cell>
          <cell r="BI498" t="e">
            <v>#N/A</v>
          </cell>
          <cell r="BJ498">
            <v>212.01</v>
          </cell>
          <cell r="BK498">
            <v>82.1</v>
          </cell>
          <cell r="BL498">
            <v>82.1</v>
          </cell>
          <cell r="BM498">
            <v>92.8</v>
          </cell>
          <cell r="BN498">
            <v>20.48</v>
          </cell>
          <cell r="BO498" t="e">
            <v>#N/A</v>
          </cell>
          <cell r="BP498">
            <v>126.02</v>
          </cell>
          <cell r="BQ498">
            <v>112.19</v>
          </cell>
          <cell r="BR498">
            <v>104.65</v>
          </cell>
          <cell r="BS498">
            <v>85.98</v>
          </cell>
          <cell r="BT498">
            <v>34.21</v>
          </cell>
          <cell r="BU498">
            <v>77.540000000000006</v>
          </cell>
          <cell r="BV498">
            <v>31.51</v>
          </cell>
          <cell r="BW498">
            <v>158.38</v>
          </cell>
          <cell r="BX498">
            <v>49.585000000000001</v>
          </cell>
          <cell r="BY498">
            <v>213.64</v>
          </cell>
          <cell r="BZ498">
            <v>70.94</v>
          </cell>
          <cell r="CA498">
            <v>41.13</v>
          </cell>
          <cell r="CB498">
            <v>82.7</v>
          </cell>
          <cell r="CC498">
            <v>118.28</v>
          </cell>
          <cell r="CD498">
            <v>60.17</v>
          </cell>
          <cell r="CE498">
            <v>14.389110000000001</v>
          </cell>
          <cell r="CF498">
            <v>82.96</v>
          </cell>
          <cell r="CG498">
            <v>33.79</v>
          </cell>
          <cell r="CH498">
            <v>27.72</v>
          </cell>
          <cell r="CI498">
            <v>26.13</v>
          </cell>
          <cell r="CJ498">
            <v>97.45</v>
          </cell>
          <cell r="CK498">
            <v>2.71</v>
          </cell>
          <cell r="CL498">
            <v>34.467723999999997</v>
          </cell>
          <cell r="CM498">
            <v>120.22</v>
          </cell>
          <cell r="CN498">
            <v>42.76</v>
          </cell>
          <cell r="CO498">
            <v>18.68</v>
          </cell>
          <cell r="CP498">
            <v>48.9</v>
          </cell>
          <cell r="CQ498">
            <v>30.22</v>
          </cell>
          <cell r="CR498">
            <v>49.72</v>
          </cell>
          <cell r="CS498">
            <v>34.590000000000003</v>
          </cell>
          <cell r="CT498">
            <v>57.1</v>
          </cell>
          <cell r="CU498">
            <v>53.96</v>
          </cell>
          <cell r="CV498">
            <v>17.739999999999998</v>
          </cell>
          <cell r="CW498">
            <v>56.51</v>
          </cell>
          <cell r="CX498">
            <v>66.5</v>
          </cell>
          <cell r="CY498">
            <v>102.61</v>
          </cell>
          <cell r="CZ498">
            <v>43.39</v>
          </cell>
          <cell r="DA498">
            <v>236.09</v>
          </cell>
          <cell r="DB498">
            <v>91.41</v>
          </cell>
          <cell r="DC498">
            <v>97.62</v>
          </cell>
          <cell r="DD498">
            <v>475.55</v>
          </cell>
          <cell r="DE498">
            <v>107.54</v>
          </cell>
          <cell r="DF498">
            <v>52.38</v>
          </cell>
          <cell r="DG498">
            <v>27.97</v>
          </cell>
          <cell r="DH498">
            <v>180.02</v>
          </cell>
          <cell r="DI498">
            <v>150.08000000000001</v>
          </cell>
          <cell r="DJ498">
            <v>24.05</v>
          </cell>
          <cell r="DK498">
            <v>30.38</v>
          </cell>
          <cell r="DL498">
            <v>66.67</v>
          </cell>
          <cell r="DM498">
            <v>164.14</v>
          </cell>
          <cell r="DN498">
            <v>18.190000000000001</v>
          </cell>
          <cell r="DO498">
            <v>68.17</v>
          </cell>
          <cell r="DP498">
            <v>152.35</v>
          </cell>
          <cell r="DQ498">
            <v>187.39</v>
          </cell>
          <cell r="DR498">
            <v>134.26</v>
          </cell>
          <cell r="DS498">
            <v>91.69</v>
          </cell>
          <cell r="DT498">
            <v>442.56</v>
          </cell>
          <cell r="DU498">
            <v>27.55</v>
          </cell>
          <cell r="DV498" t="e">
            <v>#N/A</v>
          </cell>
          <cell r="DW498">
            <v>188.77</v>
          </cell>
          <cell r="DX498">
            <v>60.281902000000002</v>
          </cell>
          <cell r="DY498">
            <v>41.565060000000003</v>
          </cell>
          <cell r="DZ498">
            <v>90.79</v>
          </cell>
          <cell r="EA498">
            <v>78</v>
          </cell>
          <cell r="EB498" t="e">
            <v>#N/A</v>
          </cell>
          <cell r="EC498">
            <v>240.43</v>
          </cell>
          <cell r="ED498">
            <v>31.45</v>
          </cell>
          <cell r="EE498">
            <v>55.06</v>
          </cell>
          <cell r="EF498">
            <v>155.05000000000001</v>
          </cell>
          <cell r="EG498" t="e">
            <v>#N/A</v>
          </cell>
          <cell r="EH498" t="e">
            <v>#N/A</v>
          </cell>
          <cell r="EI498" t="e">
            <v>#N/A</v>
          </cell>
          <cell r="EJ498">
            <v>203.89</v>
          </cell>
          <cell r="EK498" t="e">
            <v>#N/A</v>
          </cell>
          <cell r="EL498">
            <v>34.78</v>
          </cell>
          <cell r="EM498" t="e">
            <v>#N/A</v>
          </cell>
          <cell r="EN498">
            <v>59.77749</v>
          </cell>
          <cell r="EO498">
            <v>220.1</v>
          </cell>
          <cell r="EP498">
            <v>217.75</v>
          </cell>
          <cell r="EQ498" t="e">
            <v>#N/A</v>
          </cell>
          <cell r="ER498" t="e">
            <v>#N/A</v>
          </cell>
          <cell r="ES498" t="e">
            <v>#N/A</v>
          </cell>
          <cell r="ET498">
            <v>61.95</v>
          </cell>
          <cell r="EU498">
            <v>130.54</v>
          </cell>
          <cell r="EV498" t="e">
            <v>#N/A</v>
          </cell>
          <cell r="EW498">
            <v>76.02</v>
          </cell>
          <cell r="EX498">
            <v>53.07</v>
          </cell>
          <cell r="EY498">
            <v>37.450000000000003</v>
          </cell>
          <cell r="EZ498">
            <v>58.23</v>
          </cell>
          <cell r="FA498">
            <v>110.57</v>
          </cell>
          <cell r="FB498">
            <v>65.48</v>
          </cell>
          <cell r="FC498">
            <v>76.84</v>
          </cell>
          <cell r="FD498">
            <v>70.40034</v>
          </cell>
          <cell r="FE498">
            <v>188.65</v>
          </cell>
          <cell r="FF498">
            <v>43.76</v>
          </cell>
          <cell r="FG498">
            <v>318.27</v>
          </cell>
          <cell r="FH498">
            <v>160.47</v>
          </cell>
          <cell r="FI498">
            <v>49.4375</v>
          </cell>
          <cell r="FJ498">
            <v>49.19</v>
          </cell>
          <cell r="FK498">
            <v>83.72</v>
          </cell>
          <cell r="FL498">
            <v>77.59</v>
          </cell>
          <cell r="FM498">
            <v>7.8519997999999998</v>
          </cell>
          <cell r="FN498">
            <v>97.69</v>
          </cell>
          <cell r="FO498">
            <v>40.39</v>
          </cell>
          <cell r="FP498">
            <v>138.65</v>
          </cell>
          <cell r="FQ498">
            <v>115.15</v>
          </cell>
          <cell r="FR498">
            <v>242.62</v>
          </cell>
          <cell r="FS498">
            <v>96.72</v>
          </cell>
          <cell r="FT498">
            <v>156.87</v>
          </cell>
          <cell r="FU498">
            <v>194.55</v>
          </cell>
          <cell r="FV498">
            <v>80.62</v>
          </cell>
          <cell r="FW498">
            <v>150.38</v>
          </cell>
          <cell r="FX498">
            <v>122.75</v>
          </cell>
          <cell r="FY498">
            <v>49.806666999999997</v>
          </cell>
          <cell r="FZ498">
            <v>66.67</v>
          </cell>
          <cell r="GA498">
            <v>39.79</v>
          </cell>
          <cell r="GB498">
            <v>38.35</v>
          </cell>
          <cell r="GC498">
            <v>141.44</v>
          </cell>
          <cell r="GD498">
            <v>44.27</v>
          </cell>
          <cell r="GE498">
            <v>87.3</v>
          </cell>
          <cell r="GG498">
            <v>153.47</v>
          </cell>
          <cell r="GH498">
            <v>37</v>
          </cell>
          <cell r="GI498">
            <v>39.47</v>
          </cell>
          <cell r="GJ498">
            <v>122.15</v>
          </cell>
          <cell r="GK498">
            <v>66.599999999999994</v>
          </cell>
          <cell r="GL498">
            <v>14.93</v>
          </cell>
          <cell r="GM498">
            <v>132.58000000000001</v>
          </cell>
          <cell r="GN498">
            <v>139.41</v>
          </cell>
          <cell r="GO498">
            <v>100.85</v>
          </cell>
          <cell r="GP498">
            <v>60.04</v>
          </cell>
          <cell r="GQ498">
            <v>41.98</v>
          </cell>
          <cell r="GS498">
            <v>203.48</v>
          </cell>
          <cell r="GT498">
            <v>81.823654000000005</v>
          </cell>
          <cell r="GU498">
            <v>69.650000000000006</v>
          </cell>
          <cell r="GV498">
            <v>64.31</v>
          </cell>
          <cell r="GW498">
            <v>180.02</v>
          </cell>
          <cell r="GX498">
            <v>122.72</v>
          </cell>
          <cell r="GY498">
            <v>128.06</v>
          </cell>
          <cell r="GZ498">
            <v>139.13</v>
          </cell>
          <cell r="HA498">
            <v>107.16</v>
          </cell>
          <cell r="HB498">
            <v>39.659999999999997</v>
          </cell>
          <cell r="HC498">
            <v>26.48</v>
          </cell>
          <cell r="HD498">
            <v>18.7</v>
          </cell>
          <cell r="HE498" t="e">
            <v>#N/A</v>
          </cell>
          <cell r="HF498">
            <v>71.38</v>
          </cell>
          <cell r="HG498">
            <v>55.284843000000002</v>
          </cell>
          <cell r="HH498">
            <v>13.31</v>
          </cell>
          <cell r="HJ498">
            <v>82.19</v>
          </cell>
          <cell r="HP498">
            <v>61.74</v>
          </cell>
          <cell r="HQ498">
            <v>78.959999999999994</v>
          </cell>
          <cell r="HR498">
            <v>152.66999999999999</v>
          </cell>
          <cell r="HS498">
            <v>26.45</v>
          </cell>
          <cell r="HT498">
            <v>47.81</v>
          </cell>
          <cell r="HU498">
            <v>84.6</v>
          </cell>
          <cell r="HV498">
            <v>37.479999999999997</v>
          </cell>
          <cell r="HW498">
            <v>114.04</v>
          </cell>
          <cell r="HX498">
            <v>77.599999999999994</v>
          </cell>
          <cell r="HY498">
            <v>86.03</v>
          </cell>
          <cell r="HZ498">
            <v>73.2</v>
          </cell>
          <cell r="IA498">
            <v>27.932877000000001</v>
          </cell>
          <cell r="IB498">
            <v>48.72</v>
          </cell>
        </row>
        <row r="499">
          <cell r="A499">
            <v>43026</v>
          </cell>
          <cell r="B499">
            <v>4973.2777999999998</v>
          </cell>
          <cell r="C499">
            <v>593.29918999999995</v>
          </cell>
          <cell r="D499">
            <v>2561.2644500000001</v>
          </cell>
          <cell r="E499">
            <v>366.84169000000003</v>
          </cell>
          <cell r="F499">
            <v>987.86616000000004</v>
          </cell>
          <cell r="G499">
            <v>969.36396999999999</v>
          </cell>
          <cell r="H499">
            <v>864.91926000000001</v>
          </cell>
          <cell r="I499">
            <v>712.30987000000005</v>
          </cell>
          <cell r="J499">
            <v>1418.4372499999999</v>
          </cell>
          <cell r="K499">
            <v>968.74428999999998</v>
          </cell>
          <cell r="L499">
            <v>1053.8272999999999</v>
          </cell>
          <cell r="M499">
            <v>602.81676000000004</v>
          </cell>
          <cell r="N499">
            <v>392.4649</v>
          </cell>
          <cell r="O499">
            <v>696.01050999999995</v>
          </cell>
          <cell r="X499">
            <v>48.65</v>
          </cell>
          <cell r="Y499">
            <v>26.967361</v>
          </cell>
          <cell r="Z499">
            <v>3.6000000999999999</v>
          </cell>
          <cell r="AA499">
            <v>60.567836999999997</v>
          </cell>
          <cell r="AB499">
            <v>98.25</v>
          </cell>
          <cell r="AC499">
            <v>36.200000000000003</v>
          </cell>
          <cell r="AD499">
            <v>50.637</v>
          </cell>
          <cell r="AE499">
            <v>176.03</v>
          </cell>
          <cell r="AF499">
            <v>195.54</v>
          </cell>
          <cell r="AG499">
            <v>113.16</v>
          </cell>
          <cell r="AH499">
            <v>61.5</v>
          </cell>
          <cell r="AI499">
            <v>104.61</v>
          </cell>
          <cell r="AJ499" t="e">
            <v>#N/A</v>
          </cell>
          <cell r="AK499" t="e">
            <v>#N/A</v>
          </cell>
          <cell r="AL499" t="e">
            <v>#N/A</v>
          </cell>
          <cell r="AM499">
            <v>22.05</v>
          </cell>
          <cell r="AN499">
            <v>3.88</v>
          </cell>
          <cell r="AO499">
            <v>75.45</v>
          </cell>
          <cell r="AR499">
            <v>165.77</v>
          </cell>
          <cell r="AS499">
            <v>23.976666999999999</v>
          </cell>
          <cell r="AT499">
            <v>89.62</v>
          </cell>
          <cell r="AU499">
            <v>61.89</v>
          </cell>
          <cell r="AV499">
            <v>34.200000000000003</v>
          </cell>
          <cell r="AW499">
            <v>25.2</v>
          </cell>
          <cell r="AX499">
            <v>163.44999999999999</v>
          </cell>
          <cell r="AY499">
            <v>55.21</v>
          </cell>
          <cell r="AZ499">
            <v>49.850002000000003</v>
          </cell>
          <cell r="BA499">
            <v>152.28</v>
          </cell>
          <cell r="BB499">
            <v>14.26</v>
          </cell>
          <cell r="BC499">
            <v>55.08</v>
          </cell>
          <cell r="BD499">
            <v>606.30999999999995</v>
          </cell>
          <cell r="BE499" t="e">
            <v>#N/A</v>
          </cell>
          <cell r="BF499">
            <v>60.03</v>
          </cell>
          <cell r="BG499" t="e">
            <v>#N/A</v>
          </cell>
          <cell r="BH499" t="e">
            <v>#N/A</v>
          </cell>
          <cell r="BI499" t="e">
            <v>#N/A</v>
          </cell>
          <cell r="BJ499">
            <v>212.99</v>
          </cell>
          <cell r="BK499">
            <v>82.8</v>
          </cell>
          <cell r="BL499">
            <v>82.8</v>
          </cell>
          <cell r="BM499">
            <v>92.77</v>
          </cell>
          <cell r="BN499">
            <v>20.67</v>
          </cell>
          <cell r="BO499" t="e">
            <v>#N/A</v>
          </cell>
          <cell r="BP499">
            <v>125.8</v>
          </cell>
          <cell r="BQ499">
            <v>111.95</v>
          </cell>
          <cell r="BR499">
            <v>104.14</v>
          </cell>
          <cell r="BS499">
            <v>86.22</v>
          </cell>
          <cell r="BT499">
            <v>34.1</v>
          </cell>
          <cell r="BU499">
            <v>77.099999999999994</v>
          </cell>
          <cell r="BV499">
            <v>31.34</v>
          </cell>
          <cell r="BW499">
            <v>157.55000000000001</v>
          </cell>
          <cell r="BX499">
            <v>49.57</v>
          </cell>
          <cell r="BY499">
            <v>211.79</v>
          </cell>
          <cell r="BZ499">
            <v>71.55</v>
          </cell>
          <cell r="CA499">
            <v>40.81</v>
          </cell>
          <cell r="CB499">
            <v>82.6</v>
          </cell>
          <cell r="CC499">
            <v>117.3</v>
          </cell>
          <cell r="CD499">
            <v>60.03</v>
          </cell>
          <cell r="CE499">
            <v>14.353688</v>
          </cell>
          <cell r="CF499">
            <v>82.76</v>
          </cell>
          <cell r="CG499">
            <v>33.799999999999997</v>
          </cell>
          <cell r="CH499">
            <v>27.56</v>
          </cell>
          <cell r="CI499">
            <v>25.48</v>
          </cell>
          <cell r="CJ499">
            <v>96.66</v>
          </cell>
          <cell r="CK499">
            <v>2.66</v>
          </cell>
          <cell r="CL499">
            <v>34.260869999999997</v>
          </cell>
          <cell r="CM499">
            <v>118.15</v>
          </cell>
          <cell r="CN499">
            <v>42.65</v>
          </cell>
          <cell r="CO499">
            <v>18.579999999999998</v>
          </cell>
          <cell r="CP499">
            <v>48.77</v>
          </cell>
          <cell r="CQ499">
            <v>29.65</v>
          </cell>
          <cell r="CR499">
            <v>49.71</v>
          </cell>
          <cell r="CS499">
            <v>34.090000000000003</v>
          </cell>
          <cell r="CT499">
            <v>58.95</v>
          </cell>
          <cell r="CU499">
            <v>54.03</v>
          </cell>
          <cell r="CV499">
            <v>17.45</v>
          </cell>
          <cell r="CW499">
            <v>56.75</v>
          </cell>
          <cell r="CX499">
            <v>65.91</v>
          </cell>
          <cell r="CY499">
            <v>102.19</v>
          </cell>
          <cell r="CZ499">
            <v>43.48</v>
          </cell>
          <cell r="DA499">
            <v>242.03</v>
          </cell>
          <cell r="DB499">
            <v>91.25</v>
          </cell>
          <cell r="DC499">
            <v>97.99</v>
          </cell>
          <cell r="DD499">
            <v>477.5</v>
          </cell>
          <cell r="DE499">
            <v>107.8</v>
          </cell>
          <cell r="DF499">
            <v>52.8</v>
          </cell>
          <cell r="DG499">
            <v>28.07</v>
          </cell>
          <cell r="DH499">
            <v>180.08</v>
          </cell>
          <cell r="DI499">
            <v>151.11000000000001</v>
          </cell>
          <cell r="DJ499">
            <v>24.45</v>
          </cell>
          <cell r="DK499">
            <v>30.51</v>
          </cell>
          <cell r="DL499">
            <v>67.260000000000005</v>
          </cell>
          <cell r="DM499">
            <v>160.62</v>
          </cell>
          <cell r="DN499">
            <v>18.579999999999998</v>
          </cell>
          <cell r="DO499">
            <v>68.2</v>
          </cell>
          <cell r="DP499">
            <v>152.74</v>
          </cell>
          <cell r="DQ499">
            <v>187.85</v>
          </cell>
          <cell r="DR499">
            <v>134.74</v>
          </cell>
          <cell r="DS499">
            <v>92.08</v>
          </cell>
          <cell r="DT499">
            <v>439.37</v>
          </cell>
          <cell r="DU499">
            <v>26.94</v>
          </cell>
          <cell r="DV499" t="e">
            <v>#N/A</v>
          </cell>
          <cell r="DW499">
            <v>189.22</v>
          </cell>
          <cell r="DX499">
            <v>60.558422</v>
          </cell>
          <cell r="DY499">
            <v>41.7483</v>
          </cell>
          <cell r="DZ499">
            <v>90.5</v>
          </cell>
          <cell r="EA499">
            <v>78.59</v>
          </cell>
          <cell r="EB499" t="e">
            <v>#N/A</v>
          </cell>
          <cell r="EC499">
            <v>241.31</v>
          </cell>
          <cell r="ED499">
            <v>31.01</v>
          </cell>
          <cell r="EE499">
            <v>55.77</v>
          </cell>
          <cell r="EF499">
            <v>154.76</v>
          </cell>
          <cell r="EG499" t="e">
            <v>#N/A</v>
          </cell>
          <cell r="EH499" t="e">
            <v>#N/A</v>
          </cell>
          <cell r="EI499" t="e">
            <v>#N/A</v>
          </cell>
          <cell r="EJ499">
            <v>205.23</v>
          </cell>
          <cell r="EK499" t="e">
            <v>#N/A</v>
          </cell>
          <cell r="EL499">
            <v>34.65</v>
          </cell>
          <cell r="EM499" t="e">
            <v>#N/A</v>
          </cell>
          <cell r="EN499">
            <v>59.886195999999998</v>
          </cell>
          <cell r="EO499">
            <v>222.3</v>
          </cell>
          <cell r="EP499">
            <v>218.27</v>
          </cell>
          <cell r="EQ499" t="e">
            <v>#N/A</v>
          </cell>
          <cell r="ER499" t="e">
            <v>#N/A</v>
          </cell>
          <cell r="ES499" t="e">
            <v>#N/A</v>
          </cell>
          <cell r="ET499">
            <v>62.5</v>
          </cell>
          <cell r="EU499">
            <v>131.29</v>
          </cell>
          <cell r="EV499" t="e">
            <v>#N/A</v>
          </cell>
          <cell r="EW499">
            <v>77.34</v>
          </cell>
          <cell r="EX499">
            <v>53.57</v>
          </cell>
          <cell r="EY499">
            <v>37.4</v>
          </cell>
          <cell r="EZ499">
            <v>58.17</v>
          </cell>
          <cell r="FA499">
            <v>110.38</v>
          </cell>
          <cell r="FB499">
            <v>65.510000000000005</v>
          </cell>
          <cell r="FC499">
            <v>76.94</v>
          </cell>
          <cell r="FD499">
            <v>70.294169999999994</v>
          </cell>
          <cell r="FE499">
            <v>187.23</v>
          </cell>
          <cell r="FF499">
            <v>43.63</v>
          </cell>
          <cell r="FG499">
            <v>315.57</v>
          </cell>
          <cell r="FH499">
            <v>159.76</v>
          </cell>
          <cell r="FI499">
            <v>49.395000000000003</v>
          </cell>
          <cell r="FJ499">
            <v>49.58</v>
          </cell>
          <cell r="FK499">
            <v>83.18</v>
          </cell>
          <cell r="FL499">
            <v>77.61</v>
          </cell>
          <cell r="FM499">
            <v>8.0580010000000009</v>
          </cell>
          <cell r="FN499">
            <v>98.05</v>
          </cell>
          <cell r="FO499">
            <v>41.65</v>
          </cell>
          <cell r="FP499">
            <v>137.41999999999999</v>
          </cell>
          <cell r="FQ499">
            <v>115.36</v>
          </cell>
          <cell r="FR499">
            <v>244</v>
          </cell>
          <cell r="FS499">
            <v>96.44</v>
          </cell>
          <cell r="FT499">
            <v>157.41</v>
          </cell>
          <cell r="FU499">
            <v>200.49</v>
          </cell>
          <cell r="FV499">
            <v>80.84</v>
          </cell>
          <cell r="FW499">
            <v>153</v>
          </cell>
          <cell r="FX499">
            <v>120.77</v>
          </cell>
          <cell r="FY499">
            <v>49.896667000000001</v>
          </cell>
          <cell r="FZ499">
            <v>67.260000000000005</v>
          </cell>
          <cell r="GA499">
            <v>40.25</v>
          </cell>
          <cell r="GB499">
            <v>37.86</v>
          </cell>
          <cell r="GC499">
            <v>139.9</v>
          </cell>
          <cell r="GD499">
            <v>44.08</v>
          </cell>
          <cell r="GE499">
            <v>88.06</v>
          </cell>
          <cell r="GG499">
            <v>153.19999999999999</v>
          </cell>
          <cell r="GH499">
            <v>36.83</v>
          </cell>
          <cell r="GI499">
            <v>39.61</v>
          </cell>
          <cell r="GJ499">
            <v>122.08</v>
          </cell>
          <cell r="GK499">
            <v>66.2</v>
          </cell>
          <cell r="GL499">
            <v>14.83</v>
          </cell>
          <cell r="GM499">
            <v>131.69999999999999</v>
          </cell>
          <cell r="GN499">
            <v>139.66</v>
          </cell>
          <cell r="GO499">
            <v>100.71</v>
          </cell>
          <cell r="GP499">
            <v>59.82</v>
          </cell>
          <cell r="GQ499">
            <v>42.11</v>
          </cell>
          <cell r="GS499">
            <v>203.35</v>
          </cell>
          <cell r="GT499">
            <v>81.511679999999998</v>
          </cell>
          <cell r="GU499">
            <v>69.69</v>
          </cell>
          <cell r="GV499">
            <v>65.31</v>
          </cell>
          <cell r="GW499">
            <v>180.08</v>
          </cell>
          <cell r="GX499">
            <v>123.85</v>
          </cell>
          <cell r="GY499">
            <v>126.67</v>
          </cell>
          <cell r="GZ499">
            <v>137.47999999999999</v>
          </cell>
          <cell r="HA499">
            <v>105.82</v>
          </cell>
          <cell r="HB499">
            <v>39.96</v>
          </cell>
          <cell r="HC499">
            <v>26.47</v>
          </cell>
          <cell r="HD499">
            <v>18.8</v>
          </cell>
          <cell r="HE499">
            <v>18.5</v>
          </cell>
          <cell r="HF499">
            <v>70.92</v>
          </cell>
          <cell r="HG499">
            <v>54.51014</v>
          </cell>
          <cell r="HH499">
            <v>13.35</v>
          </cell>
          <cell r="HJ499">
            <v>81.92</v>
          </cell>
          <cell r="HP499">
            <v>61.44</v>
          </cell>
          <cell r="HQ499">
            <v>78.88</v>
          </cell>
          <cell r="HR499">
            <v>152.54</v>
          </cell>
          <cell r="HS499">
            <v>26.43</v>
          </cell>
          <cell r="HT499">
            <v>47.81</v>
          </cell>
          <cell r="HU499">
            <v>84.66</v>
          </cell>
          <cell r="HV499">
            <v>37.520000000000003</v>
          </cell>
          <cell r="HW499">
            <v>113.05</v>
          </cell>
          <cell r="HX499">
            <v>77.849999999999994</v>
          </cell>
          <cell r="HY499">
            <v>86.22</v>
          </cell>
          <cell r="HZ499">
            <v>73.010000000000005</v>
          </cell>
          <cell r="IA499">
            <v>28.140673</v>
          </cell>
          <cell r="IB499">
            <v>48.73</v>
          </cell>
        </row>
        <row r="500">
          <cell r="A500">
            <v>43027</v>
          </cell>
          <cell r="B500">
            <v>4975.3207400000001</v>
          </cell>
          <cell r="C500">
            <v>593.45677999999998</v>
          </cell>
          <cell r="D500">
            <v>2562.1037500000002</v>
          </cell>
          <cell r="E500">
            <v>368.53026</v>
          </cell>
          <cell r="F500">
            <v>987.76572999999996</v>
          </cell>
          <cell r="G500">
            <v>964.35776999999996</v>
          </cell>
          <cell r="H500">
            <v>862.21088999999995</v>
          </cell>
          <cell r="I500">
            <v>713.35464000000002</v>
          </cell>
          <cell r="J500">
            <v>1427.0290299999999</v>
          </cell>
          <cell r="K500">
            <v>971.34834999999998</v>
          </cell>
          <cell r="L500">
            <v>1050.1817100000001</v>
          </cell>
          <cell r="M500">
            <v>604.83614</v>
          </cell>
          <cell r="N500">
            <v>392.09877</v>
          </cell>
          <cell r="O500">
            <v>703.04007999999999</v>
          </cell>
          <cell r="X500">
            <v>49.21</v>
          </cell>
          <cell r="Y500">
            <v>26.952259999999999</v>
          </cell>
          <cell r="Z500">
            <v>3.5700004000000001</v>
          </cell>
          <cell r="AA500">
            <v>61.396299999999997</v>
          </cell>
          <cell r="AB500">
            <v>99.01</v>
          </cell>
          <cell r="AC500">
            <v>36.9</v>
          </cell>
          <cell r="AD500">
            <v>50.092002999999998</v>
          </cell>
          <cell r="AE500">
            <v>174.56</v>
          </cell>
          <cell r="AF500">
            <v>195.13</v>
          </cell>
          <cell r="AG500">
            <v>113.07</v>
          </cell>
          <cell r="AH500">
            <v>61.99</v>
          </cell>
          <cell r="AI500">
            <v>104.56</v>
          </cell>
          <cell r="AJ500" t="e">
            <v>#N/A</v>
          </cell>
          <cell r="AK500" t="e">
            <v>#N/A</v>
          </cell>
          <cell r="AL500" t="e">
            <v>#N/A</v>
          </cell>
          <cell r="AM500">
            <v>22.03</v>
          </cell>
          <cell r="AN500">
            <v>3.92</v>
          </cell>
          <cell r="AO500">
            <v>72.959999999999994</v>
          </cell>
          <cell r="AR500">
            <v>166.5</v>
          </cell>
          <cell r="AS500">
            <v>23.454000000000001</v>
          </cell>
          <cell r="AT500">
            <v>89.52</v>
          </cell>
          <cell r="AU500">
            <v>62.34</v>
          </cell>
          <cell r="AV500">
            <v>34.68</v>
          </cell>
          <cell r="AW500">
            <v>24.92</v>
          </cell>
          <cell r="AX500">
            <v>163.24</v>
          </cell>
          <cell r="AY500">
            <v>55.4</v>
          </cell>
          <cell r="AZ500">
            <v>49.330500000000001</v>
          </cell>
          <cell r="BA500">
            <v>153.4</v>
          </cell>
          <cell r="BB500">
            <v>14.22</v>
          </cell>
          <cell r="BC500">
            <v>55.45</v>
          </cell>
          <cell r="BD500">
            <v>595.27</v>
          </cell>
          <cell r="BE500" t="e">
            <v>#N/A</v>
          </cell>
          <cell r="BF500">
            <v>60.43</v>
          </cell>
          <cell r="BG500" t="e">
            <v>#N/A</v>
          </cell>
          <cell r="BH500" t="e">
            <v>#N/A</v>
          </cell>
          <cell r="BI500" t="e">
            <v>#N/A</v>
          </cell>
          <cell r="BJ500">
            <v>209.3</v>
          </cell>
          <cell r="BK500">
            <v>82.91</v>
          </cell>
          <cell r="BL500">
            <v>82.91</v>
          </cell>
          <cell r="BM500">
            <v>91.59</v>
          </cell>
          <cell r="BN500">
            <v>20.89</v>
          </cell>
          <cell r="BO500" t="e">
            <v>#N/A</v>
          </cell>
          <cell r="BP500">
            <v>125.94</v>
          </cell>
          <cell r="BQ500">
            <v>112.67</v>
          </cell>
          <cell r="BR500">
            <v>104</v>
          </cell>
          <cell r="BS500">
            <v>86.4</v>
          </cell>
          <cell r="BT500">
            <v>33.76</v>
          </cell>
          <cell r="BU500">
            <v>76.47</v>
          </cell>
          <cell r="BV500">
            <v>30.62</v>
          </cell>
          <cell r="BW500">
            <v>158.46</v>
          </cell>
          <cell r="BX500">
            <v>49.685000000000002</v>
          </cell>
          <cell r="BY500">
            <v>211.98</v>
          </cell>
          <cell r="BZ500">
            <v>71.41</v>
          </cell>
          <cell r="CA500">
            <v>40.729999999999997</v>
          </cell>
          <cell r="CB500">
            <v>83.58</v>
          </cell>
          <cell r="CC500">
            <v>115.55</v>
          </cell>
          <cell r="CD500">
            <v>60.43</v>
          </cell>
          <cell r="CE500">
            <v>14.379448999999999</v>
          </cell>
          <cell r="CF500">
            <v>82.74</v>
          </cell>
          <cell r="CG500">
            <v>33.15</v>
          </cell>
          <cell r="CH500">
            <v>27.58</v>
          </cell>
          <cell r="CI500">
            <v>25.33</v>
          </cell>
          <cell r="CJ500">
            <v>95.76</v>
          </cell>
          <cell r="CK500">
            <v>2.57</v>
          </cell>
          <cell r="CL500">
            <v>34.326194999999998</v>
          </cell>
          <cell r="CM500">
            <v>118.2</v>
          </cell>
          <cell r="CN500">
            <v>42.15</v>
          </cell>
          <cell r="CO500">
            <v>18.649999999999999</v>
          </cell>
          <cell r="CP500">
            <v>48.67</v>
          </cell>
          <cell r="CQ500">
            <v>29.27</v>
          </cell>
          <cell r="CR500">
            <v>49.71</v>
          </cell>
          <cell r="CS500">
            <v>34.33</v>
          </cell>
          <cell r="CT500">
            <v>57.600002000000003</v>
          </cell>
          <cell r="CU500">
            <v>54.2</v>
          </cell>
          <cell r="CV500">
            <v>17.489999999999998</v>
          </cell>
          <cell r="CW500">
            <v>57.1</v>
          </cell>
          <cell r="CX500">
            <v>64.5</v>
          </cell>
          <cell r="CY500">
            <v>101.59</v>
          </cell>
          <cell r="CZ500">
            <v>43.27</v>
          </cell>
          <cell r="DA500">
            <v>239.99</v>
          </cell>
          <cell r="DB500">
            <v>92.73</v>
          </cell>
          <cell r="DC500">
            <v>98.11</v>
          </cell>
          <cell r="DD500">
            <v>476.79</v>
          </cell>
          <cell r="DE500">
            <v>107.02</v>
          </cell>
          <cell r="DF500">
            <v>52.99</v>
          </cell>
          <cell r="DG500">
            <v>28.28</v>
          </cell>
          <cell r="DH500">
            <v>180.6</v>
          </cell>
          <cell r="DI500">
            <v>153.97999999999999</v>
          </cell>
          <cell r="DJ500">
            <v>24.2</v>
          </cell>
          <cell r="DK500">
            <v>30.71</v>
          </cell>
          <cell r="DL500">
            <v>67.25</v>
          </cell>
          <cell r="DM500">
            <v>162.26</v>
          </cell>
          <cell r="DN500">
            <v>18.25</v>
          </cell>
          <cell r="DO500">
            <v>66.849999999999994</v>
          </cell>
          <cell r="DP500">
            <v>152.44999999999999</v>
          </cell>
          <cell r="DQ500">
            <v>187.21</v>
          </cell>
          <cell r="DR500">
            <v>135.30000000000001</v>
          </cell>
          <cell r="DS500">
            <v>91.9</v>
          </cell>
          <cell r="DT500">
            <v>440.94</v>
          </cell>
          <cell r="DU500">
            <v>28.05</v>
          </cell>
          <cell r="DV500" t="e">
            <v>#N/A</v>
          </cell>
          <cell r="DW500">
            <v>192.44</v>
          </cell>
          <cell r="DX500">
            <v>60.787269999999999</v>
          </cell>
          <cell r="DY500">
            <v>41.839919999999999</v>
          </cell>
          <cell r="DZ500">
            <v>90.6</v>
          </cell>
          <cell r="EA500">
            <v>78.48</v>
          </cell>
          <cell r="EB500" t="e">
            <v>#N/A</v>
          </cell>
          <cell r="EC500">
            <v>242.69</v>
          </cell>
          <cell r="ED500">
            <v>30.414999999999999</v>
          </cell>
          <cell r="EE500">
            <v>56</v>
          </cell>
          <cell r="EF500">
            <v>154.6</v>
          </cell>
          <cell r="EG500" t="e">
            <v>#N/A</v>
          </cell>
          <cell r="EH500" t="e">
            <v>#N/A</v>
          </cell>
          <cell r="EI500" t="e">
            <v>#N/A</v>
          </cell>
          <cell r="EJ500">
            <v>203.25</v>
          </cell>
          <cell r="EK500" t="e">
            <v>#N/A</v>
          </cell>
          <cell r="EL500">
            <v>34.71</v>
          </cell>
          <cell r="EM500" t="e">
            <v>#N/A</v>
          </cell>
          <cell r="EN500">
            <v>59.451385000000002</v>
          </cell>
          <cell r="EO500">
            <v>223.97</v>
          </cell>
          <cell r="EP500">
            <v>219.24</v>
          </cell>
          <cell r="EQ500" t="e">
            <v>#N/A</v>
          </cell>
          <cell r="ER500" t="e">
            <v>#N/A</v>
          </cell>
          <cell r="ES500" t="e">
            <v>#N/A</v>
          </cell>
          <cell r="ET500">
            <v>63</v>
          </cell>
          <cell r="EU500">
            <v>131.55000000000001</v>
          </cell>
          <cell r="EV500" t="e">
            <v>#N/A</v>
          </cell>
          <cell r="EW500">
            <v>77.98</v>
          </cell>
          <cell r="EX500">
            <v>53.1</v>
          </cell>
          <cell r="EY500">
            <v>37.17</v>
          </cell>
          <cell r="EZ500">
            <v>58.3</v>
          </cell>
          <cell r="FA500">
            <v>112.01</v>
          </cell>
          <cell r="FB500">
            <v>65.16</v>
          </cell>
          <cell r="FC500">
            <v>77.37</v>
          </cell>
          <cell r="FD500">
            <v>70.477010000000007</v>
          </cell>
          <cell r="FE500">
            <v>186.95</v>
          </cell>
          <cell r="FF500">
            <v>43.52</v>
          </cell>
          <cell r="FG500">
            <v>316.83999999999997</v>
          </cell>
          <cell r="FH500">
            <v>155.97999999999999</v>
          </cell>
          <cell r="FI500">
            <v>49.45</v>
          </cell>
          <cell r="FJ500">
            <v>49.35</v>
          </cell>
          <cell r="FK500">
            <v>83.38</v>
          </cell>
          <cell r="FL500">
            <v>77.91</v>
          </cell>
          <cell r="FM500">
            <v>8.0440009999999997</v>
          </cell>
          <cell r="FN500">
            <v>97.85</v>
          </cell>
          <cell r="FO500">
            <v>41.31</v>
          </cell>
          <cell r="FP500">
            <v>138.62</v>
          </cell>
          <cell r="FQ500">
            <v>115.49</v>
          </cell>
          <cell r="FR500">
            <v>244.29</v>
          </cell>
          <cell r="FS500">
            <v>97.19</v>
          </cell>
          <cell r="FT500">
            <v>156.88999999999999</v>
          </cell>
          <cell r="FU500">
            <v>200.98</v>
          </cell>
          <cell r="FV500">
            <v>79.95</v>
          </cell>
          <cell r="FW500">
            <v>171.73</v>
          </cell>
          <cell r="FX500">
            <v>120.81</v>
          </cell>
          <cell r="FY500">
            <v>49.776670000000003</v>
          </cell>
          <cell r="FZ500">
            <v>67.25</v>
          </cell>
          <cell r="GA500">
            <v>40.090000000000003</v>
          </cell>
          <cell r="GB500">
            <v>37.840000000000003</v>
          </cell>
          <cell r="GC500">
            <v>140.41</v>
          </cell>
          <cell r="GD500">
            <v>44.16</v>
          </cell>
          <cell r="GE500">
            <v>88.79</v>
          </cell>
          <cell r="GG500">
            <v>152.86000000000001</v>
          </cell>
          <cell r="GH500">
            <v>36.33</v>
          </cell>
          <cell r="GI500">
            <v>39.14</v>
          </cell>
          <cell r="GJ500">
            <v>122.03</v>
          </cell>
          <cell r="GK500">
            <v>66.19</v>
          </cell>
          <cell r="GL500">
            <v>14.81</v>
          </cell>
          <cell r="GM500">
            <v>131.74</v>
          </cell>
          <cell r="GN500">
            <v>139.49</v>
          </cell>
          <cell r="GO500">
            <v>100.86</v>
          </cell>
          <cell r="GP500">
            <v>60.68</v>
          </cell>
          <cell r="GQ500">
            <v>41.94</v>
          </cell>
          <cell r="GS500">
            <v>209.5</v>
          </cell>
          <cell r="GT500">
            <v>81.563680000000005</v>
          </cell>
          <cell r="GU500">
            <v>68.400000000000006</v>
          </cell>
          <cell r="GV500">
            <v>64.55</v>
          </cell>
          <cell r="GW500">
            <v>180.6</v>
          </cell>
          <cell r="GX500">
            <v>123.88</v>
          </cell>
          <cell r="GY500">
            <v>123.63</v>
          </cell>
          <cell r="GZ500">
            <v>138.38999999999999</v>
          </cell>
          <cell r="HA500">
            <v>105.09</v>
          </cell>
          <cell r="HB500">
            <v>40.01</v>
          </cell>
          <cell r="HC500">
            <v>26.36</v>
          </cell>
          <cell r="HD500">
            <v>18.53</v>
          </cell>
          <cell r="HE500">
            <v>18.5</v>
          </cell>
          <cell r="HF500">
            <v>70.69</v>
          </cell>
          <cell r="HG500">
            <v>54.432667000000002</v>
          </cell>
          <cell r="HH500">
            <v>13.33</v>
          </cell>
          <cell r="HJ500">
            <v>81.7</v>
          </cell>
          <cell r="HP500">
            <v>62.06</v>
          </cell>
          <cell r="HQ500">
            <v>79.95</v>
          </cell>
          <cell r="HR500">
            <v>153.87</v>
          </cell>
          <cell r="HS500">
            <v>26.76</v>
          </cell>
          <cell r="HT500">
            <v>48.19</v>
          </cell>
          <cell r="HU500">
            <v>85.36</v>
          </cell>
          <cell r="HV500">
            <v>37.81</v>
          </cell>
          <cell r="HW500">
            <v>114.09</v>
          </cell>
          <cell r="HX500">
            <v>79.47</v>
          </cell>
          <cell r="HY500">
            <v>87.24</v>
          </cell>
          <cell r="HZ500">
            <v>73.83</v>
          </cell>
          <cell r="IA500">
            <v>28.100712000000001</v>
          </cell>
          <cell r="IB500">
            <v>49.25</v>
          </cell>
        </row>
        <row r="501">
          <cell r="A501">
            <v>43028</v>
          </cell>
          <cell r="B501">
            <v>5001.1129300000002</v>
          </cell>
          <cell r="C501">
            <v>596.52819999999997</v>
          </cell>
          <cell r="D501">
            <v>2575.20588</v>
          </cell>
          <cell r="E501">
            <v>369.30360999999999</v>
          </cell>
          <cell r="F501">
            <v>990.03341</v>
          </cell>
          <cell r="G501">
            <v>962.68281000000002</v>
          </cell>
          <cell r="H501">
            <v>864.56507999999997</v>
          </cell>
          <cell r="I501">
            <v>721.65602999999999</v>
          </cell>
          <cell r="J501">
            <v>1428.6590799999999</v>
          </cell>
          <cell r="K501">
            <v>981.98586</v>
          </cell>
          <cell r="L501">
            <v>1057.2861800000001</v>
          </cell>
          <cell r="M501">
            <v>610.1345</v>
          </cell>
          <cell r="N501">
            <v>391.66082999999998</v>
          </cell>
          <cell r="O501">
            <v>703.92886999999996</v>
          </cell>
          <cell r="X501">
            <v>49.53</v>
          </cell>
          <cell r="Y501">
            <v>26.838984</v>
          </cell>
          <cell r="Z501">
            <v>3.63</v>
          </cell>
          <cell r="AA501">
            <v>60.348232000000003</v>
          </cell>
          <cell r="AB501">
            <v>99.4</v>
          </cell>
          <cell r="AC501">
            <v>37.22</v>
          </cell>
          <cell r="AD501">
            <v>50.253500000000003</v>
          </cell>
          <cell r="AE501">
            <v>174.98</v>
          </cell>
          <cell r="AF501">
            <v>194.16</v>
          </cell>
          <cell r="AG501">
            <v>113.62</v>
          </cell>
          <cell r="AH501">
            <v>62.63</v>
          </cell>
          <cell r="AI501">
            <v>104.93</v>
          </cell>
          <cell r="AJ501" t="e">
            <v>#N/A</v>
          </cell>
          <cell r="AK501" t="e">
            <v>#N/A</v>
          </cell>
          <cell r="AL501" t="e">
            <v>#N/A</v>
          </cell>
          <cell r="AM501">
            <v>21.87</v>
          </cell>
          <cell r="AN501">
            <v>3.94</v>
          </cell>
          <cell r="AO501">
            <v>73.69</v>
          </cell>
          <cell r="AR501">
            <v>166.3</v>
          </cell>
          <cell r="AS501">
            <v>23.006671999999998</v>
          </cell>
          <cell r="AT501">
            <v>89.24</v>
          </cell>
          <cell r="AU501">
            <v>62.69</v>
          </cell>
          <cell r="AV501">
            <v>34.71</v>
          </cell>
          <cell r="AW501">
            <v>25.13</v>
          </cell>
          <cell r="AX501">
            <v>163.43</v>
          </cell>
          <cell r="AY501">
            <v>54.57</v>
          </cell>
          <cell r="AZ501">
            <v>49.145499999999998</v>
          </cell>
          <cell r="BA501">
            <v>152.80000000000001</v>
          </cell>
          <cell r="BB501">
            <v>14.39</v>
          </cell>
          <cell r="BC501">
            <v>55.8</v>
          </cell>
          <cell r="BD501">
            <v>590.05999999999995</v>
          </cell>
          <cell r="BE501" t="e">
            <v>#N/A</v>
          </cell>
          <cell r="BF501">
            <v>61.76</v>
          </cell>
          <cell r="BG501" t="e">
            <v>#N/A</v>
          </cell>
          <cell r="BH501" t="e">
            <v>#N/A</v>
          </cell>
          <cell r="BI501" t="e">
            <v>#N/A</v>
          </cell>
          <cell r="BJ501">
            <v>205.9</v>
          </cell>
          <cell r="BK501">
            <v>83.61</v>
          </cell>
          <cell r="BL501">
            <v>83.61</v>
          </cell>
          <cell r="BM501">
            <v>88.25</v>
          </cell>
          <cell r="BN501">
            <v>21.02</v>
          </cell>
          <cell r="BO501" t="e">
            <v>#N/A</v>
          </cell>
          <cell r="BP501">
            <v>125.49</v>
          </cell>
          <cell r="BQ501">
            <v>111.61</v>
          </cell>
          <cell r="BR501">
            <v>104.22</v>
          </cell>
          <cell r="BS501">
            <v>87.44</v>
          </cell>
          <cell r="BT501">
            <v>33.909999999999997</v>
          </cell>
          <cell r="BU501">
            <v>76.709999999999994</v>
          </cell>
          <cell r="BV501">
            <v>30.74</v>
          </cell>
          <cell r="BW501">
            <v>160.77000000000001</v>
          </cell>
          <cell r="BX501">
            <v>49.63</v>
          </cell>
          <cell r="BY501">
            <v>211.25</v>
          </cell>
          <cell r="BZ501">
            <v>71.540000000000006</v>
          </cell>
          <cell r="CA501">
            <v>41.02</v>
          </cell>
          <cell r="CB501">
            <v>83.25</v>
          </cell>
          <cell r="CC501">
            <v>113.44</v>
          </cell>
          <cell r="CD501">
            <v>61.76</v>
          </cell>
          <cell r="CE501">
            <v>14.334367</v>
          </cell>
          <cell r="CF501">
            <v>83.11</v>
          </cell>
          <cell r="CG501">
            <v>33.26</v>
          </cell>
          <cell r="CH501">
            <v>27.73</v>
          </cell>
          <cell r="CI501">
            <v>25.25</v>
          </cell>
          <cell r="CJ501">
            <v>96.84</v>
          </cell>
          <cell r="CK501">
            <v>2.54</v>
          </cell>
          <cell r="CL501">
            <v>34.484050000000003</v>
          </cell>
          <cell r="CM501">
            <v>118.64</v>
          </cell>
          <cell r="CN501">
            <v>41.53</v>
          </cell>
          <cell r="CO501">
            <v>18.420000000000002</v>
          </cell>
          <cell r="CP501">
            <v>49.01</v>
          </cell>
          <cell r="CQ501">
            <v>29.78</v>
          </cell>
          <cell r="CR501">
            <v>50.25</v>
          </cell>
          <cell r="CS501">
            <v>34.1</v>
          </cell>
          <cell r="CT501">
            <v>56.9</v>
          </cell>
          <cell r="CU501">
            <v>54.16</v>
          </cell>
          <cell r="CV501">
            <v>17.260000000000002</v>
          </cell>
          <cell r="CW501">
            <v>57.49</v>
          </cell>
          <cell r="CX501">
            <v>63.15</v>
          </cell>
          <cell r="CY501">
            <v>102.53</v>
          </cell>
          <cell r="CZ501">
            <v>44.68</v>
          </cell>
          <cell r="DA501">
            <v>244.73</v>
          </cell>
          <cell r="DB501">
            <v>92.97</v>
          </cell>
          <cell r="DC501">
            <v>99.51</v>
          </cell>
          <cell r="DD501">
            <v>476.62</v>
          </cell>
          <cell r="DE501">
            <v>107.55</v>
          </cell>
          <cell r="DF501">
            <v>53.29</v>
          </cell>
          <cell r="DG501">
            <v>28.6</v>
          </cell>
          <cell r="DH501">
            <v>181.19</v>
          </cell>
          <cell r="DI501">
            <v>154</v>
          </cell>
          <cell r="DJ501">
            <v>24.35</v>
          </cell>
          <cell r="DK501">
            <v>31.13</v>
          </cell>
          <cell r="DL501">
            <v>70.97</v>
          </cell>
          <cell r="DM501">
            <v>165.2</v>
          </cell>
          <cell r="DN501">
            <v>18.489999999999998</v>
          </cell>
          <cell r="DO501">
            <v>66.12</v>
          </cell>
          <cell r="DP501">
            <v>154.12</v>
          </cell>
          <cell r="DQ501">
            <v>189.04</v>
          </cell>
          <cell r="DR501">
            <v>136.94999999999999</v>
          </cell>
          <cell r="DS501">
            <v>92.09</v>
          </cell>
          <cell r="DT501">
            <v>432.98</v>
          </cell>
          <cell r="DU501">
            <v>28.22</v>
          </cell>
          <cell r="DV501" t="e">
            <v>#N/A</v>
          </cell>
          <cell r="DW501">
            <v>193.86</v>
          </cell>
          <cell r="DX501">
            <v>60.911230000000003</v>
          </cell>
          <cell r="DY501">
            <v>41.575237000000001</v>
          </cell>
          <cell r="DZ501">
            <v>91.24</v>
          </cell>
          <cell r="EA501">
            <v>78.34</v>
          </cell>
          <cell r="EB501" t="e">
            <v>#N/A</v>
          </cell>
          <cell r="EC501">
            <v>245.81</v>
          </cell>
          <cell r="ED501">
            <v>29.73</v>
          </cell>
          <cell r="EE501">
            <v>56.32</v>
          </cell>
          <cell r="EF501">
            <v>154.63</v>
          </cell>
          <cell r="EG501" t="e">
            <v>#N/A</v>
          </cell>
          <cell r="EH501" t="e">
            <v>#N/A</v>
          </cell>
          <cell r="EI501" t="e">
            <v>#N/A</v>
          </cell>
          <cell r="EJ501">
            <v>207.49</v>
          </cell>
          <cell r="EK501" t="e">
            <v>#N/A</v>
          </cell>
          <cell r="EL501">
            <v>34.619999999999997</v>
          </cell>
          <cell r="EM501" t="e">
            <v>#N/A</v>
          </cell>
          <cell r="EN501">
            <v>60.212299999999999</v>
          </cell>
          <cell r="EO501">
            <v>225.07</v>
          </cell>
          <cell r="EP501">
            <v>221.32</v>
          </cell>
          <cell r="EQ501" t="e">
            <v>#N/A</v>
          </cell>
          <cell r="ER501" t="e">
            <v>#N/A</v>
          </cell>
          <cell r="ES501" t="e">
            <v>#N/A</v>
          </cell>
          <cell r="ET501">
            <v>64.599999999999994</v>
          </cell>
          <cell r="EU501">
            <v>131.36000000000001</v>
          </cell>
          <cell r="EV501" t="e">
            <v>#N/A</v>
          </cell>
          <cell r="EW501">
            <v>78.3</v>
          </cell>
          <cell r="EX501">
            <v>53.74</v>
          </cell>
          <cell r="EY501">
            <v>37.450000000000003</v>
          </cell>
          <cell r="EZ501">
            <v>58.82</v>
          </cell>
          <cell r="FA501">
            <v>112.99</v>
          </cell>
          <cell r="FB501">
            <v>65.78</v>
          </cell>
          <cell r="FC501">
            <v>77.73</v>
          </cell>
          <cell r="FD501">
            <v>71.326350000000005</v>
          </cell>
          <cell r="FE501">
            <v>188.9</v>
          </cell>
          <cell r="FF501">
            <v>44.03</v>
          </cell>
          <cell r="FG501">
            <v>320</v>
          </cell>
          <cell r="FH501">
            <v>156.25</v>
          </cell>
          <cell r="FI501">
            <v>49.225000000000001</v>
          </cell>
          <cell r="FJ501">
            <v>49.25</v>
          </cell>
          <cell r="FK501">
            <v>84.32</v>
          </cell>
          <cell r="FL501">
            <v>78.81</v>
          </cell>
          <cell r="FM501">
            <v>8.0640000000000001</v>
          </cell>
          <cell r="FN501">
            <v>98.38</v>
          </cell>
          <cell r="FO501">
            <v>41.5</v>
          </cell>
          <cell r="FP501">
            <v>139.49</v>
          </cell>
          <cell r="FQ501">
            <v>115.88</v>
          </cell>
          <cell r="FR501">
            <v>244.24</v>
          </cell>
          <cell r="FS501">
            <v>98.9</v>
          </cell>
          <cell r="FT501">
            <v>157.94</v>
          </cell>
          <cell r="FU501">
            <v>205.34</v>
          </cell>
          <cell r="FV501">
            <v>80.38</v>
          </cell>
          <cell r="FW501">
            <v>175.64</v>
          </cell>
          <cell r="FX501">
            <v>124.82</v>
          </cell>
          <cell r="FY501">
            <v>49.870002999999997</v>
          </cell>
          <cell r="FZ501">
            <v>70.97</v>
          </cell>
          <cell r="GA501">
            <v>40.43</v>
          </cell>
          <cell r="GB501">
            <v>37.79</v>
          </cell>
          <cell r="GC501">
            <v>143.13999999999999</v>
          </cell>
          <cell r="GD501">
            <v>45.22</v>
          </cell>
          <cell r="GE501">
            <v>88.82</v>
          </cell>
          <cell r="GG501">
            <v>154.22</v>
          </cell>
          <cell r="GH501">
            <v>36.99</v>
          </cell>
          <cell r="GI501">
            <v>39.69</v>
          </cell>
          <cell r="GJ501">
            <v>122.15</v>
          </cell>
          <cell r="GK501">
            <v>66.73</v>
          </cell>
          <cell r="GL501">
            <v>14.83</v>
          </cell>
          <cell r="GM501">
            <v>132.80000000000001</v>
          </cell>
          <cell r="GN501">
            <v>140.78</v>
          </cell>
          <cell r="GO501">
            <v>101.28</v>
          </cell>
          <cell r="GP501">
            <v>60.87</v>
          </cell>
          <cell r="GQ501">
            <v>42.3</v>
          </cell>
          <cell r="GS501">
            <v>216.16</v>
          </cell>
          <cell r="GT501">
            <v>81.936319999999995</v>
          </cell>
          <cell r="GU501">
            <v>69.61</v>
          </cell>
          <cell r="GV501">
            <v>64.44</v>
          </cell>
          <cell r="GW501">
            <v>181.19</v>
          </cell>
          <cell r="GX501">
            <v>123.39</v>
          </cell>
          <cell r="GY501">
            <v>122.93</v>
          </cell>
          <cell r="GZ501">
            <v>139.07</v>
          </cell>
          <cell r="HA501">
            <v>104.81</v>
          </cell>
          <cell r="HB501">
            <v>40.24</v>
          </cell>
          <cell r="HC501">
            <v>26.36</v>
          </cell>
          <cell r="HD501">
            <v>18.38</v>
          </cell>
          <cell r="HE501">
            <v>18</v>
          </cell>
          <cell r="HF501">
            <v>70.44</v>
          </cell>
          <cell r="HG501">
            <v>53.783855000000003</v>
          </cell>
          <cell r="HH501">
            <v>13.33</v>
          </cell>
          <cell r="HJ501">
            <v>81.77</v>
          </cell>
          <cell r="HP501">
            <v>62.13</v>
          </cell>
          <cell r="HQ501">
            <v>80</v>
          </cell>
          <cell r="HR501">
            <v>154.16</v>
          </cell>
          <cell r="HS501">
            <v>26.66</v>
          </cell>
          <cell r="HT501">
            <v>48.18</v>
          </cell>
          <cell r="HU501">
            <v>85.66</v>
          </cell>
          <cell r="HV501">
            <v>37.75</v>
          </cell>
          <cell r="HW501">
            <v>114.13</v>
          </cell>
          <cell r="HX501">
            <v>79.599999999999994</v>
          </cell>
          <cell r="HY501">
            <v>87.76</v>
          </cell>
          <cell r="HZ501">
            <v>73.98</v>
          </cell>
          <cell r="IA501">
            <v>27.844961000000001</v>
          </cell>
          <cell r="IB501">
            <v>49.26</v>
          </cell>
        </row>
        <row r="502">
          <cell r="A502">
            <v>43031</v>
          </cell>
          <cell r="B502">
            <v>4981.3663900000001</v>
          </cell>
          <cell r="C502">
            <v>594.08411000000001</v>
          </cell>
          <cell r="D502">
            <v>2564.9785200000001</v>
          </cell>
          <cell r="E502">
            <v>365.75450999999998</v>
          </cell>
          <cell r="F502">
            <v>983.19641999999999</v>
          </cell>
          <cell r="G502">
            <v>961.89909999999998</v>
          </cell>
          <cell r="H502">
            <v>859.50554999999997</v>
          </cell>
          <cell r="I502">
            <v>720.64723000000004</v>
          </cell>
          <cell r="J502">
            <v>1424.92013</v>
          </cell>
          <cell r="K502">
            <v>974.07321999999999</v>
          </cell>
          <cell r="L502">
            <v>1053.0181700000001</v>
          </cell>
          <cell r="M502">
            <v>608.88721999999996</v>
          </cell>
          <cell r="N502">
            <v>390.06637999999998</v>
          </cell>
          <cell r="O502">
            <v>704.30193999999995</v>
          </cell>
          <cell r="X502">
            <v>48.99</v>
          </cell>
          <cell r="Y502">
            <v>26.619982</v>
          </cell>
          <cell r="Z502">
            <v>3.69</v>
          </cell>
          <cell r="AA502">
            <v>61.356377000000002</v>
          </cell>
          <cell r="AB502">
            <v>98.7</v>
          </cell>
          <cell r="AC502">
            <v>36.549999999999997</v>
          </cell>
          <cell r="AD502">
            <v>49.277000000000001</v>
          </cell>
          <cell r="AE502">
            <v>171.27</v>
          </cell>
          <cell r="AF502">
            <v>192.47</v>
          </cell>
          <cell r="AG502">
            <v>113.66</v>
          </cell>
          <cell r="AH502">
            <v>61.46</v>
          </cell>
          <cell r="AI502">
            <v>105.01</v>
          </cell>
          <cell r="AJ502" t="e">
            <v>#N/A</v>
          </cell>
          <cell r="AK502" t="e">
            <v>#N/A</v>
          </cell>
          <cell r="AL502" t="e">
            <v>#N/A</v>
          </cell>
          <cell r="AM502">
            <v>20.37</v>
          </cell>
          <cell r="AN502">
            <v>3.87</v>
          </cell>
          <cell r="AO502">
            <v>73.010000000000005</v>
          </cell>
          <cell r="AR502">
            <v>163.34</v>
          </cell>
          <cell r="AS502">
            <v>22.468</v>
          </cell>
          <cell r="AT502">
            <v>88.65</v>
          </cell>
          <cell r="AU502">
            <v>63.13</v>
          </cell>
          <cell r="AV502">
            <v>35.14</v>
          </cell>
          <cell r="AW502">
            <v>25.01</v>
          </cell>
          <cell r="AX502">
            <v>164.74</v>
          </cell>
          <cell r="AY502">
            <v>54.27</v>
          </cell>
          <cell r="AZ502">
            <v>48.314999999999998</v>
          </cell>
          <cell r="BA502">
            <v>150.68</v>
          </cell>
          <cell r="BB502">
            <v>14.31</v>
          </cell>
          <cell r="BC502">
            <v>55.8</v>
          </cell>
          <cell r="BD502">
            <v>589</v>
          </cell>
          <cell r="BE502" t="e">
            <v>#N/A</v>
          </cell>
          <cell r="BF502">
            <v>62.58</v>
          </cell>
          <cell r="BG502" t="e">
            <v>#N/A</v>
          </cell>
          <cell r="BH502" t="e">
            <v>#N/A</v>
          </cell>
          <cell r="BI502" t="e">
            <v>#N/A</v>
          </cell>
          <cell r="BJ502">
            <v>205.65</v>
          </cell>
          <cell r="BK502">
            <v>83.92</v>
          </cell>
          <cell r="BL502">
            <v>83.92</v>
          </cell>
          <cell r="BM502">
            <v>87.3</v>
          </cell>
          <cell r="BN502">
            <v>21.35</v>
          </cell>
          <cell r="BO502" t="e">
            <v>#N/A</v>
          </cell>
          <cell r="BP502">
            <v>125.1</v>
          </cell>
          <cell r="BQ502">
            <v>111.69</v>
          </cell>
          <cell r="BR502">
            <v>104.79</v>
          </cell>
          <cell r="BS502">
            <v>88.65</v>
          </cell>
          <cell r="BT502">
            <v>34.21</v>
          </cell>
          <cell r="BU502">
            <v>77.06</v>
          </cell>
          <cell r="BV502">
            <v>30.43</v>
          </cell>
          <cell r="BW502">
            <v>162.04</v>
          </cell>
          <cell r="BX502">
            <v>49.61</v>
          </cell>
          <cell r="BY502">
            <v>211.71</v>
          </cell>
          <cell r="BZ502">
            <v>71.52</v>
          </cell>
          <cell r="CA502">
            <v>41.04</v>
          </cell>
          <cell r="CB502">
            <v>83.61</v>
          </cell>
          <cell r="CC502">
            <v>112.53</v>
          </cell>
          <cell r="CD502">
            <v>62.58</v>
          </cell>
          <cell r="CE502">
            <v>14.543675</v>
          </cell>
          <cell r="CF502">
            <v>83.24</v>
          </cell>
          <cell r="CG502">
            <v>31.47</v>
          </cell>
          <cell r="CH502">
            <v>27.42</v>
          </cell>
          <cell r="CI502">
            <v>25.1</v>
          </cell>
          <cell r="CJ502">
            <v>96.97</v>
          </cell>
          <cell r="CK502">
            <v>2.42</v>
          </cell>
          <cell r="CL502">
            <v>34.277203</v>
          </cell>
          <cell r="CM502">
            <v>118.93</v>
          </cell>
          <cell r="CN502">
            <v>40.299999999999997</v>
          </cell>
          <cell r="CO502">
            <v>18.12</v>
          </cell>
          <cell r="CP502">
            <v>48.1</v>
          </cell>
          <cell r="CQ502">
            <v>28.52</v>
          </cell>
          <cell r="CR502">
            <v>50.26</v>
          </cell>
          <cell r="CS502">
            <v>33.44</v>
          </cell>
          <cell r="CT502">
            <v>55.75</v>
          </cell>
          <cell r="CU502">
            <v>54.07</v>
          </cell>
          <cell r="CV502">
            <v>16.91</v>
          </cell>
          <cell r="CW502">
            <v>56.34</v>
          </cell>
          <cell r="CX502">
            <v>61.91</v>
          </cell>
          <cell r="CY502">
            <v>100.35</v>
          </cell>
          <cell r="CZ502">
            <v>44.47</v>
          </cell>
          <cell r="DA502">
            <v>242.13</v>
          </cell>
          <cell r="DB502">
            <v>92.97</v>
          </cell>
          <cell r="DC502">
            <v>99.34</v>
          </cell>
          <cell r="DD502">
            <v>474.39</v>
          </cell>
          <cell r="DE502">
            <v>107.53</v>
          </cell>
          <cell r="DF502">
            <v>53.44</v>
          </cell>
          <cell r="DG502">
            <v>28.43</v>
          </cell>
          <cell r="DH502">
            <v>181.98</v>
          </cell>
          <cell r="DI502">
            <v>155.19</v>
          </cell>
          <cell r="DJ502">
            <v>23.875</v>
          </cell>
          <cell r="DK502">
            <v>30.39</v>
          </cell>
          <cell r="DL502">
            <v>69.8</v>
          </cell>
          <cell r="DM502">
            <v>164.94</v>
          </cell>
          <cell r="DN502">
            <v>18.45</v>
          </cell>
          <cell r="DO502">
            <v>65.69</v>
          </cell>
          <cell r="DP502">
            <v>154.18</v>
          </cell>
          <cell r="DQ502">
            <v>189.39</v>
          </cell>
          <cell r="DR502">
            <v>136.77000000000001</v>
          </cell>
          <cell r="DS502">
            <v>92.38</v>
          </cell>
          <cell r="DT502">
            <v>432.76</v>
          </cell>
          <cell r="DU502">
            <v>29.25</v>
          </cell>
          <cell r="DV502" t="e">
            <v>#N/A</v>
          </cell>
          <cell r="DW502">
            <v>194.37</v>
          </cell>
          <cell r="DX502">
            <v>60.453536999999997</v>
          </cell>
          <cell r="DY502">
            <v>41.351275999999999</v>
          </cell>
          <cell r="DZ502">
            <v>91.27</v>
          </cell>
          <cell r="EA502">
            <v>79.02</v>
          </cell>
          <cell r="EB502" t="e">
            <v>#N/A</v>
          </cell>
          <cell r="EC502">
            <v>246.13</v>
          </cell>
          <cell r="ED502">
            <v>29.71</v>
          </cell>
          <cell r="EE502">
            <v>56.08</v>
          </cell>
          <cell r="EF502">
            <v>151.06</v>
          </cell>
          <cell r="EG502" t="e">
            <v>#N/A</v>
          </cell>
          <cell r="EH502" t="e">
            <v>#N/A</v>
          </cell>
          <cell r="EI502" t="e">
            <v>#N/A</v>
          </cell>
          <cell r="EJ502">
            <v>207.01</v>
          </cell>
          <cell r="EK502" t="e">
            <v>#N/A</v>
          </cell>
          <cell r="EL502">
            <v>34.39</v>
          </cell>
          <cell r="EM502" t="e">
            <v>#N/A</v>
          </cell>
          <cell r="EN502">
            <v>60.27919</v>
          </cell>
          <cell r="EO502">
            <v>225.34</v>
          </cell>
          <cell r="EP502">
            <v>221.55</v>
          </cell>
          <cell r="EQ502" t="e">
            <v>#N/A</v>
          </cell>
          <cell r="ER502" t="e">
            <v>#N/A</v>
          </cell>
          <cell r="ES502" t="e">
            <v>#N/A</v>
          </cell>
          <cell r="ET502">
            <v>64.5</v>
          </cell>
          <cell r="EU502">
            <v>131.68</v>
          </cell>
          <cell r="EV502" t="e">
            <v>#N/A</v>
          </cell>
          <cell r="EW502">
            <v>78.430000000000007</v>
          </cell>
          <cell r="EX502">
            <v>53.7</v>
          </cell>
          <cell r="EY502">
            <v>37.479999999999997</v>
          </cell>
          <cell r="EZ502">
            <v>58.34</v>
          </cell>
          <cell r="FA502">
            <v>113.19</v>
          </cell>
          <cell r="FB502">
            <v>66.099999999999994</v>
          </cell>
          <cell r="FC502">
            <v>77.72</v>
          </cell>
          <cell r="FD502">
            <v>71.302750000000003</v>
          </cell>
          <cell r="FE502">
            <v>189.07</v>
          </cell>
          <cell r="FF502">
            <v>43.96</v>
          </cell>
          <cell r="FG502">
            <v>320.73</v>
          </cell>
          <cell r="FH502">
            <v>156.16999999999999</v>
          </cell>
          <cell r="FI502">
            <v>49.155000000000001</v>
          </cell>
          <cell r="FJ502">
            <v>49.31</v>
          </cell>
          <cell r="FK502">
            <v>84.28</v>
          </cell>
          <cell r="FL502">
            <v>78.83</v>
          </cell>
          <cell r="FM502">
            <v>8.0339989999999997</v>
          </cell>
          <cell r="FN502">
            <v>98.75</v>
          </cell>
          <cell r="FO502">
            <v>41.56</v>
          </cell>
          <cell r="FP502">
            <v>139.33000000000001</v>
          </cell>
          <cell r="FQ502">
            <v>116.4</v>
          </cell>
          <cell r="FR502">
            <v>244.27</v>
          </cell>
          <cell r="FS502">
            <v>98.44</v>
          </cell>
          <cell r="FT502">
            <v>157.37</v>
          </cell>
          <cell r="FU502">
            <v>205.89</v>
          </cell>
          <cell r="FV502">
            <v>80.63</v>
          </cell>
          <cell r="FW502">
            <v>172.16</v>
          </cell>
          <cell r="FX502">
            <v>123.99</v>
          </cell>
          <cell r="FY502">
            <v>49.41</v>
          </cell>
          <cell r="FZ502">
            <v>69.8</v>
          </cell>
          <cell r="GA502">
            <v>40.83</v>
          </cell>
          <cell r="GB502">
            <v>37.369999999999997</v>
          </cell>
          <cell r="GC502">
            <v>142.44</v>
          </cell>
          <cell r="GD502">
            <v>44.86</v>
          </cell>
          <cell r="GE502">
            <v>88.67</v>
          </cell>
          <cell r="GG502">
            <v>153.6</v>
          </cell>
          <cell r="GH502">
            <v>36.31</v>
          </cell>
          <cell r="GI502">
            <v>39.68</v>
          </cell>
          <cell r="GJ502">
            <v>122</v>
          </cell>
          <cell r="GK502">
            <v>66.849999999999994</v>
          </cell>
          <cell r="GL502">
            <v>14.81</v>
          </cell>
          <cell r="GM502">
            <v>132.6</v>
          </cell>
          <cell r="GN502">
            <v>138.53</v>
          </cell>
          <cell r="GO502">
            <v>101.8</v>
          </cell>
          <cell r="GP502">
            <v>60.91</v>
          </cell>
          <cell r="GQ502">
            <v>42.91</v>
          </cell>
          <cell r="GS502">
            <v>213.25</v>
          </cell>
          <cell r="GT502">
            <v>81.641670000000005</v>
          </cell>
          <cell r="GU502">
            <v>69.790000000000006</v>
          </cell>
          <cell r="GV502">
            <v>64.459999999999994</v>
          </cell>
          <cell r="GW502">
            <v>181.98</v>
          </cell>
          <cell r="GX502">
            <v>120.22</v>
          </cell>
          <cell r="GY502">
            <v>122.88</v>
          </cell>
          <cell r="GZ502">
            <v>138.75</v>
          </cell>
          <cell r="HA502">
            <v>104.41</v>
          </cell>
          <cell r="HB502">
            <v>39.6</v>
          </cell>
          <cell r="HC502">
            <v>25.98</v>
          </cell>
          <cell r="HD502">
            <v>18.41</v>
          </cell>
          <cell r="HE502">
            <v>18</v>
          </cell>
          <cell r="HF502">
            <v>70.33</v>
          </cell>
          <cell r="HG502">
            <v>53.716070000000002</v>
          </cell>
          <cell r="HH502">
            <v>13.31</v>
          </cell>
          <cell r="HJ502">
            <v>81.87</v>
          </cell>
          <cell r="HP502">
            <v>62.37</v>
          </cell>
          <cell r="HQ502">
            <v>80.38</v>
          </cell>
          <cell r="HR502">
            <v>154.38</v>
          </cell>
          <cell r="HS502">
            <v>26.82</v>
          </cell>
          <cell r="HT502">
            <v>48.21</v>
          </cell>
          <cell r="HU502">
            <v>85.23</v>
          </cell>
          <cell r="HV502">
            <v>38.130000000000003</v>
          </cell>
          <cell r="HW502">
            <v>114.43</v>
          </cell>
          <cell r="HX502">
            <v>80.010000000000005</v>
          </cell>
          <cell r="HY502">
            <v>87.73</v>
          </cell>
          <cell r="HZ502">
            <v>73.92</v>
          </cell>
          <cell r="IA502">
            <v>27.685116000000001</v>
          </cell>
          <cell r="IB502">
            <v>49.27</v>
          </cell>
        </row>
        <row r="503">
          <cell r="A503">
            <v>43032</v>
          </cell>
          <cell r="B503">
            <v>4989.5610500000003</v>
          </cell>
          <cell r="C503">
            <v>595.14058999999997</v>
          </cell>
          <cell r="D503">
            <v>2569.1342599999998</v>
          </cell>
          <cell r="E503">
            <v>363.51826999999997</v>
          </cell>
          <cell r="F503">
            <v>986.05571999999995</v>
          </cell>
          <cell r="G503">
            <v>958.70964000000004</v>
          </cell>
          <cell r="H503">
            <v>861.82431999999994</v>
          </cell>
          <cell r="I503">
            <v>726.00750000000005</v>
          </cell>
          <cell r="J503">
            <v>1415.36058</v>
          </cell>
          <cell r="K503">
            <v>979.32939999999996</v>
          </cell>
          <cell r="L503">
            <v>1056.7768900000001</v>
          </cell>
          <cell r="M503">
            <v>612.50825999999995</v>
          </cell>
          <cell r="N503">
            <v>387.61763999999999</v>
          </cell>
          <cell r="O503">
            <v>704.86577</v>
          </cell>
          <cell r="X503">
            <v>48.94</v>
          </cell>
          <cell r="Y503">
            <v>26.325462000000002</v>
          </cell>
          <cell r="Z503">
            <v>3.6600003000000001</v>
          </cell>
          <cell r="AA503">
            <v>62.164870000000001</v>
          </cell>
          <cell r="AB503">
            <v>98.29</v>
          </cell>
          <cell r="AC503">
            <v>36.5</v>
          </cell>
          <cell r="AD503">
            <v>49.424500000000002</v>
          </cell>
          <cell r="AE503">
            <v>171.8</v>
          </cell>
          <cell r="AF503">
            <v>196.02</v>
          </cell>
          <cell r="AG503">
            <v>113.39</v>
          </cell>
          <cell r="AH503">
            <v>62.73</v>
          </cell>
          <cell r="AI503">
            <v>105.22</v>
          </cell>
          <cell r="AJ503" t="e">
            <v>#N/A</v>
          </cell>
          <cell r="AK503" t="e">
            <v>#N/A</v>
          </cell>
          <cell r="AL503" t="e">
            <v>#N/A</v>
          </cell>
          <cell r="AM503">
            <v>19.77</v>
          </cell>
          <cell r="AN503">
            <v>3.79</v>
          </cell>
          <cell r="AO503">
            <v>70.92</v>
          </cell>
          <cell r="AR503">
            <v>163.88</v>
          </cell>
          <cell r="AS503">
            <v>22.489338</v>
          </cell>
          <cell r="AT503">
            <v>90.04</v>
          </cell>
          <cell r="AU503">
            <v>63.15</v>
          </cell>
          <cell r="AV503">
            <v>35.700000000000003</v>
          </cell>
          <cell r="AW503">
            <v>25.17</v>
          </cell>
          <cell r="AX503">
            <v>166.03</v>
          </cell>
          <cell r="AY503">
            <v>54.28</v>
          </cell>
          <cell r="AZ503">
            <v>48.795001999999997</v>
          </cell>
          <cell r="BA503">
            <v>150.72999999999999</v>
          </cell>
          <cell r="BB503">
            <v>14.31</v>
          </cell>
          <cell r="BC503">
            <v>56.41</v>
          </cell>
          <cell r="BD503">
            <v>585.83000000000004</v>
          </cell>
          <cell r="BE503" t="e">
            <v>#N/A</v>
          </cell>
          <cell r="BF503">
            <v>62.93</v>
          </cell>
          <cell r="BG503" t="e">
            <v>#N/A</v>
          </cell>
          <cell r="BH503" t="e">
            <v>#N/A</v>
          </cell>
          <cell r="BI503" t="e">
            <v>#N/A</v>
          </cell>
          <cell r="BJ503">
            <v>203.33</v>
          </cell>
          <cell r="BK503">
            <v>84.1</v>
          </cell>
          <cell r="BL503">
            <v>84.1</v>
          </cell>
          <cell r="BM503">
            <v>86.98</v>
          </cell>
          <cell r="BN503">
            <v>21.47</v>
          </cell>
          <cell r="BO503" t="e">
            <v>#N/A</v>
          </cell>
          <cell r="BP503">
            <v>124</v>
          </cell>
          <cell r="BQ503">
            <v>110.75</v>
          </cell>
          <cell r="BR503">
            <v>104.42</v>
          </cell>
          <cell r="BS503">
            <v>87.98</v>
          </cell>
          <cell r="BT503">
            <v>34.17</v>
          </cell>
          <cell r="BU503">
            <v>77.22</v>
          </cell>
          <cell r="BV503">
            <v>30.27</v>
          </cell>
          <cell r="BW503">
            <v>162.29</v>
          </cell>
          <cell r="BX503">
            <v>49.58</v>
          </cell>
          <cell r="BY503">
            <v>212.65</v>
          </cell>
          <cell r="BZ503">
            <v>71.16</v>
          </cell>
          <cell r="CA503">
            <v>41.09</v>
          </cell>
          <cell r="CB503">
            <v>83.57</v>
          </cell>
          <cell r="CC503">
            <v>112.04</v>
          </cell>
          <cell r="CD503">
            <v>62.93</v>
          </cell>
          <cell r="CE503">
            <v>14.443851</v>
          </cell>
          <cell r="CF503">
            <v>83.47</v>
          </cell>
          <cell r="CG503">
            <v>30.69</v>
          </cell>
          <cell r="CH503">
            <v>27.44</v>
          </cell>
          <cell r="CI503">
            <v>25.16</v>
          </cell>
          <cell r="CJ503">
            <v>96.48</v>
          </cell>
          <cell r="CK503">
            <v>2.4</v>
          </cell>
          <cell r="CL503">
            <v>34.865093000000002</v>
          </cell>
          <cell r="CM503">
            <v>119.23</v>
          </cell>
          <cell r="CN503">
            <v>40.14</v>
          </cell>
          <cell r="CO503">
            <v>18.27</v>
          </cell>
          <cell r="CP503">
            <v>48.05</v>
          </cell>
          <cell r="CQ503">
            <v>28.81</v>
          </cell>
          <cell r="CR503">
            <v>50.99</v>
          </cell>
          <cell r="CS503">
            <v>33.049999999999997</v>
          </cell>
          <cell r="CT503">
            <v>53.95</v>
          </cell>
          <cell r="CU503">
            <v>54.61</v>
          </cell>
          <cell r="CV503">
            <v>16.82</v>
          </cell>
          <cell r="CW503">
            <v>56.99</v>
          </cell>
          <cell r="CX503">
            <v>62.44</v>
          </cell>
          <cell r="CY503">
            <v>99.67</v>
          </cell>
          <cell r="CZ503">
            <v>45.19</v>
          </cell>
          <cell r="DA503">
            <v>244.84</v>
          </cell>
          <cell r="DB503">
            <v>93.64</v>
          </cell>
          <cell r="DC503">
            <v>100.92</v>
          </cell>
          <cell r="DD503">
            <v>473.72</v>
          </cell>
          <cell r="DE503">
            <v>108.41</v>
          </cell>
          <cell r="DF503">
            <v>54.14</v>
          </cell>
          <cell r="DG503">
            <v>28.6</v>
          </cell>
          <cell r="DH503">
            <v>179.51</v>
          </cell>
          <cell r="DI503">
            <v>154.4</v>
          </cell>
          <cell r="DJ503">
            <v>23.75</v>
          </cell>
          <cell r="DK503">
            <v>30.34</v>
          </cell>
          <cell r="DL503">
            <v>70.209999999999994</v>
          </cell>
          <cell r="DM503">
            <v>165.75</v>
          </cell>
          <cell r="DN503">
            <v>18.46</v>
          </cell>
          <cell r="DO503">
            <v>65.239999999999995</v>
          </cell>
          <cell r="DP503">
            <v>153.97</v>
          </cell>
          <cell r="DQ503">
            <v>189.78</v>
          </cell>
          <cell r="DR503">
            <v>137.83000000000001</v>
          </cell>
          <cell r="DS503">
            <v>93.86</v>
          </cell>
          <cell r="DT503">
            <v>426.51</v>
          </cell>
          <cell r="DU503">
            <v>27.28</v>
          </cell>
          <cell r="DV503" t="e">
            <v>#N/A</v>
          </cell>
          <cell r="DW503">
            <v>194.38</v>
          </cell>
          <cell r="DX503">
            <v>60.177013000000002</v>
          </cell>
          <cell r="DY503">
            <v>41.208754999999996</v>
          </cell>
          <cell r="DZ503">
            <v>91.23</v>
          </cell>
          <cell r="EA503">
            <v>78.66</v>
          </cell>
          <cell r="EB503" t="e">
            <v>#N/A</v>
          </cell>
          <cell r="EC503">
            <v>246.49</v>
          </cell>
          <cell r="ED503">
            <v>29.42</v>
          </cell>
          <cell r="EE503">
            <v>55.38</v>
          </cell>
          <cell r="EF503">
            <v>151.11000000000001</v>
          </cell>
          <cell r="EG503" t="e">
            <v>#N/A</v>
          </cell>
          <cell r="EH503" t="e">
            <v>#N/A</v>
          </cell>
          <cell r="EI503" t="e">
            <v>#N/A</v>
          </cell>
          <cell r="EJ503">
            <v>208.15</v>
          </cell>
          <cell r="EK503" t="e">
            <v>#N/A</v>
          </cell>
          <cell r="EL503">
            <v>34.21</v>
          </cell>
          <cell r="EM503" t="e">
            <v>#N/A</v>
          </cell>
          <cell r="EN503">
            <v>61.299312999999998</v>
          </cell>
          <cell r="EO503">
            <v>225.84</v>
          </cell>
          <cell r="EP503">
            <v>234.65</v>
          </cell>
          <cell r="EQ503" t="e">
            <v>#N/A</v>
          </cell>
          <cell r="ER503" t="e">
            <v>#N/A</v>
          </cell>
          <cell r="ES503" t="e">
            <v>#N/A</v>
          </cell>
          <cell r="ET503">
            <v>63.7</v>
          </cell>
          <cell r="EU503">
            <v>138.24</v>
          </cell>
          <cell r="EV503" t="e">
            <v>#N/A</v>
          </cell>
          <cell r="EW503">
            <v>78.83</v>
          </cell>
          <cell r="EX503">
            <v>54.42</v>
          </cell>
          <cell r="EY503">
            <v>37.880000000000003</v>
          </cell>
          <cell r="EZ503">
            <v>58.59</v>
          </cell>
          <cell r="FA503">
            <v>112.9</v>
          </cell>
          <cell r="FB503">
            <v>66.739999999999995</v>
          </cell>
          <cell r="FC503">
            <v>77.95</v>
          </cell>
          <cell r="FD503">
            <v>70.624465999999998</v>
          </cell>
          <cell r="FE503">
            <v>189.1</v>
          </cell>
          <cell r="FF503">
            <v>43.54</v>
          </cell>
          <cell r="FG503">
            <v>313.14999999999998</v>
          </cell>
          <cell r="FH503">
            <v>157.1</v>
          </cell>
          <cell r="FI503">
            <v>49.67</v>
          </cell>
          <cell r="FJ503">
            <v>49.98</v>
          </cell>
          <cell r="FK503">
            <v>84.77</v>
          </cell>
          <cell r="FL503">
            <v>78.86</v>
          </cell>
          <cell r="FM503">
            <v>8</v>
          </cell>
          <cell r="FN503">
            <v>99.35</v>
          </cell>
          <cell r="FO503">
            <v>41.6</v>
          </cell>
          <cell r="FP503">
            <v>138.91</v>
          </cell>
          <cell r="FQ503">
            <v>116.79</v>
          </cell>
          <cell r="FR503">
            <v>247.68</v>
          </cell>
          <cell r="FS503">
            <v>98.66</v>
          </cell>
          <cell r="FT503">
            <v>157.88</v>
          </cell>
          <cell r="FU503">
            <v>205.84</v>
          </cell>
          <cell r="FV503">
            <v>81</v>
          </cell>
          <cell r="FW503">
            <v>171.58</v>
          </cell>
          <cell r="FX503">
            <v>125.89</v>
          </cell>
          <cell r="FY503">
            <v>49.746670000000002</v>
          </cell>
          <cell r="FZ503">
            <v>70.209999999999994</v>
          </cell>
          <cell r="GA503">
            <v>40.950000000000003</v>
          </cell>
          <cell r="GB503">
            <v>37.130000000000003</v>
          </cell>
          <cell r="GC503">
            <v>142.94999999999999</v>
          </cell>
          <cell r="GD503">
            <v>44.56</v>
          </cell>
          <cell r="GE503">
            <v>90.47</v>
          </cell>
          <cell r="GG503">
            <v>153.85</v>
          </cell>
          <cell r="GH503">
            <v>37.61</v>
          </cell>
          <cell r="GI503">
            <v>40.020000000000003</v>
          </cell>
          <cell r="GJ503">
            <v>121.86</v>
          </cell>
          <cell r="GK503">
            <v>67.650000000000006</v>
          </cell>
          <cell r="GL503">
            <v>15.23</v>
          </cell>
          <cell r="GM503">
            <v>132.30000000000001</v>
          </cell>
          <cell r="GN503">
            <v>138.72</v>
          </cell>
          <cell r="GO503">
            <v>102.24</v>
          </cell>
          <cell r="GP503">
            <v>59.91</v>
          </cell>
          <cell r="GQ503">
            <v>42.92</v>
          </cell>
          <cell r="GS503">
            <v>216.59</v>
          </cell>
          <cell r="GT503">
            <v>81.606999999999999</v>
          </cell>
          <cell r="GU503">
            <v>70.06</v>
          </cell>
          <cell r="GV503">
            <v>64.040000000000006</v>
          </cell>
          <cell r="GW503">
            <v>179.51</v>
          </cell>
          <cell r="GX503">
            <v>121.19</v>
          </cell>
          <cell r="GY503">
            <v>121.42</v>
          </cell>
          <cell r="GZ503">
            <v>138.03</v>
          </cell>
          <cell r="HA503">
            <v>104.16</v>
          </cell>
          <cell r="HB503">
            <v>39.520000000000003</v>
          </cell>
          <cell r="HC503">
            <v>25.63</v>
          </cell>
          <cell r="HD503">
            <v>18.5</v>
          </cell>
          <cell r="HE503">
            <v>18.649999999999999</v>
          </cell>
          <cell r="HF503">
            <v>69.819999999999993</v>
          </cell>
          <cell r="HG503">
            <v>53.222189999999998</v>
          </cell>
          <cell r="HH503">
            <v>13.22</v>
          </cell>
          <cell r="HJ503">
            <v>80.41</v>
          </cell>
          <cell r="HP503">
            <v>62.42</v>
          </cell>
          <cell r="HQ503">
            <v>80.349999999999994</v>
          </cell>
          <cell r="HR503">
            <v>154.22</v>
          </cell>
          <cell r="HS503">
            <v>26.67</v>
          </cell>
          <cell r="HT503">
            <v>48.42</v>
          </cell>
          <cell r="HU503">
            <v>85.98</v>
          </cell>
          <cell r="HV503">
            <v>37.92</v>
          </cell>
          <cell r="HW503">
            <v>114.96</v>
          </cell>
          <cell r="HX503">
            <v>79.87</v>
          </cell>
          <cell r="HY503">
            <v>86.82</v>
          </cell>
          <cell r="HZ503">
            <v>73.97</v>
          </cell>
          <cell r="IA503">
            <v>27.66114</v>
          </cell>
          <cell r="IB503">
            <v>49.46</v>
          </cell>
        </row>
        <row r="504">
          <cell r="A504">
            <v>43033</v>
          </cell>
          <cell r="B504">
            <v>4966.2881200000002</v>
          </cell>
          <cell r="C504">
            <v>592.31511999999998</v>
          </cell>
          <cell r="D504">
            <v>2557.1509799999999</v>
          </cell>
          <cell r="E504">
            <v>355.23638</v>
          </cell>
          <cell r="F504">
            <v>982.27868000000001</v>
          </cell>
          <cell r="G504">
            <v>955.88422000000003</v>
          </cell>
          <cell r="H504">
            <v>855.94920000000002</v>
          </cell>
          <cell r="I504">
            <v>722.42237</v>
          </cell>
          <cell r="J504">
            <v>1413.7088699999999</v>
          </cell>
          <cell r="K504">
            <v>969.26020000000005</v>
          </cell>
          <cell r="L504">
            <v>1053.21218</v>
          </cell>
          <cell r="M504">
            <v>609.41022999999996</v>
          </cell>
          <cell r="N504">
            <v>386.54428000000001</v>
          </cell>
          <cell r="O504">
            <v>701.78115000000003</v>
          </cell>
          <cell r="X504">
            <v>48.64</v>
          </cell>
          <cell r="Y504">
            <v>25.290873000000001</v>
          </cell>
          <cell r="Z504">
            <v>3.3600001000000002</v>
          </cell>
          <cell r="AA504">
            <v>61.815517</v>
          </cell>
          <cell r="AB504">
            <v>97.8</v>
          </cell>
          <cell r="AC504">
            <v>36.83</v>
          </cell>
          <cell r="AD504">
            <v>49.573</v>
          </cell>
          <cell r="AE504">
            <v>170.6</v>
          </cell>
          <cell r="AF504">
            <v>193.77</v>
          </cell>
          <cell r="AG504">
            <v>114.56</v>
          </cell>
          <cell r="AH504">
            <v>61.81</v>
          </cell>
          <cell r="AI504">
            <v>104.87</v>
          </cell>
          <cell r="AJ504" t="e">
            <v>#N/A</v>
          </cell>
          <cell r="AK504" t="e">
            <v>#N/A</v>
          </cell>
          <cell r="AL504" t="e">
            <v>#N/A</v>
          </cell>
          <cell r="AM504">
            <v>18.920000000000002</v>
          </cell>
          <cell r="AN504">
            <v>3.76</v>
          </cell>
          <cell r="AO504">
            <v>69.81</v>
          </cell>
          <cell r="AR504">
            <v>163.58000000000001</v>
          </cell>
          <cell r="AS504">
            <v>21.722667999999999</v>
          </cell>
          <cell r="AT504">
            <v>91.58</v>
          </cell>
          <cell r="AU504">
            <v>62.91</v>
          </cell>
          <cell r="AV504">
            <v>35.520000000000003</v>
          </cell>
          <cell r="AW504">
            <v>25.37</v>
          </cell>
          <cell r="AX504">
            <v>166.07</v>
          </cell>
          <cell r="AY504">
            <v>54.16</v>
          </cell>
          <cell r="AZ504">
            <v>48.645499999999998</v>
          </cell>
          <cell r="BA504">
            <v>147.9</v>
          </cell>
          <cell r="BB504">
            <v>14.13</v>
          </cell>
          <cell r="BC504">
            <v>56.55</v>
          </cell>
          <cell r="BD504">
            <v>587.4</v>
          </cell>
          <cell r="BE504" t="e">
            <v>#N/A</v>
          </cell>
          <cell r="BF504">
            <v>61.92</v>
          </cell>
          <cell r="BG504" t="e">
            <v>#N/A</v>
          </cell>
          <cell r="BH504" t="e">
            <v>#N/A</v>
          </cell>
          <cell r="BI504" t="e">
            <v>#N/A</v>
          </cell>
          <cell r="BJ504">
            <v>202.72</v>
          </cell>
          <cell r="BK504">
            <v>83.97</v>
          </cell>
          <cell r="BL504">
            <v>83.97</v>
          </cell>
          <cell r="BM504">
            <v>86.86</v>
          </cell>
          <cell r="BN504">
            <v>21.13</v>
          </cell>
          <cell r="BO504" t="e">
            <v>#N/A</v>
          </cell>
          <cell r="BP504">
            <v>121.56</v>
          </cell>
          <cell r="BQ504">
            <v>110.07</v>
          </cell>
          <cell r="BR504">
            <v>103.93</v>
          </cell>
          <cell r="BS504">
            <v>88.48</v>
          </cell>
          <cell r="BT504">
            <v>33.93</v>
          </cell>
          <cell r="BU504">
            <v>77.33</v>
          </cell>
          <cell r="BV504">
            <v>30.32</v>
          </cell>
          <cell r="BW504">
            <v>162.18</v>
          </cell>
          <cell r="BX504">
            <v>49.435000000000002</v>
          </cell>
          <cell r="BY504">
            <v>212.48</v>
          </cell>
          <cell r="BZ504">
            <v>71.09</v>
          </cell>
          <cell r="CA504">
            <v>41.08</v>
          </cell>
          <cell r="CB504">
            <v>82.26</v>
          </cell>
          <cell r="CC504">
            <v>112.4</v>
          </cell>
          <cell r="CD504">
            <v>61.92</v>
          </cell>
          <cell r="CE504">
            <v>13.769235999999999</v>
          </cell>
          <cell r="CF504">
            <v>83.17</v>
          </cell>
          <cell r="CG504">
            <v>30.07</v>
          </cell>
          <cell r="CH504">
            <v>27.78</v>
          </cell>
          <cell r="CI504">
            <v>24.36</v>
          </cell>
          <cell r="CJ504">
            <v>96.15</v>
          </cell>
          <cell r="CK504">
            <v>2.37</v>
          </cell>
          <cell r="CL504">
            <v>33.128642999999997</v>
          </cell>
          <cell r="CM504">
            <v>118.44</v>
          </cell>
          <cell r="CN504">
            <v>39.51</v>
          </cell>
          <cell r="CO504">
            <v>17.96</v>
          </cell>
          <cell r="CP504">
            <v>47.68</v>
          </cell>
          <cell r="CQ504">
            <v>28.82</v>
          </cell>
          <cell r="CR504">
            <v>49.96</v>
          </cell>
          <cell r="CS504">
            <v>32.46</v>
          </cell>
          <cell r="CT504">
            <v>53</v>
          </cell>
          <cell r="CU504">
            <v>54.33</v>
          </cell>
          <cell r="CV504">
            <v>16.100000000000001</v>
          </cell>
          <cell r="CW504">
            <v>56.44</v>
          </cell>
          <cell r="CX504">
            <v>63.44</v>
          </cell>
          <cell r="CY504">
            <v>100.89</v>
          </cell>
          <cell r="CZ504">
            <v>44.65</v>
          </cell>
          <cell r="DA504">
            <v>241.71</v>
          </cell>
          <cell r="DB504">
            <v>93.28</v>
          </cell>
          <cell r="DC504">
            <v>101.02</v>
          </cell>
          <cell r="DD504">
            <v>469.15</v>
          </cell>
          <cell r="DE504">
            <v>109.49</v>
          </cell>
          <cell r="DF504">
            <v>53.94</v>
          </cell>
          <cell r="DG504">
            <v>28.58</v>
          </cell>
          <cell r="DH504">
            <v>180.48</v>
          </cell>
          <cell r="DI504">
            <v>154.16</v>
          </cell>
          <cell r="DJ504">
            <v>22.95</v>
          </cell>
          <cell r="DK504">
            <v>30.42</v>
          </cell>
          <cell r="DL504">
            <v>71.02</v>
          </cell>
          <cell r="DM504">
            <v>165.8</v>
          </cell>
          <cell r="DN504">
            <v>18.32</v>
          </cell>
          <cell r="DO504">
            <v>65.91</v>
          </cell>
          <cell r="DP504">
            <v>157.06</v>
          </cell>
          <cell r="DQ504">
            <v>188.71</v>
          </cell>
          <cell r="DR504">
            <v>137.46</v>
          </cell>
          <cell r="DS504">
            <v>93.53</v>
          </cell>
          <cell r="DT504">
            <v>421.93</v>
          </cell>
          <cell r="DU504">
            <v>26.71</v>
          </cell>
          <cell r="DV504" t="e">
            <v>#N/A</v>
          </cell>
          <cell r="DW504">
            <v>199.67</v>
          </cell>
          <cell r="DX504">
            <v>59.547688000000001</v>
          </cell>
          <cell r="DY504">
            <v>38.877533</v>
          </cell>
          <cell r="DZ504">
            <v>91.07</v>
          </cell>
          <cell r="EA504">
            <v>79.2</v>
          </cell>
          <cell r="EB504" t="e">
            <v>#N/A</v>
          </cell>
          <cell r="EC504">
            <v>248.36</v>
          </cell>
          <cell r="ED504">
            <v>28.93</v>
          </cell>
          <cell r="EE504">
            <v>55.49</v>
          </cell>
          <cell r="EF504">
            <v>146.80000000000001</v>
          </cell>
          <cell r="EG504" t="e">
            <v>#N/A</v>
          </cell>
          <cell r="EH504" t="e">
            <v>#N/A</v>
          </cell>
          <cell r="EI504" t="e">
            <v>#N/A</v>
          </cell>
          <cell r="EJ504">
            <v>207.56</v>
          </cell>
          <cell r="EK504" t="e">
            <v>#N/A</v>
          </cell>
          <cell r="EL504">
            <v>34.119999999999997</v>
          </cell>
          <cell r="EM504" t="e">
            <v>#N/A</v>
          </cell>
          <cell r="EN504">
            <v>60.596935000000002</v>
          </cell>
          <cell r="EO504">
            <v>225.5</v>
          </cell>
          <cell r="EP504">
            <v>237.68</v>
          </cell>
          <cell r="EQ504" t="e">
            <v>#N/A</v>
          </cell>
          <cell r="ER504" t="e">
            <v>#N/A</v>
          </cell>
          <cell r="ES504" t="e">
            <v>#N/A</v>
          </cell>
          <cell r="ET504">
            <v>63.1</v>
          </cell>
          <cell r="EU504">
            <v>136.84</v>
          </cell>
          <cell r="EV504" t="e">
            <v>#N/A</v>
          </cell>
          <cell r="EW504">
            <v>78.599999999999994</v>
          </cell>
          <cell r="EX504">
            <v>53.71</v>
          </cell>
          <cell r="EY504">
            <v>37.369999999999997</v>
          </cell>
          <cell r="EZ504">
            <v>58.08</v>
          </cell>
          <cell r="FA504">
            <v>110.27</v>
          </cell>
          <cell r="FB504">
            <v>66.5</v>
          </cell>
          <cell r="FC504">
            <v>77.510000000000005</v>
          </cell>
          <cell r="FD504">
            <v>70.182106000000005</v>
          </cell>
          <cell r="FE504">
            <v>189.19</v>
          </cell>
          <cell r="FF504">
            <v>42.95</v>
          </cell>
          <cell r="FG504">
            <v>312.43</v>
          </cell>
          <cell r="FH504">
            <v>156.41</v>
          </cell>
          <cell r="FI504">
            <v>48.414999999999999</v>
          </cell>
          <cell r="FJ504">
            <v>49.7</v>
          </cell>
          <cell r="FK504">
            <v>85.69</v>
          </cell>
          <cell r="FL504">
            <v>78.63</v>
          </cell>
          <cell r="FM504">
            <v>7.94</v>
          </cell>
          <cell r="FN504">
            <v>98.09</v>
          </cell>
          <cell r="FO504">
            <v>41.06</v>
          </cell>
          <cell r="FP504">
            <v>141.16</v>
          </cell>
          <cell r="FQ504">
            <v>116.49</v>
          </cell>
          <cell r="FR504">
            <v>245.82</v>
          </cell>
          <cell r="FS504">
            <v>99.59</v>
          </cell>
          <cell r="FT504">
            <v>157.30000000000001</v>
          </cell>
          <cell r="FU504">
            <v>203.07</v>
          </cell>
          <cell r="FV504">
            <v>80.319999999999993</v>
          </cell>
          <cell r="FW504">
            <v>171.83</v>
          </cell>
          <cell r="FX504">
            <v>124.62</v>
          </cell>
          <cell r="FY504">
            <v>49.516669999999998</v>
          </cell>
          <cell r="FZ504">
            <v>71.02</v>
          </cell>
          <cell r="GA504">
            <v>40.78</v>
          </cell>
          <cell r="GB504">
            <v>36.75</v>
          </cell>
          <cell r="GC504">
            <v>143.62</v>
          </cell>
          <cell r="GD504">
            <v>44.58</v>
          </cell>
          <cell r="GE504">
            <v>90.63</v>
          </cell>
          <cell r="GG504">
            <v>154.59</v>
          </cell>
          <cell r="GH504">
            <v>37.68</v>
          </cell>
          <cell r="GI504">
            <v>39.909999999999997</v>
          </cell>
          <cell r="GJ504">
            <v>121.55</v>
          </cell>
          <cell r="GK504">
            <v>67.680000000000007</v>
          </cell>
          <cell r="GL504">
            <v>14.7</v>
          </cell>
          <cell r="GM504">
            <v>132.49</v>
          </cell>
          <cell r="GN504">
            <v>138.53</v>
          </cell>
          <cell r="GO504">
            <v>101.15</v>
          </cell>
          <cell r="GP504">
            <v>59.48</v>
          </cell>
          <cell r="GQ504">
            <v>42.45</v>
          </cell>
          <cell r="GS504">
            <v>212.23</v>
          </cell>
          <cell r="GT504">
            <v>80.775080000000003</v>
          </cell>
          <cell r="GU504">
            <v>70.27</v>
          </cell>
          <cell r="GV504">
            <v>64.03</v>
          </cell>
          <cell r="GW504">
            <v>180.48</v>
          </cell>
          <cell r="GX504">
            <v>122.98</v>
          </cell>
          <cell r="GY504">
            <v>121.49</v>
          </cell>
          <cell r="GZ504">
            <v>137.33000000000001</v>
          </cell>
          <cell r="HA504">
            <v>104.22</v>
          </cell>
          <cell r="HB504">
            <v>39</v>
          </cell>
          <cell r="HC504">
            <v>25.36</v>
          </cell>
          <cell r="HD504">
            <v>18.64</v>
          </cell>
          <cell r="HE504">
            <v>18.649999999999999</v>
          </cell>
          <cell r="HF504">
            <v>69.41</v>
          </cell>
          <cell r="HG504">
            <v>52.747689999999999</v>
          </cell>
          <cell r="HH504">
            <v>13.23</v>
          </cell>
          <cell r="HJ504">
            <v>80.650000000000006</v>
          </cell>
          <cell r="HP504">
            <v>62.33</v>
          </cell>
          <cell r="HQ504">
            <v>79.680000000000007</v>
          </cell>
          <cell r="HR504">
            <v>153.86000000000001</v>
          </cell>
          <cell r="HS504">
            <v>26.54</v>
          </cell>
          <cell r="HT504">
            <v>47.97</v>
          </cell>
          <cell r="HU504">
            <v>86.34</v>
          </cell>
          <cell r="HV504">
            <v>37.69</v>
          </cell>
          <cell r="HW504">
            <v>114.31</v>
          </cell>
          <cell r="HX504">
            <v>79.010000000000005</v>
          </cell>
          <cell r="HY504">
            <v>86.93</v>
          </cell>
          <cell r="HZ504">
            <v>73.58</v>
          </cell>
          <cell r="IA504">
            <v>27.349443000000001</v>
          </cell>
          <cell r="IB504">
            <v>49.38</v>
          </cell>
        </row>
        <row r="505">
          <cell r="A505">
            <v>43034</v>
          </cell>
          <cell r="B505">
            <v>4972.6007799999998</v>
          </cell>
          <cell r="C505">
            <v>593.27934000000005</v>
          </cell>
          <cell r="D505">
            <v>2560.3991900000001</v>
          </cell>
          <cell r="E505">
            <v>357.06031999999999</v>
          </cell>
          <cell r="F505">
            <v>985.50642000000005</v>
          </cell>
          <cell r="G505">
            <v>957.10127</v>
          </cell>
          <cell r="H505">
            <v>858.02436999999998</v>
          </cell>
          <cell r="I505">
            <v>726.43089999999995</v>
          </cell>
          <cell r="J505">
            <v>1399.1602800000001</v>
          </cell>
          <cell r="K505">
            <v>970.63792000000001</v>
          </cell>
          <cell r="L505">
            <v>1056.8423399999999</v>
          </cell>
          <cell r="M505">
            <v>617.70060000000001</v>
          </cell>
          <cell r="N505">
            <v>384.40021999999999</v>
          </cell>
          <cell r="O505">
            <v>701.76324999999997</v>
          </cell>
          <cell r="X505">
            <v>48.89</v>
          </cell>
          <cell r="Y505">
            <v>25.434355</v>
          </cell>
          <cell r="Z505">
            <v>3.0749998000000001</v>
          </cell>
          <cell r="AA505">
            <v>61.615893999999997</v>
          </cell>
          <cell r="AB505">
            <v>98.56</v>
          </cell>
          <cell r="AC505">
            <v>36.270000000000003</v>
          </cell>
          <cell r="AD505">
            <v>49.570999999999998</v>
          </cell>
          <cell r="AE505">
            <v>170.63</v>
          </cell>
          <cell r="AF505">
            <v>195.21</v>
          </cell>
          <cell r="AG505">
            <v>115.83</v>
          </cell>
          <cell r="AH505">
            <v>62.06</v>
          </cell>
          <cell r="AI505">
            <v>105.43</v>
          </cell>
          <cell r="AJ505" t="e">
            <v>#N/A</v>
          </cell>
          <cell r="AK505" t="e">
            <v>#N/A</v>
          </cell>
          <cell r="AL505" t="e">
            <v>#N/A</v>
          </cell>
          <cell r="AM505">
            <v>18.57</v>
          </cell>
          <cell r="AN505">
            <v>3.73</v>
          </cell>
          <cell r="AO505">
            <v>70.36</v>
          </cell>
          <cell r="AR505">
            <v>164.01</v>
          </cell>
          <cell r="AS505">
            <v>21.744667</v>
          </cell>
          <cell r="AT505">
            <v>90.85</v>
          </cell>
          <cell r="AU505">
            <v>62.58</v>
          </cell>
          <cell r="AV505">
            <v>35.85</v>
          </cell>
          <cell r="AW505">
            <v>24.66</v>
          </cell>
          <cell r="AX505">
            <v>167.65</v>
          </cell>
          <cell r="AY505">
            <v>54.91</v>
          </cell>
          <cell r="AZ505">
            <v>48.621502</v>
          </cell>
          <cell r="BA505">
            <v>147.35</v>
          </cell>
          <cell r="BB505">
            <v>14.79</v>
          </cell>
          <cell r="BC505">
            <v>56.47</v>
          </cell>
          <cell r="BD505">
            <v>590.89</v>
          </cell>
          <cell r="BE505" t="e">
            <v>#N/A</v>
          </cell>
          <cell r="BF505">
            <v>62.01</v>
          </cell>
          <cell r="BG505" t="e">
            <v>#N/A</v>
          </cell>
          <cell r="BH505" t="e">
            <v>#N/A</v>
          </cell>
          <cell r="BI505" t="e">
            <v>#N/A</v>
          </cell>
          <cell r="BJ505">
            <v>214</v>
          </cell>
          <cell r="BK505">
            <v>84.37</v>
          </cell>
          <cell r="BL505">
            <v>84.37</v>
          </cell>
          <cell r="BM505">
            <v>87.5</v>
          </cell>
          <cell r="BN505">
            <v>20.82</v>
          </cell>
          <cell r="BO505" t="e">
            <v>#N/A</v>
          </cell>
          <cell r="BP505">
            <v>120.41</v>
          </cell>
          <cell r="BQ505">
            <v>110.73</v>
          </cell>
          <cell r="BR505">
            <v>104.14</v>
          </cell>
          <cell r="BS505">
            <v>88.62</v>
          </cell>
          <cell r="BT505">
            <v>33.380000000000003</v>
          </cell>
          <cell r="BU505">
            <v>77.3</v>
          </cell>
          <cell r="BV505">
            <v>30.37</v>
          </cell>
          <cell r="BW505">
            <v>162.46</v>
          </cell>
          <cell r="BX505">
            <v>49.52</v>
          </cell>
          <cell r="BY505">
            <v>211.74</v>
          </cell>
          <cell r="BZ505">
            <v>71.3</v>
          </cell>
          <cell r="CA505">
            <v>40.909999999999997</v>
          </cell>
          <cell r="CB505">
            <v>80.37</v>
          </cell>
          <cell r="CC505">
            <v>113.59</v>
          </cell>
          <cell r="CD505">
            <v>62.01</v>
          </cell>
          <cell r="CE505">
            <v>13.920582</v>
          </cell>
          <cell r="CF505">
            <v>83.47</v>
          </cell>
          <cell r="CG505">
            <v>29.94</v>
          </cell>
          <cell r="CH505">
            <v>27.75</v>
          </cell>
          <cell r="CI505">
            <v>24.58</v>
          </cell>
          <cell r="CJ505">
            <v>96.92</v>
          </cell>
          <cell r="CK505">
            <v>2.33</v>
          </cell>
          <cell r="CL505">
            <v>32.698611999999997</v>
          </cell>
          <cell r="CM505">
            <v>118.44</v>
          </cell>
          <cell r="CN505">
            <v>39.590000000000003</v>
          </cell>
          <cell r="CO505">
            <v>18</v>
          </cell>
          <cell r="CP505">
            <v>47.69</v>
          </cell>
          <cell r="CQ505">
            <v>29.07</v>
          </cell>
          <cell r="CR505">
            <v>51.46</v>
          </cell>
          <cell r="CS505">
            <v>34.130000000000003</v>
          </cell>
          <cell r="CT505">
            <v>53.5</v>
          </cell>
          <cell r="CU505">
            <v>54.28</v>
          </cell>
          <cell r="CV505">
            <v>16.72</v>
          </cell>
          <cell r="CW505">
            <v>57.27</v>
          </cell>
          <cell r="CX505">
            <v>63.37</v>
          </cell>
          <cell r="CY505">
            <v>100.88</v>
          </cell>
          <cell r="CZ505">
            <v>45.35</v>
          </cell>
          <cell r="DA505">
            <v>241.72</v>
          </cell>
          <cell r="DB505">
            <v>93.96</v>
          </cell>
          <cell r="DC505">
            <v>101.74</v>
          </cell>
          <cell r="DD505">
            <v>473.48</v>
          </cell>
          <cell r="DE505">
            <v>109.8</v>
          </cell>
          <cell r="DF505">
            <v>54.21</v>
          </cell>
          <cell r="DG505">
            <v>28.85</v>
          </cell>
          <cell r="DH505">
            <v>180.66</v>
          </cell>
          <cell r="DI505">
            <v>154.75</v>
          </cell>
          <cell r="DJ505">
            <v>22.6</v>
          </cell>
          <cell r="DK505">
            <v>30.84</v>
          </cell>
          <cell r="DL505">
            <v>71.34</v>
          </cell>
          <cell r="DM505">
            <v>167.6</v>
          </cell>
          <cell r="DN505">
            <v>18.52</v>
          </cell>
          <cell r="DO505">
            <v>65.61</v>
          </cell>
          <cell r="DP505">
            <v>162.80000000000001</v>
          </cell>
          <cell r="DQ505">
            <v>188.61</v>
          </cell>
          <cell r="DR505">
            <v>137.85</v>
          </cell>
          <cell r="DS505">
            <v>95.69</v>
          </cell>
          <cell r="DT505">
            <v>416.04</v>
          </cell>
          <cell r="DU505">
            <v>26.35</v>
          </cell>
          <cell r="DV505" t="e">
            <v>#N/A</v>
          </cell>
          <cell r="DW505">
            <v>200.37</v>
          </cell>
          <cell r="DX505">
            <v>59.109065999999999</v>
          </cell>
          <cell r="DY505">
            <v>37.258907000000001</v>
          </cell>
          <cell r="DZ505">
            <v>91.2</v>
          </cell>
          <cell r="EA505">
            <v>80.44</v>
          </cell>
          <cell r="EB505" t="e">
            <v>#N/A</v>
          </cell>
          <cell r="EC505">
            <v>251.52</v>
          </cell>
          <cell r="ED505">
            <v>28.67</v>
          </cell>
          <cell r="EE505">
            <v>55.48</v>
          </cell>
          <cell r="EF505">
            <v>143.76</v>
          </cell>
          <cell r="EG505" t="e">
            <v>#N/A</v>
          </cell>
          <cell r="EH505" t="e">
            <v>#N/A</v>
          </cell>
          <cell r="EI505" t="e">
            <v>#N/A</v>
          </cell>
          <cell r="EJ505">
            <v>209.15</v>
          </cell>
          <cell r="EK505" t="e">
            <v>#N/A</v>
          </cell>
          <cell r="EL505">
            <v>33.53</v>
          </cell>
          <cell r="EM505" t="e">
            <v>#N/A</v>
          </cell>
          <cell r="EN505">
            <v>61.433100000000003</v>
          </cell>
          <cell r="EO505">
            <v>229.04</v>
          </cell>
          <cell r="EP505">
            <v>232.94</v>
          </cell>
          <cell r="EQ505" t="e">
            <v>#N/A</v>
          </cell>
          <cell r="ER505" t="e">
            <v>#N/A</v>
          </cell>
          <cell r="ES505" t="e">
            <v>#N/A</v>
          </cell>
          <cell r="ET505">
            <v>62.85</v>
          </cell>
          <cell r="EU505">
            <v>136.94</v>
          </cell>
          <cell r="EV505" t="e">
            <v>#N/A</v>
          </cell>
          <cell r="EW505">
            <v>79.59</v>
          </cell>
          <cell r="EX505">
            <v>53.76</v>
          </cell>
          <cell r="EY505">
            <v>37.83</v>
          </cell>
          <cell r="EZ505">
            <v>58.73</v>
          </cell>
          <cell r="FA505">
            <v>116.47</v>
          </cell>
          <cell r="FB505">
            <v>66.83</v>
          </cell>
          <cell r="FC505">
            <v>81.31</v>
          </cell>
          <cell r="FD505">
            <v>70.736530000000002</v>
          </cell>
          <cell r="FE505">
            <v>181.86</v>
          </cell>
          <cell r="FF505">
            <v>42.99</v>
          </cell>
          <cell r="FG505">
            <v>307.89</v>
          </cell>
          <cell r="FH505">
            <v>157.41</v>
          </cell>
          <cell r="FI505">
            <v>48.922499999999999</v>
          </cell>
          <cell r="FJ505">
            <v>50.15</v>
          </cell>
          <cell r="FK505">
            <v>86.81</v>
          </cell>
          <cell r="FL505">
            <v>78.760000000000005</v>
          </cell>
          <cell r="FM505">
            <v>8.0199995000000008</v>
          </cell>
          <cell r="FN505">
            <v>98.62</v>
          </cell>
          <cell r="FO505">
            <v>40.6</v>
          </cell>
          <cell r="FP505">
            <v>141.97</v>
          </cell>
          <cell r="FQ505">
            <v>116.62</v>
          </cell>
          <cell r="FR505">
            <v>243.76</v>
          </cell>
          <cell r="FS505">
            <v>100.05</v>
          </cell>
          <cell r="FT505">
            <v>157.96</v>
          </cell>
          <cell r="FU505">
            <v>206.78</v>
          </cell>
          <cell r="FV505">
            <v>80.66</v>
          </cell>
          <cell r="FW505">
            <v>173.75</v>
          </cell>
          <cell r="FX505">
            <v>126.14</v>
          </cell>
          <cell r="FY505">
            <v>49.600002000000003</v>
          </cell>
          <cell r="FZ505">
            <v>71.34</v>
          </cell>
          <cell r="GA505">
            <v>41.35</v>
          </cell>
          <cell r="GB505">
            <v>35.81</v>
          </cell>
          <cell r="GC505">
            <v>149.6</v>
          </cell>
          <cell r="GD505">
            <v>44.74</v>
          </cell>
          <cell r="GE505">
            <v>91.04</v>
          </cell>
          <cell r="GG505">
            <v>161.38999999999999</v>
          </cell>
          <cell r="GH505">
            <v>37.450000000000003</v>
          </cell>
          <cell r="GI505">
            <v>40.96</v>
          </cell>
          <cell r="GJ505">
            <v>121.45</v>
          </cell>
          <cell r="GK505">
            <v>68.400000000000006</v>
          </cell>
          <cell r="GL505">
            <v>14.69</v>
          </cell>
          <cell r="GM505">
            <v>132.66999999999999</v>
          </cell>
          <cell r="GN505">
            <v>139.04</v>
          </cell>
          <cell r="GO505">
            <v>103.94</v>
          </cell>
          <cell r="GP505">
            <v>59.53</v>
          </cell>
          <cell r="GQ505">
            <v>42.73</v>
          </cell>
          <cell r="GS505">
            <v>216.92</v>
          </cell>
          <cell r="GT505">
            <v>80.714420000000004</v>
          </cell>
          <cell r="GU505">
            <v>70.36</v>
          </cell>
          <cell r="GV505">
            <v>64.27</v>
          </cell>
          <cell r="GW505">
            <v>180.66</v>
          </cell>
          <cell r="GX505">
            <v>115.81</v>
          </cell>
          <cell r="GY505">
            <v>121.28</v>
          </cell>
          <cell r="GZ505">
            <v>138.44999999999999</v>
          </cell>
          <cell r="HA505">
            <v>99.72</v>
          </cell>
          <cell r="HB505">
            <v>39.590000000000003</v>
          </cell>
          <cell r="HC505">
            <v>25.21</v>
          </cell>
          <cell r="HD505">
            <v>18.399999999999999</v>
          </cell>
          <cell r="HE505">
            <v>18.5</v>
          </cell>
          <cell r="HF505">
            <v>68.900000000000006</v>
          </cell>
          <cell r="HG505">
            <v>51.750250000000001</v>
          </cell>
          <cell r="HH505">
            <v>13.13</v>
          </cell>
          <cell r="HJ505">
            <v>78.7</v>
          </cell>
          <cell r="HP505">
            <v>62.24</v>
          </cell>
          <cell r="HQ505">
            <v>80.41</v>
          </cell>
          <cell r="HR505">
            <v>153.38999999999999</v>
          </cell>
          <cell r="HS505">
            <v>26.47</v>
          </cell>
          <cell r="HT505">
            <v>47.94</v>
          </cell>
          <cell r="HU505">
            <v>86.18</v>
          </cell>
          <cell r="HV505">
            <v>37.69</v>
          </cell>
          <cell r="HW505">
            <v>115.11</v>
          </cell>
          <cell r="HX505">
            <v>78.73</v>
          </cell>
          <cell r="HY505">
            <v>87.49</v>
          </cell>
          <cell r="HZ505">
            <v>73.760000000000005</v>
          </cell>
          <cell r="IA505">
            <v>27.301489</v>
          </cell>
          <cell r="IB505">
            <v>49.05</v>
          </cell>
        </row>
        <row r="506">
          <cell r="A506">
            <v>43035</v>
          </cell>
          <cell r="B506">
            <v>5012.7493700000005</v>
          </cell>
          <cell r="C506">
            <v>597.91277000000002</v>
          </cell>
          <cell r="D506">
            <v>2581.0657000000001</v>
          </cell>
          <cell r="E506">
            <v>357.64798999999999</v>
          </cell>
          <cell r="F506">
            <v>1001.25999</v>
          </cell>
          <cell r="G506">
            <v>948.89652999999998</v>
          </cell>
          <cell r="H506">
            <v>859.73612000000003</v>
          </cell>
          <cell r="I506">
            <v>725.71419000000003</v>
          </cell>
          <cell r="J506">
            <v>1398.75614</v>
          </cell>
          <cell r="K506">
            <v>969.83270000000005</v>
          </cell>
          <cell r="L506">
            <v>1087.5957100000001</v>
          </cell>
          <cell r="M506">
            <v>614.33759999999995</v>
          </cell>
          <cell r="N506">
            <v>385.31648999999999</v>
          </cell>
          <cell r="O506">
            <v>706.06557999999995</v>
          </cell>
          <cell r="X506">
            <v>48.87</v>
          </cell>
          <cell r="Y506">
            <v>25.653357</v>
          </cell>
          <cell r="Z506">
            <v>3.12</v>
          </cell>
          <cell r="AA506">
            <v>62.833640000000003</v>
          </cell>
          <cell r="AB506">
            <v>98.31</v>
          </cell>
          <cell r="AC506">
            <v>36.79</v>
          </cell>
          <cell r="AD506">
            <v>51.683501999999997</v>
          </cell>
          <cell r="AE506">
            <v>177.88</v>
          </cell>
          <cell r="AF506">
            <v>199.54</v>
          </cell>
          <cell r="AG506">
            <v>116.89</v>
          </cell>
          <cell r="AH506">
            <v>64.14</v>
          </cell>
          <cell r="AI506">
            <v>107.84</v>
          </cell>
          <cell r="AJ506" t="e">
            <v>#N/A</v>
          </cell>
          <cell r="AK506" t="e">
            <v>#N/A</v>
          </cell>
          <cell r="AL506" t="e">
            <v>#N/A</v>
          </cell>
          <cell r="AM506">
            <v>18.79</v>
          </cell>
          <cell r="AN506">
            <v>3.77</v>
          </cell>
          <cell r="AO506">
            <v>68.56</v>
          </cell>
          <cell r="AR506">
            <v>165.39</v>
          </cell>
          <cell r="AS506">
            <v>21.391335000000002</v>
          </cell>
          <cell r="AT506">
            <v>91.73</v>
          </cell>
          <cell r="AU506">
            <v>61.75</v>
          </cell>
          <cell r="AV506">
            <v>36.06</v>
          </cell>
          <cell r="AW506">
            <v>25.5</v>
          </cell>
          <cell r="AX506">
            <v>167.34</v>
          </cell>
          <cell r="AY506">
            <v>54.88</v>
          </cell>
          <cell r="AZ506">
            <v>55.047497</v>
          </cell>
          <cell r="BA506">
            <v>123.79</v>
          </cell>
          <cell r="BB506">
            <v>14.42</v>
          </cell>
          <cell r="BC506">
            <v>56.29</v>
          </cell>
          <cell r="BD506">
            <v>583.16999999999996</v>
          </cell>
          <cell r="BE506" t="e">
            <v>#N/A</v>
          </cell>
          <cell r="BF506">
            <v>60.26</v>
          </cell>
          <cell r="BG506" t="e">
            <v>#N/A</v>
          </cell>
          <cell r="BH506" t="e">
            <v>#N/A</v>
          </cell>
          <cell r="BI506" t="e">
            <v>#N/A</v>
          </cell>
          <cell r="BJ506">
            <v>217.04</v>
          </cell>
          <cell r="BK506">
            <v>83.26</v>
          </cell>
          <cell r="BL506">
            <v>83.26</v>
          </cell>
          <cell r="BM506">
            <v>87.04</v>
          </cell>
          <cell r="BN506">
            <v>20.57</v>
          </cell>
          <cell r="BO506" t="e">
            <v>#N/A</v>
          </cell>
          <cell r="BP506">
            <v>119.69</v>
          </cell>
          <cell r="BQ506">
            <v>110.6</v>
          </cell>
          <cell r="BR506">
            <v>103.71</v>
          </cell>
          <cell r="BS506">
            <v>88.17</v>
          </cell>
          <cell r="BT506">
            <v>33.69</v>
          </cell>
          <cell r="BU506">
            <v>77.3</v>
          </cell>
          <cell r="BV506">
            <v>30.38</v>
          </cell>
          <cell r="BW506">
            <v>162.38</v>
          </cell>
          <cell r="BX506">
            <v>49.68</v>
          </cell>
          <cell r="BY506">
            <v>211.9</v>
          </cell>
          <cell r="BZ506">
            <v>71.040000000000006</v>
          </cell>
          <cell r="CA506">
            <v>40.68</v>
          </cell>
          <cell r="CB506">
            <v>78.430000000000007</v>
          </cell>
          <cell r="CC506">
            <v>112.41</v>
          </cell>
          <cell r="CD506">
            <v>60.26</v>
          </cell>
          <cell r="CE506">
            <v>13.806267999999999</v>
          </cell>
          <cell r="CF506">
            <v>83.71</v>
          </cell>
          <cell r="CG506">
            <v>31.3</v>
          </cell>
          <cell r="CH506">
            <v>28.07</v>
          </cell>
          <cell r="CI506">
            <v>24.8</v>
          </cell>
          <cell r="CJ506">
            <v>98.47</v>
          </cell>
          <cell r="CK506">
            <v>2.5099999999999998</v>
          </cell>
          <cell r="CL506">
            <v>34.46228</v>
          </cell>
          <cell r="CM506">
            <v>113.54</v>
          </cell>
          <cell r="CN506">
            <v>40.74</v>
          </cell>
          <cell r="CO506">
            <v>18.03</v>
          </cell>
          <cell r="CP506">
            <v>48.81</v>
          </cell>
          <cell r="CQ506">
            <v>30.1</v>
          </cell>
          <cell r="CR506">
            <v>51.21</v>
          </cell>
          <cell r="CS506">
            <v>35.32</v>
          </cell>
          <cell r="CT506">
            <v>56.199997000000003</v>
          </cell>
          <cell r="CU506">
            <v>54.78</v>
          </cell>
          <cell r="CV506">
            <v>17.670000000000002</v>
          </cell>
          <cell r="CW506">
            <v>58.47</v>
          </cell>
          <cell r="CX506">
            <v>63.55</v>
          </cell>
          <cell r="CY506">
            <v>104.57</v>
          </cell>
          <cell r="CZ506">
            <v>44.91</v>
          </cell>
          <cell r="DA506">
            <v>241.71</v>
          </cell>
          <cell r="DB506">
            <v>93.73</v>
          </cell>
          <cell r="DC506">
            <v>101.77</v>
          </cell>
          <cell r="DD506">
            <v>475.13</v>
          </cell>
          <cell r="DE506">
            <v>109.71</v>
          </cell>
          <cell r="DF506">
            <v>54.29</v>
          </cell>
          <cell r="DG506">
            <v>29.07</v>
          </cell>
          <cell r="DH506">
            <v>181.65</v>
          </cell>
          <cell r="DI506">
            <v>152.75</v>
          </cell>
          <cell r="DJ506">
            <v>22.4</v>
          </cell>
          <cell r="DK506">
            <v>31.09</v>
          </cell>
          <cell r="DL506">
            <v>71.06</v>
          </cell>
          <cell r="DM506">
            <v>167.82</v>
          </cell>
          <cell r="DN506">
            <v>18.37</v>
          </cell>
          <cell r="DO506">
            <v>65.48</v>
          </cell>
          <cell r="DP506">
            <v>160.62</v>
          </cell>
          <cell r="DQ506">
            <v>188.59</v>
          </cell>
          <cell r="DR506">
            <v>138.16999999999999</v>
          </cell>
          <cell r="DS506">
            <v>95.79</v>
          </cell>
          <cell r="DT506">
            <v>409.22</v>
          </cell>
          <cell r="DU506">
            <v>27.58</v>
          </cell>
          <cell r="DV506" t="e">
            <v>#N/A</v>
          </cell>
          <cell r="DW506">
            <v>192.42</v>
          </cell>
          <cell r="DX506">
            <v>55.533344</v>
          </cell>
          <cell r="DY506">
            <v>36.882244</v>
          </cell>
          <cell r="DZ506">
            <v>92.8</v>
          </cell>
          <cell r="EA506">
            <v>81.3</v>
          </cell>
          <cell r="EB506" t="e">
            <v>#N/A</v>
          </cell>
          <cell r="EC506">
            <v>258.97000000000003</v>
          </cell>
          <cell r="ED506">
            <v>28.614999999999998</v>
          </cell>
          <cell r="EE506">
            <v>55.37</v>
          </cell>
          <cell r="EF506">
            <v>150.11000000000001</v>
          </cell>
          <cell r="EG506" t="e">
            <v>#N/A</v>
          </cell>
          <cell r="EH506" t="e">
            <v>#N/A</v>
          </cell>
          <cell r="EI506" t="e">
            <v>#N/A</v>
          </cell>
          <cell r="EJ506">
            <v>212.6</v>
          </cell>
          <cell r="EK506" t="e">
            <v>#N/A</v>
          </cell>
          <cell r="EL506">
            <v>33.49</v>
          </cell>
          <cell r="EM506" t="e">
            <v>#N/A</v>
          </cell>
          <cell r="EN506">
            <v>61.959885</v>
          </cell>
          <cell r="EO506">
            <v>230.47</v>
          </cell>
          <cell r="EP506">
            <v>234.74</v>
          </cell>
          <cell r="EQ506" t="e">
            <v>#N/A</v>
          </cell>
          <cell r="ER506" t="e">
            <v>#N/A</v>
          </cell>
          <cell r="ES506" t="e">
            <v>#N/A</v>
          </cell>
          <cell r="ET506">
            <v>62.25</v>
          </cell>
          <cell r="EU506">
            <v>137.81</v>
          </cell>
          <cell r="EV506" t="e">
            <v>#N/A</v>
          </cell>
          <cell r="EW506">
            <v>79.819999999999993</v>
          </cell>
          <cell r="EX506">
            <v>53.03</v>
          </cell>
          <cell r="EY506">
            <v>37.979999999999997</v>
          </cell>
          <cell r="EZ506">
            <v>58.71</v>
          </cell>
          <cell r="FA506">
            <v>117.08</v>
          </cell>
          <cell r="FB506">
            <v>67.38</v>
          </cell>
          <cell r="FC506">
            <v>82.31</v>
          </cell>
          <cell r="FD506">
            <v>70.229290000000006</v>
          </cell>
          <cell r="FE506">
            <v>180.28</v>
          </cell>
          <cell r="FF506">
            <v>43.32</v>
          </cell>
          <cell r="FG506">
            <v>308</v>
          </cell>
          <cell r="FH506">
            <v>163.05000000000001</v>
          </cell>
          <cell r="FI506">
            <v>50.465000000000003</v>
          </cell>
          <cell r="FJ506">
            <v>50.88</v>
          </cell>
          <cell r="FK506">
            <v>87.19</v>
          </cell>
          <cell r="FL506">
            <v>83.81</v>
          </cell>
          <cell r="FM506">
            <v>7.7480006000000001</v>
          </cell>
          <cell r="FN506">
            <v>100.6</v>
          </cell>
          <cell r="FO506">
            <v>40.85</v>
          </cell>
          <cell r="FP506">
            <v>143.28</v>
          </cell>
          <cell r="FQ506">
            <v>116.93</v>
          </cell>
          <cell r="FR506">
            <v>252.9</v>
          </cell>
          <cell r="FS506">
            <v>100.7</v>
          </cell>
          <cell r="FT506">
            <v>161.99</v>
          </cell>
          <cell r="FU506">
            <v>208</v>
          </cell>
          <cell r="FV506">
            <v>81.28</v>
          </cell>
          <cell r="FW506">
            <v>177.33</v>
          </cell>
          <cell r="FX506">
            <v>125.73</v>
          </cell>
          <cell r="FY506">
            <v>48.886670000000002</v>
          </cell>
          <cell r="FZ506">
            <v>71.06</v>
          </cell>
          <cell r="GA506">
            <v>44.4</v>
          </cell>
          <cell r="GB506">
            <v>35.799999999999997</v>
          </cell>
          <cell r="GC506">
            <v>148.13999999999999</v>
          </cell>
          <cell r="GD506">
            <v>44.6</v>
          </cell>
          <cell r="GE506">
            <v>93</v>
          </cell>
          <cell r="GG506">
            <v>160.88</v>
          </cell>
          <cell r="GH506">
            <v>37.11</v>
          </cell>
          <cell r="GI506">
            <v>41.26</v>
          </cell>
          <cell r="GJ506">
            <v>121.52</v>
          </cell>
          <cell r="GK506">
            <v>68.19</v>
          </cell>
          <cell r="GL506">
            <v>14.13</v>
          </cell>
          <cell r="GM506">
            <v>131.99</v>
          </cell>
          <cell r="GN506">
            <v>139.08000000000001</v>
          </cell>
          <cell r="GO506">
            <v>103.21</v>
          </cell>
          <cell r="GP506">
            <v>59.27</v>
          </cell>
          <cell r="GQ506">
            <v>42.77</v>
          </cell>
          <cell r="GS506">
            <v>217.12</v>
          </cell>
          <cell r="GT506">
            <v>80.168464999999998</v>
          </cell>
          <cell r="GU506">
            <v>71.48</v>
          </cell>
          <cell r="GV506">
            <v>64.69</v>
          </cell>
          <cell r="GW506">
            <v>181.65</v>
          </cell>
          <cell r="GX506">
            <v>116.55</v>
          </cell>
          <cell r="GY506">
            <v>121.23</v>
          </cell>
          <cell r="GZ506">
            <v>139.03</v>
          </cell>
          <cell r="HA506">
            <v>100.55</v>
          </cell>
          <cell r="HB506">
            <v>39.369999999999997</v>
          </cell>
          <cell r="HC506">
            <v>25.57</v>
          </cell>
          <cell r="HD506">
            <v>18.5</v>
          </cell>
          <cell r="HE506">
            <v>18.54</v>
          </cell>
          <cell r="HF506">
            <v>69.069999999999993</v>
          </cell>
          <cell r="HG506">
            <v>52.224761999999998</v>
          </cell>
          <cell r="HH506">
            <v>13.28</v>
          </cell>
          <cell r="HJ506">
            <v>80.3</v>
          </cell>
          <cell r="HP506">
            <v>62.79</v>
          </cell>
          <cell r="HQ506">
            <v>80.510000000000005</v>
          </cell>
          <cell r="HR506">
            <v>155.84</v>
          </cell>
          <cell r="HS506">
            <v>26.44</v>
          </cell>
          <cell r="HT506">
            <v>48.2</v>
          </cell>
          <cell r="HU506">
            <v>86.77</v>
          </cell>
          <cell r="HV506">
            <v>37.75</v>
          </cell>
          <cell r="HW506">
            <v>115.64</v>
          </cell>
          <cell r="HX506">
            <v>79.47</v>
          </cell>
          <cell r="HY506">
            <v>87.67</v>
          </cell>
          <cell r="HZ506">
            <v>74.02</v>
          </cell>
          <cell r="IA506">
            <v>27.357433</v>
          </cell>
          <cell r="IB506">
            <v>49.21</v>
          </cell>
        </row>
        <row r="507">
          <cell r="A507">
            <v>43038</v>
          </cell>
          <cell r="B507">
            <v>4997.1456399999997</v>
          </cell>
          <cell r="C507">
            <v>595.62396999999999</v>
          </cell>
          <cell r="D507">
            <v>2572.8335999999999</v>
          </cell>
          <cell r="E507">
            <v>352.60728999999998</v>
          </cell>
          <cell r="F507">
            <v>997.35181999999998</v>
          </cell>
          <cell r="G507">
            <v>940.19554000000005</v>
          </cell>
          <cell r="H507">
            <v>862.99887999999999</v>
          </cell>
          <cell r="I507">
            <v>722.39939000000004</v>
          </cell>
          <cell r="J507">
            <v>1383.72036</v>
          </cell>
          <cell r="K507">
            <v>962.72199999999998</v>
          </cell>
          <cell r="L507">
            <v>1092.0015699999999</v>
          </cell>
          <cell r="M507">
            <v>611.88100999999995</v>
          </cell>
          <cell r="N507">
            <v>387.56832000000003</v>
          </cell>
          <cell r="O507">
            <v>706.33128999999997</v>
          </cell>
          <cell r="X507">
            <v>47.83</v>
          </cell>
          <cell r="Y507">
            <v>25.32863</v>
          </cell>
          <cell r="Z507">
            <v>3.1197002</v>
          </cell>
          <cell r="AA507">
            <v>59.46987</v>
          </cell>
          <cell r="AB507">
            <v>98.04</v>
          </cell>
          <cell r="AC507">
            <v>36.5</v>
          </cell>
          <cell r="AD507">
            <v>51.656500000000001</v>
          </cell>
          <cell r="AE507">
            <v>179.87</v>
          </cell>
          <cell r="AF507">
            <v>198.37</v>
          </cell>
          <cell r="AG507">
            <v>117.58</v>
          </cell>
          <cell r="AH507">
            <v>65.3</v>
          </cell>
          <cell r="AI507">
            <v>109.71</v>
          </cell>
          <cell r="AJ507" t="e">
            <v>#N/A</v>
          </cell>
          <cell r="AK507" t="e">
            <v>#N/A</v>
          </cell>
          <cell r="AL507" t="e">
            <v>#N/A</v>
          </cell>
          <cell r="AM507">
            <v>19.5</v>
          </cell>
          <cell r="AN507">
            <v>3.82</v>
          </cell>
          <cell r="AO507">
            <v>67.52</v>
          </cell>
          <cell r="AR507">
            <v>166.23</v>
          </cell>
          <cell r="AS507">
            <v>21.338667000000001</v>
          </cell>
          <cell r="AT507">
            <v>100</v>
          </cell>
          <cell r="AU507">
            <v>61.46</v>
          </cell>
          <cell r="AV507">
            <v>36.78</v>
          </cell>
          <cell r="AW507">
            <v>25.46</v>
          </cell>
          <cell r="AX507">
            <v>165.31</v>
          </cell>
          <cell r="AY507">
            <v>55.17</v>
          </cell>
          <cell r="AZ507">
            <v>55.542499999999997</v>
          </cell>
          <cell r="BA507">
            <v>120.21</v>
          </cell>
          <cell r="BB507">
            <v>14.45</v>
          </cell>
          <cell r="BC507">
            <v>56.49</v>
          </cell>
          <cell r="BD507">
            <v>590.15</v>
          </cell>
          <cell r="BE507" t="e">
            <v>#N/A</v>
          </cell>
          <cell r="BF507">
            <v>59.55</v>
          </cell>
          <cell r="BG507" t="e">
            <v>#N/A</v>
          </cell>
          <cell r="BH507" t="e">
            <v>#N/A</v>
          </cell>
          <cell r="BI507" t="e">
            <v>#N/A</v>
          </cell>
          <cell r="BJ507">
            <v>213.79</v>
          </cell>
          <cell r="BK507">
            <v>81.23</v>
          </cell>
          <cell r="BL507">
            <v>81.23</v>
          </cell>
          <cell r="BM507">
            <v>86.27</v>
          </cell>
          <cell r="BN507">
            <v>20.64</v>
          </cell>
          <cell r="BO507" t="e">
            <v>#N/A</v>
          </cell>
          <cell r="BP507">
            <v>120.81</v>
          </cell>
          <cell r="BQ507">
            <v>109.65</v>
          </cell>
          <cell r="BR507">
            <v>101.91</v>
          </cell>
          <cell r="BS507">
            <v>86.95</v>
          </cell>
          <cell r="BT507">
            <v>33.53</v>
          </cell>
          <cell r="BU507">
            <v>75.27</v>
          </cell>
          <cell r="BV507">
            <v>30.15</v>
          </cell>
          <cell r="BW507">
            <v>160.22999999999999</v>
          </cell>
          <cell r="BX507">
            <v>48.99</v>
          </cell>
          <cell r="BY507">
            <v>213</v>
          </cell>
          <cell r="BZ507">
            <v>71.47</v>
          </cell>
          <cell r="CA507">
            <v>39.299999999999997</v>
          </cell>
          <cell r="CB507">
            <v>78.95</v>
          </cell>
          <cell r="CC507">
            <v>111.27</v>
          </cell>
          <cell r="CD507">
            <v>59.55</v>
          </cell>
          <cell r="CE507">
            <v>13.693562999999999</v>
          </cell>
          <cell r="CF507">
            <v>83.54</v>
          </cell>
          <cell r="CG507">
            <v>31.5</v>
          </cell>
          <cell r="CH507">
            <v>28.67</v>
          </cell>
          <cell r="CI507">
            <v>24.8</v>
          </cell>
          <cell r="CJ507">
            <v>99.53</v>
          </cell>
          <cell r="CK507">
            <v>2.62</v>
          </cell>
          <cell r="CL507">
            <v>33.721972999999998</v>
          </cell>
          <cell r="CM507">
            <v>114.39</v>
          </cell>
          <cell r="CN507">
            <v>40.81</v>
          </cell>
          <cell r="CO507">
            <v>18.100000000000001</v>
          </cell>
          <cell r="CP507">
            <v>48.69</v>
          </cell>
          <cell r="CQ507">
            <v>30.09</v>
          </cell>
          <cell r="CR507">
            <v>51.39</v>
          </cell>
          <cell r="CS507">
            <v>35.299999999999997</v>
          </cell>
          <cell r="CT507">
            <v>56.399997999999997</v>
          </cell>
          <cell r="CU507">
            <v>55.51</v>
          </cell>
          <cell r="CV507">
            <v>17.690000000000001</v>
          </cell>
          <cell r="CW507">
            <v>59.06</v>
          </cell>
          <cell r="CX507">
            <v>64.11</v>
          </cell>
          <cell r="CY507">
            <v>106.2</v>
          </cell>
          <cell r="CZ507">
            <v>44.85</v>
          </cell>
          <cell r="DA507">
            <v>240.89</v>
          </cell>
          <cell r="DB507">
            <v>94.07</v>
          </cell>
          <cell r="DC507">
            <v>101.41</v>
          </cell>
          <cell r="DD507">
            <v>472.29</v>
          </cell>
          <cell r="DE507">
            <v>110.04</v>
          </cell>
          <cell r="DF507">
            <v>53.97</v>
          </cell>
          <cell r="DG507">
            <v>29.01</v>
          </cell>
          <cell r="DH507">
            <v>181.89</v>
          </cell>
          <cell r="DI507">
            <v>152.88999999999999</v>
          </cell>
          <cell r="DJ507">
            <v>22.5</v>
          </cell>
          <cell r="DK507">
            <v>31.17</v>
          </cell>
          <cell r="DL507">
            <v>71.150000000000006</v>
          </cell>
          <cell r="DM507">
            <v>166.9</v>
          </cell>
          <cell r="DN507">
            <v>18.23</v>
          </cell>
          <cell r="DO507">
            <v>65.260000000000005</v>
          </cell>
          <cell r="DP507">
            <v>158.30000000000001</v>
          </cell>
          <cell r="DQ507">
            <v>187.85</v>
          </cell>
          <cell r="DR507">
            <v>137.16</v>
          </cell>
          <cell r="DS507">
            <v>95.07</v>
          </cell>
          <cell r="DT507">
            <v>406.52</v>
          </cell>
          <cell r="DU507">
            <v>28.58</v>
          </cell>
          <cell r="DV507" t="e">
            <v>#N/A</v>
          </cell>
          <cell r="DW507">
            <v>192.02</v>
          </cell>
          <cell r="DX507">
            <v>52.167397000000001</v>
          </cell>
          <cell r="DY507">
            <v>37.350524999999998</v>
          </cell>
          <cell r="DZ507">
            <v>92.13</v>
          </cell>
          <cell r="EA507">
            <v>80.53</v>
          </cell>
          <cell r="EB507" t="e">
            <v>#N/A</v>
          </cell>
          <cell r="EC507">
            <v>255.66</v>
          </cell>
          <cell r="ED507">
            <v>28.83</v>
          </cell>
          <cell r="EE507">
            <v>54.29</v>
          </cell>
          <cell r="EF507">
            <v>149.53</v>
          </cell>
          <cell r="EG507" t="e">
            <v>#N/A</v>
          </cell>
          <cell r="EH507" t="e">
            <v>#N/A</v>
          </cell>
          <cell r="EI507" t="e">
            <v>#N/A</v>
          </cell>
          <cell r="EJ507">
            <v>209.39</v>
          </cell>
          <cell r="EK507" t="e">
            <v>#N/A</v>
          </cell>
          <cell r="EL507">
            <v>33.770000000000003</v>
          </cell>
          <cell r="EM507" t="e">
            <v>#N/A</v>
          </cell>
          <cell r="EN507">
            <v>60.588572999999997</v>
          </cell>
          <cell r="EO507">
            <v>227.72</v>
          </cell>
          <cell r="EP507">
            <v>231.02</v>
          </cell>
          <cell r="EQ507" t="e">
            <v>#N/A</v>
          </cell>
          <cell r="ER507" t="e">
            <v>#N/A</v>
          </cell>
          <cell r="ES507" t="e">
            <v>#N/A</v>
          </cell>
          <cell r="ET507">
            <v>61.5</v>
          </cell>
          <cell r="EU507">
            <v>136.49</v>
          </cell>
          <cell r="EV507" t="e">
            <v>#N/A</v>
          </cell>
          <cell r="EW507">
            <v>78.349999999999994</v>
          </cell>
          <cell r="EX507">
            <v>52.6</v>
          </cell>
          <cell r="EY507">
            <v>38.06</v>
          </cell>
          <cell r="EZ507">
            <v>58.46</v>
          </cell>
          <cell r="FA507">
            <v>116.37</v>
          </cell>
          <cell r="FB507">
            <v>67.34</v>
          </cell>
          <cell r="FC507">
            <v>81.87</v>
          </cell>
          <cell r="FD507">
            <v>70.677549999999997</v>
          </cell>
          <cell r="FE507">
            <v>179.58</v>
          </cell>
          <cell r="FF507">
            <v>42.45</v>
          </cell>
          <cell r="FG507">
            <v>308.63</v>
          </cell>
          <cell r="FH507">
            <v>166.72</v>
          </cell>
          <cell r="FI507">
            <v>50.96</v>
          </cell>
          <cell r="FJ507">
            <v>50.68</v>
          </cell>
          <cell r="FK507">
            <v>86.26</v>
          </cell>
          <cell r="FL507">
            <v>83.89</v>
          </cell>
          <cell r="FM507">
            <v>7.9</v>
          </cell>
          <cell r="FN507">
            <v>100.64</v>
          </cell>
          <cell r="FO507">
            <v>41.65</v>
          </cell>
          <cell r="FP507">
            <v>143.29</v>
          </cell>
          <cell r="FQ507">
            <v>116.73</v>
          </cell>
          <cell r="FR507">
            <v>261.23</v>
          </cell>
          <cell r="FS507">
            <v>100.7</v>
          </cell>
          <cell r="FT507">
            <v>162.52000000000001</v>
          </cell>
          <cell r="FU507">
            <v>206.2</v>
          </cell>
          <cell r="FV507">
            <v>80.7</v>
          </cell>
          <cell r="FW507">
            <v>176.03</v>
          </cell>
          <cell r="FX507">
            <v>125.05</v>
          </cell>
          <cell r="FY507">
            <v>49.190002</v>
          </cell>
          <cell r="FZ507">
            <v>71.150000000000006</v>
          </cell>
          <cell r="GA507">
            <v>44.37</v>
          </cell>
          <cell r="GB507">
            <v>36.229999999999997</v>
          </cell>
          <cell r="GC507">
            <v>147.44999999999999</v>
          </cell>
          <cell r="GD507">
            <v>44.1</v>
          </cell>
          <cell r="GE507">
            <v>91.82</v>
          </cell>
          <cell r="GG507">
            <v>159.94999999999999</v>
          </cell>
          <cell r="GH507">
            <v>37.369999999999997</v>
          </cell>
          <cell r="GI507">
            <v>41.24</v>
          </cell>
          <cell r="GJ507">
            <v>121.19</v>
          </cell>
          <cell r="GK507">
            <v>67.569999999999993</v>
          </cell>
          <cell r="GL507">
            <v>13.94</v>
          </cell>
          <cell r="GM507">
            <v>130.91999999999999</v>
          </cell>
          <cell r="GN507">
            <v>139.51</v>
          </cell>
          <cell r="GO507">
            <v>101.99</v>
          </cell>
          <cell r="GP507">
            <v>59.27</v>
          </cell>
          <cell r="GQ507">
            <v>42.64</v>
          </cell>
          <cell r="GS507">
            <v>217.86</v>
          </cell>
          <cell r="GT507">
            <v>80.029809999999998</v>
          </cell>
          <cell r="GU507">
            <v>69.900000000000006</v>
          </cell>
          <cell r="GV507">
            <v>64.08</v>
          </cell>
          <cell r="GW507">
            <v>181.89</v>
          </cell>
          <cell r="GX507">
            <v>117.59</v>
          </cell>
          <cell r="GY507">
            <v>120.81</v>
          </cell>
          <cell r="GZ507">
            <v>142.87</v>
          </cell>
          <cell r="HA507">
            <v>101.99</v>
          </cell>
          <cell r="HB507">
            <v>39.24</v>
          </cell>
          <cell r="HC507">
            <v>25.6</v>
          </cell>
          <cell r="HD507">
            <v>18.37</v>
          </cell>
          <cell r="HE507">
            <v>18.54</v>
          </cell>
          <cell r="HF507">
            <v>68.900000000000006</v>
          </cell>
          <cell r="HG507">
            <v>52.457172</v>
          </cell>
          <cell r="HH507">
            <v>13.27</v>
          </cell>
          <cell r="HJ507">
            <v>81.09</v>
          </cell>
          <cell r="HP507">
            <v>62.49</v>
          </cell>
          <cell r="HQ507">
            <v>81.48</v>
          </cell>
          <cell r="HR507">
            <v>155.36000000000001</v>
          </cell>
          <cell r="HS507">
            <v>26.25</v>
          </cell>
          <cell r="HT507">
            <v>47.8</v>
          </cell>
          <cell r="HU507">
            <v>86.39</v>
          </cell>
          <cell r="HV507">
            <v>37.49</v>
          </cell>
          <cell r="HW507">
            <v>117.45</v>
          </cell>
          <cell r="HX507">
            <v>79.59</v>
          </cell>
          <cell r="HY507">
            <v>87.76</v>
          </cell>
          <cell r="HZ507">
            <v>74.17</v>
          </cell>
          <cell r="IA507">
            <v>27.189598</v>
          </cell>
          <cell r="IB507">
            <v>49.29</v>
          </cell>
        </row>
        <row r="508">
          <cell r="A508">
            <v>43039</v>
          </cell>
          <cell r="B508">
            <v>5002.0302000000001</v>
          </cell>
          <cell r="C508">
            <v>596.52386999999999</v>
          </cell>
          <cell r="D508">
            <v>2575.2638299999999</v>
          </cell>
          <cell r="E508">
            <v>353.79561999999999</v>
          </cell>
          <cell r="F508">
            <v>996.94626000000005</v>
          </cell>
          <cell r="G508">
            <v>948.12145999999996</v>
          </cell>
          <cell r="H508">
            <v>866.12798999999995</v>
          </cell>
          <cell r="I508">
            <v>720.40922999999998</v>
          </cell>
          <cell r="J508">
            <v>1381.48434</v>
          </cell>
          <cell r="K508">
            <v>958.80098999999996</v>
          </cell>
          <cell r="L508">
            <v>1096.2802200000001</v>
          </cell>
          <cell r="M508">
            <v>613.01080000000002</v>
          </cell>
          <cell r="N508">
            <v>388.72725000000003</v>
          </cell>
          <cell r="O508">
            <v>706.82894999999996</v>
          </cell>
          <cell r="X508">
            <v>47.87</v>
          </cell>
          <cell r="Y508">
            <v>25.4117</v>
          </cell>
          <cell r="Z508">
            <v>3.0600002000000002</v>
          </cell>
          <cell r="AA508">
            <v>59.659520000000001</v>
          </cell>
          <cell r="AB508">
            <v>97.81</v>
          </cell>
          <cell r="AC508">
            <v>36.03</v>
          </cell>
          <cell r="AD508">
            <v>51.652003999999998</v>
          </cell>
          <cell r="AE508">
            <v>180.06</v>
          </cell>
          <cell r="AF508">
            <v>196.43</v>
          </cell>
          <cell r="AG508">
            <v>119.6</v>
          </cell>
          <cell r="AH508">
            <v>65.489999999999995</v>
          </cell>
          <cell r="AI508">
            <v>110.65</v>
          </cell>
          <cell r="AJ508" t="e">
            <v>#N/A</v>
          </cell>
          <cell r="AK508" t="e">
            <v>#N/A</v>
          </cell>
          <cell r="AL508" t="e">
            <v>#N/A</v>
          </cell>
          <cell r="AM508">
            <v>20.38</v>
          </cell>
          <cell r="AN508">
            <v>3.9</v>
          </cell>
          <cell r="AO508">
            <v>67.19</v>
          </cell>
          <cell r="AR508">
            <v>166.91</v>
          </cell>
          <cell r="AS508">
            <v>22.102001000000001</v>
          </cell>
          <cell r="AT508">
            <v>93.73</v>
          </cell>
          <cell r="AU508">
            <v>63.38</v>
          </cell>
          <cell r="AV508">
            <v>37.96</v>
          </cell>
          <cell r="AW508">
            <v>26.09</v>
          </cell>
          <cell r="AX508">
            <v>165.78</v>
          </cell>
          <cell r="AY508">
            <v>54.84</v>
          </cell>
          <cell r="AZ508">
            <v>55.264004</v>
          </cell>
          <cell r="BA508">
            <v>124.66</v>
          </cell>
          <cell r="BB508">
            <v>14.43</v>
          </cell>
          <cell r="BC508">
            <v>56.61</v>
          </cell>
          <cell r="BD508">
            <v>589.5</v>
          </cell>
          <cell r="BE508" t="e">
            <v>#N/A</v>
          </cell>
          <cell r="BF508">
            <v>59.04</v>
          </cell>
          <cell r="BG508" t="e">
            <v>#N/A</v>
          </cell>
          <cell r="BH508" t="e">
            <v>#N/A</v>
          </cell>
          <cell r="BI508" t="e">
            <v>#N/A</v>
          </cell>
          <cell r="BJ508">
            <v>210.95</v>
          </cell>
          <cell r="BK508">
            <v>80.84</v>
          </cell>
          <cell r="BL508">
            <v>80.84</v>
          </cell>
          <cell r="BM508">
            <v>86.34</v>
          </cell>
          <cell r="BN508">
            <v>20.7</v>
          </cell>
          <cell r="BO508" t="e">
            <v>#N/A</v>
          </cell>
          <cell r="BP508">
            <v>122.78</v>
          </cell>
          <cell r="BQ508">
            <v>110.23</v>
          </cell>
          <cell r="BR508">
            <v>106.05</v>
          </cell>
          <cell r="BS508">
            <v>87.31</v>
          </cell>
          <cell r="BT508">
            <v>34.159999999999997</v>
          </cell>
          <cell r="BU508">
            <v>77.33</v>
          </cell>
          <cell r="BV508">
            <v>31.16</v>
          </cell>
          <cell r="BW508">
            <v>161.08000000000001</v>
          </cell>
          <cell r="BX508">
            <v>49.765000000000001</v>
          </cell>
          <cell r="BY508">
            <v>219.09</v>
          </cell>
          <cell r="BZ508">
            <v>72.91</v>
          </cell>
          <cell r="CA508">
            <v>41.43</v>
          </cell>
          <cell r="CB508">
            <v>80.87</v>
          </cell>
          <cell r="CC508">
            <v>112.51</v>
          </cell>
          <cell r="CD508">
            <v>59.04</v>
          </cell>
          <cell r="CE508">
            <v>13.791778000000001</v>
          </cell>
          <cell r="CF508">
            <v>83.35</v>
          </cell>
          <cell r="CG508">
            <v>31.43</v>
          </cell>
          <cell r="CH508">
            <v>28.97</v>
          </cell>
          <cell r="CI508">
            <v>24.5</v>
          </cell>
          <cell r="CJ508">
            <v>99.87</v>
          </cell>
          <cell r="CK508">
            <v>2.76</v>
          </cell>
          <cell r="CL508">
            <v>34.043137000000002</v>
          </cell>
          <cell r="CM508">
            <v>115.89</v>
          </cell>
          <cell r="CN508">
            <v>41.37</v>
          </cell>
          <cell r="CO508">
            <v>18.11</v>
          </cell>
          <cell r="CP508">
            <v>49.37</v>
          </cell>
          <cell r="CQ508">
            <v>30.79</v>
          </cell>
          <cell r="CR508">
            <v>51.15</v>
          </cell>
          <cell r="CS508">
            <v>35.26</v>
          </cell>
          <cell r="CT508">
            <v>58.5</v>
          </cell>
          <cell r="CU508">
            <v>55.72</v>
          </cell>
          <cell r="CV508">
            <v>17.75</v>
          </cell>
          <cell r="CW508">
            <v>59.74</v>
          </cell>
          <cell r="CX508">
            <v>64</v>
          </cell>
          <cell r="CY508">
            <v>107.16</v>
          </cell>
          <cell r="CZ508">
            <v>44.84</v>
          </cell>
          <cell r="DA508">
            <v>242.48</v>
          </cell>
          <cell r="DB508">
            <v>93.86</v>
          </cell>
          <cell r="DC508">
            <v>100.61</v>
          </cell>
          <cell r="DD508">
            <v>470.83</v>
          </cell>
          <cell r="DE508">
            <v>109.98</v>
          </cell>
          <cell r="DF508">
            <v>53.58</v>
          </cell>
          <cell r="DG508">
            <v>28.9</v>
          </cell>
          <cell r="DH508">
            <v>181.33</v>
          </cell>
          <cell r="DI508">
            <v>150.82</v>
          </cell>
          <cell r="DJ508">
            <v>22.05</v>
          </cell>
          <cell r="DK508">
            <v>31.77</v>
          </cell>
          <cell r="DL508">
            <v>72.56</v>
          </cell>
          <cell r="DM508">
            <v>166.77</v>
          </cell>
          <cell r="DN508">
            <v>18.25</v>
          </cell>
          <cell r="DO508">
            <v>66.099999999999994</v>
          </cell>
          <cell r="DP508">
            <v>156.54</v>
          </cell>
          <cell r="DQ508">
            <v>186.94</v>
          </cell>
          <cell r="DR508">
            <v>136.79</v>
          </cell>
          <cell r="DS508">
            <v>95.52</v>
          </cell>
          <cell r="DT508">
            <v>402.62</v>
          </cell>
          <cell r="DU508">
            <v>31.12</v>
          </cell>
          <cell r="DV508" t="e">
            <v>#N/A</v>
          </cell>
          <cell r="DW508">
            <v>193.83</v>
          </cell>
          <cell r="DX508">
            <v>52.529736</v>
          </cell>
          <cell r="DY508">
            <v>37.085845999999997</v>
          </cell>
          <cell r="DZ508">
            <v>93.33</v>
          </cell>
          <cell r="EA508">
            <v>80.52</v>
          </cell>
          <cell r="EB508" t="e">
            <v>#N/A</v>
          </cell>
          <cell r="EC508">
            <v>255.35</v>
          </cell>
          <cell r="ED508">
            <v>28.914999999999999</v>
          </cell>
          <cell r="EE508">
            <v>54.23</v>
          </cell>
          <cell r="EF508">
            <v>146.22999999999999</v>
          </cell>
          <cell r="EG508" t="e">
            <v>#N/A</v>
          </cell>
          <cell r="EH508" t="e">
            <v>#N/A</v>
          </cell>
          <cell r="EI508" t="e">
            <v>#N/A</v>
          </cell>
          <cell r="EJ508">
            <v>210.22</v>
          </cell>
          <cell r="EK508" t="e">
            <v>#N/A</v>
          </cell>
          <cell r="EL508">
            <v>34.5</v>
          </cell>
          <cell r="EM508" t="e">
            <v>#N/A</v>
          </cell>
          <cell r="EN508">
            <v>60.421340000000001</v>
          </cell>
          <cell r="EO508">
            <v>225.81</v>
          </cell>
          <cell r="EP508">
            <v>230.19</v>
          </cell>
          <cell r="EQ508" t="e">
            <v>#N/A</v>
          </cell>
          <cell r="ER508" t="e">
            <v>#N/A</v>
          </cell>
          <cell r="ES508" t="e">
            <v>#N/A</v>
          </cell>
          <cell r="ET508">
            <v>61.35</v>
          </cell>
          <cell r="EU508">
            <v>135.80000000000001</v>
          </cell>
          <cell r="EV508" t="e">
            <v>#N/A</v>
          </cell>
          <cell r="EW508">
            <v>78.53</v>
          </cell>
          <cell r="EX508">
            <v>52.74</v>
          </cell>
          <cell r="EY508">
            <v>37.729999999999997</v>
          </cell>
          <cell r="EZ508">
            <v>58.21</v>
          </cell>
          <cell r="FA508">
            <v>115.79</v>
          </cell>
          <cell r="FB508">
            <v>64.459999999999994</v>
          </cell>
          <cell r="FC508">
            <v>82.17</v>
          </cell>
          <cell r="FD508">
            <v>70.636259999999993</v>
          </cell>
          <cell r="FE508">
            <v>180.2</v>
          </cell>
          <cell r="FF508">
            <v>42.61</v>
          </cell>
          <cell r="FG508">
            <v>308.16000000000003</v>
          </cell>
          <cell r="FH508">
            <v>169.04</v>
          </cell>
          <cell r="FI508">
            <v>51.702500000000001</v>
          </cell>
          <cell r="FJ508">
            <v>50.9</v>
          </cell>
          <cell r="FK508">
            <v>86.52</v>
          </cell>
          <cell r="FL508">
            <v>83.18</v>
          </cell>
          <cell r="FM508">
            <v>7.8819999999999997</v>
          </cell>
          <cell r="FN508">
            <v>101.61</v>
          </cell>
          <cell r="FO508">
            <v>44.31</v>
          </cell>
          <cell r="FP508">
            <v>142.36000000000001</v>
          </cell>
          <cell r="FQ508">
            <v>117.05</v>
          </cell>
          <cell r="FR508">
            <v>263.91000000000003</v>
          </cell>
          <cell r="FS508">
            <v>102.34</v>
          </cell>
          <cell r="FT508">
            <v>163.22999999999999</v>
          </cell>
          <cell r="FU508">
            <v>208.57</v>
          </cell>
          <cell r="FV508">
            <v>81.150000000000006</v>
          </cell>
          <cell r="FW508">
            <v>175.16</v>
          </cell>
          <cell r="FX508">
            <v>126.37</v>
          </cell>
          <cell r="FY508">
            <v>49.066665999999998</v>
          </cell>
          <cell r="FZ508">
            <v>72.56</v>
          </cell>
          <cell r="GA508">
            <v>45.49</v>
          </cell>
          <cell r="GB508">
            <v>36.159999999999997</v>
          </cell>
          <cell r="GC508">
            <v>146.12</v>
          </cell>
          <cell r="GD508">
            <v>44.23</v>
          </cell>
          <cell r="GE508">
            <v>90.81</v>
          </cell>
          <cell r="GG508">
            <v>159.43</v>
          </cell>
          <cell r="GH508">
            <v>37.979999999999997</v>
          </cell>
          <cell r="GI508">
            <v>42.08</v>
          </cell>
          <cell r="GJ508">
            <v>121.1</v>
          </cell>
          <cell r="GK508">
            <v>67.98</v>
          </cell>
          <cell r="GL508">
            <v>13.98</v>
          </cell>
          <cell r="GM508">
            <v>130.66</v>
          </cell>
          <cell r="GN508">
            <v>140.88999999999999</v>
          </cell>
          <cell r="GO508">
            <v>102.88</v>
          </cell>
          <cell r="GP508">
            <v>60.17</v>
          </cell>
          <cell r="GQ508">
            <v>42.93</v>
          </cell>
          <cell r="GS508">
            <v>216.85</v>
          </cell>
          <cell r="GT508">
            <v>80.471770000000006</v>
          </cell>
          <cell r="GU508">
            <v>71.23</v>
          </cell>
          <cell r="GV508">
            <v>64.58</v>
          </cell>
          <cell r="GW508">
            <v>181.33</v>
          </cell>
          <cell r="GX508">
            <v>118.44</v>
          </cell>
          <cell r="GY508">
            <v>121.18</v>
          </cell>
          <cell r="GZ508">
            <v>143.66999999999999</v>
          </cell>
          <cell r="HA508">
            <v>102.35</v>
          </cell>
          <cell r="HB508">
            <v>39.32</v>
          </cell>
          <cell r="HC508">
            <v>25.84</v>
          </cell>
          <cell r="HD508">
            <v>17.97</v>
          </cell>
          <cell r="HE508">
            <v>18.5</v>
          </cell>
          <cell r="HF508">
            <v>69.180000000000007</v>
          </cell>
          <cell r="HG508">
            <v>51.97298</v>
          </cell>
          <cell r="HH508">
            <v>13.23</v>
          </cell>
          <cell r="HJ508">
            <v>81.59</v>
          </cell>
          <cell r="HP508">
            <v>62.64</v>
          </cell>
          <cell r="HQ508">
            <v>81.14</v>
          </cell>
          <cell r="HR508">
            <v>155.07</v>
          </cell>
          <cell r="HS508">
            <v>26.37</v>
          </cell>
          <cell r="HT508">
            <v>48.37</v>
          </cell>
          <cell r="HU508">
            <v>86.26</v>
          </cell>
          <cell r="HV508">
            <v>37.56</v>
          </cell>
          <cell r="HW508">
            <v>117.5</v>
          </cell>
          <cell r="HX508">
            <v>79.95</v>
          </cell>
          <cell r="HY508">
            <v>87.76</v>
          </cell>
          <cell r="HZ508">
            <v>74.41</v>
          </cell>
          <cell r="IA508">
            <v>26.965816</v>
          </cell>
          <cell r="IB508">
            <v>49.52</v>
          </cell>
        </row>
        <row r="509">
          <cell r="A509">
            <v>43040</v>
          </cell>
          <cell r="B509">
            <v>5009.9856099999997</v>
          </cell>
          <cell r="C509">
            <v>597.14796000000001</v>
          </cell>
          <cell r="D509">
            <v>2579.3558499999999</v>
          </cell>
          <cell r="E509">
            <v>352.20916</v>
          </cell>
          <cell r="F509">
            <v>997.63963000000001</v>
          </cell>
          <cell r="G509">
            <v>950.86351999999999</v>
          </cell>
          <cell r="H509">
            <v>875.53763000000004</v>
          </cell>
          <cell r="I509">
            <v>722.08178999999996</v>
          </cell>
          <cell r="J509">
            <v>1384.1992299999999</v>
          </cell>
          <cell r="K509">
            <v>958.20020999999997</v>
          </cell>
          <cell r="L509">
            <v>1097.0805600000001</v>
          </cell>
          <cell r="M509">
            <v>616.70704000000001</v>
          </cell>
          <cell r="N509">
            <v>388.51585999999998</v>
          </cell>
          <cell r="O509">
            <v>702.84532000000002</v>
          </cell>
          <cell r="X509">
            <v>47.83</v>
          </cell>
          <cell r="Y509">
            <v>25.336179999999999</v>
          </cell>
          <cell r="Z509">
            <v>3.21</v>
          </cell>
          <cell r="AA509">
            <v>59.639557000000003</v>
          </cell>
          <cell r="AB509">
            <v>99.03</v>
          </cell>
          <cell r="AC509">
            <v>36.08</v>
          </cell>
          <cell r="AD509">
            <v>52.129750000000001</v>
          </cell>
          <cell r="AE509">
            <v>182.66</v>
          </cell>
          <cell r="AF509">
            <v>198</v>
          </cell>
          <cell r="AG509">
            <v>114.47</v>
          </cell>
          <cell r="AH509">
            <v>65.33</v>
          </cell>
          <cell r="AI509">
            <v>110.56</v>
          </cell>
          <cell r="AJ509" t="e">
            <v>#N/A</v>
          </cell>
          <cell r="AK509" t="e">
            <v>#N/A</v>
          </cell>
          <cell r="AL509" t="e">
            <v>#N/A</v>
          </cell>
          <cell r="AM509">
            <v>19.8</v>
          </cell>
          <cell r="AN509">
            <v>3.84</v>
          </cell>
          <cell r="AO509">
            <v>67.63</v>
          </cell>
          <cell r="AR509">
            <v>166.37</v>
          </cell>
          <cell r="AS509">
            <v>21.405332999999999</v>
          </cell>
          <cell r="AT509">
            <v>95.5</v>
          </cell>
          <cell r="AU509">
            <v>64.37</v>
          </cell>
          <cell r="AV509">
            <v>37.15</v>
          </cell>
          <cell r="AW509">
            <v>26.07</v>
          </cell>
          <cell r="AX509">
            <v>165.38</v>
          </cell>
          <cell r="AY509">
            <v>55.13</v>
          </cell>
          <cell r="AZ509">
            <v>55.184002</v>
          </cell>
          <cell r="BA509">
            <v>122.05</v>
          </cell>
          <cell r="BB509">
            <v>14.31</v>
          </cell>
          <cell r="BC509">
            <v>59.8</v>
          </cell>
          <cell r="BD509">
            <v>584.88</v>
          </cell>
          <cell r="BE509" t="e">
            <v>#N/A</v>
          </cell>
          <cell r="BF509">
            <v>58.86</v>
          </cell>
          <cell r="BG509" t="e">
            <v>#N/A</v>
          </cell>
          <cell r="BH509" t="e">
            <v>#N/A</v>
          </cell>
          <cell r="BI509" t="e">
            <v>#N/A</v>
          </cell>
          <cell r="BJ509">
            <v>207.56</v>
          </cell>
          <cell r="BK509">
            <v>81.23</v>
          </cell>
          <cell r="BL509">
            <v>81.23</v>
          </cell>
          <cell r="BM509">
            <v>86.89</v>
          </cell>
          <cell r="BN509">
            <v>20.9</v>
          </cell>
          <cell r="BO509" t="e">
            <v>#N/A</v>
          </cell>
          <cell r="BP509">
            <v>122.14</v>
          </cell>
          <cell r="BQ509">
            <v>110.13</v>
          </cell>
          <cell r="BR509">
            <v>105.22</v>
          </cell>
          <cell r="BS509">
            <v>87.94</v>
          </cell>
          <cell r="BT509">
            <v>34.130000000000003</v>
          </cell>
          <cell r="BU509">
            <v>77.7</v>
          </cell>
          <cell r="BV509">
            <v>31.21</v>
          </cell>
          <cell r="BW509">
            <v>162.69</v>
          </cell>
          <cell r="BX509">
            <v>49.924999999999997</v>
          </cell>
          <cell r="BY509">
            <v>216</v>
          </cell>
          <cell r="BZ509">
            <v>73.31</v>
          </cell>
          <cell r="CA509">
            <v>41.27</v>
          </cell>
          <cell r="CB509">
            <v>81.040000000000006</v>
          </cell>
          <cell r="CC509">
            <v>112.05</v>
          </cell>
          <cell r="CD509">
            <v>58.86</v>
          </cell>
          <cell r="CE509">
            <v>13.828808</v>
          </cell>
          <cell r="CF509">
            <v>83.87</v>
          </cell>
          <cell r="CG509">
            <v>31.85</v>
          </cell>
          <cell r="CH509">
            <v>29.94</v>
          </cell>
          <cell r="CI509">
            <v>25.02</v>
          </cell>
          <cell r="CJ509">
            <v>102.29</v>
          </cell>
          <cell r="CK509">
            <v>2.89</v>
          </cell>
          <cell r="CL509">
            <v>33.781852999999998</v>
          </cell>
          <cell r="CM509">
            <v>115.9</v>
          </cell>
          <cell r="CN509">
            <v>42.23</v>
          </cell>
          <cell r="CO509">
            <v>18.13</v>
          </cell>
          <cell r="CP509">
            <v>50.14</v>
          </cell>
          <cell r="CQ509">
            <v>30.9</v>
          </cell>
          <cell r="CR509">
            <v>52.1</v>
          </cell>
          <cell r="CS509">
            <v>35.28</v>
          </cell>
          <cell r="CT509">
            <v>60.65</v>
          </cell>
          <cell r="CU509">
            <v>56.22</v>
          </cell>
          <cell r="CV509">
            <v>17.920000000000002</v>
          </cell>
          <cell r="CW509">
            <v>60.89</v>
          </cell>
          <cell r="CX509">
            <v>64.28</v>
          </cell>
          <cell r="CY509">
            <v>109.78</v>
          </cell>
          <cell r="CZ509">
            <v>44.24</v>
          </cell>
          <cell r="DA509">
            <v>244.26</v>
          </cell>
          <cell r="DB509">
            <v>94.25</v>
          </cell>
          <cell r="DC509">
            <v>100.92</v>
          </cell>
          <cell r="DD509">
            <v>469.29</v>
          </cell>
          <cell r="DE509">
            <v>111.07</v>
          </cell>
          <cell r="DF509">
            <v>53.87</v>
          </cell>
          <cell r="DG509">
            <v>28.96</v>
          </cell>
          <cell r="DH509">
            <v>183.4</v>
          </cell>
          <cell r="DI509">
            <v>151.31</v>
          </cell>
          <cell r="DJ509">
            <v>22.1</v>
          </cell>
          <cell r="DK509">
            <v>31.17</v>
          </cell>
          <cell r="DL509">
            <v>72.38</v>
          </cell>
          <cell r="DM509">
            <v>167.28</v>
          </cell>
          <cell r="DN509">
            <v>18.28</v>
          </cell>
          <cell r="DO509">
            <v>66.22</v>
          </cell>
          <cell r="DP509">
            <v>157.38</v>
          </cell>
          <cell r="DQ509">
            <v>187.17</v>
          </cell>
          <cell r="DR509">
            <v>136.94</v>
          </cell>
          <cell r="DS509">
            <v>95.79</v>
          </cell>
          <cell r="DT509">
            <v>397</v>
          </cell>
          <cell r="DU509">
            <v>25.47</v>
          </cell>
          <cell r="DV509" t="e">
            <v>#N/A</v>
          </cell>
          <cell r="DW509">
            <v>194.19</v>
          </cell>
          <cell r="DX509">
            <v>52.768115999999999</v>
          </cell>
          <cell r="DY509">
            <v>36.851706999999998</v>
          </cell>
          <cell r="DZ509">
            <v>89.25</v>
          </cell>
          <cell r="EA509">
            <v>80.31</v>
          </cell>
          <cell r="EB509" t="e">
            <v>#N/A</v>
          </cell>
          <cell r="EC509">
            <v>255.48</v>
          </cell>
          <cell r="ED509">
            <v>28.85</v>
          </cell>
          <cell r="EE509">
            <v>54</v>
          </cell>
          <cell r="EF509">
            <v>142.63</v>
          </cell>
          <cell r="EG509" t="e">
            <v>#N/A</v>
          </cell>
          <cell r="EH509" t="e">
            <v>#N/A</v>
          </cell>
          <cell r="EI509" t="e">
            <v>#N/A</v>
          </cell>
          <cell r="EJ509">
            <v>209.53</v>
          </cell>
          <cell r="EK509" t="e">
            <v>#N/A</v>
          </cell>
          <cell r="EL509">
            <v>34.56</v>
          </cell>
          <cell r="EM509" t="e">
            <v>#N/A</v>
          </cell>
          <cell r="EN509">
            <v>60.92304</v>
          </cell>
          <cell r="EO509">
            <v>225.46</v>
          </cell>
          <cell r="EP509">
            <v>230.18</v>
          </cell>
          <cell r="EQ509" t="e">
            <v>#N/A</v>
          </cell>
          <cell r="ER509" t="e">
            <v>#N/A</v>
          </cell>
          <cell r="ES509" t="e">
            <v>#N/A</v>
          </cell>
          <cell r="ET509">
            <v>61.7</v>
          </cell>
          <cell r="EU509">
            <v>136.29</v>
          </cell>
          <cell r="EV509" t="e">
            <v>#N/A</v>
          </cell>
          <cell r="EW509">
            <v>79.33</v>
          </cell>
          <cell r="EX509">
            <v>53.4</v>
          </cell>
          <cell r="EY509">
            <v>37.340000000000003</v>
          </cell>
          <cell r="EZ509">
            <v>58.29</v>
          </cell>
          <cell r="FA509">
            <v>117</v>
          </cell>
          <cell r="FB509">
            <v>64.069999999999993</v>
          </cell>
          <cell r="FC509">
            <v>81.099999999999994</v>
          </cell>
          <cell r="FD509">
            <v>70.848595000000003</v>
          </cell>
          <cell r="FE509">
            <v>180.26</v>
          </cell>
          <cell r="FF509">
            <v>42.7</v>
          </cell>
          <cell r="FG509">
            <v>306.60000000000002</v>
          </cell>
          <cell r="FH509">
            <v>166.89</v>
          </cell>
          <cell r="FI509">
            <v>51.8</v>
          </cell>
          <cell r="FJ509">
            <v>50.64</v>
          </cell>
          <cell r="FK509">
            <v>86.12</v>
          </cell>
          <cell r="FL509">
            <v>83.18</v>
          </cell>
          <cell r="FM509">
            <v>7.7539999999999996</v>
          </cell>
          <cell r="FN509">
            <v>101.34</v>
          </cell>
          <cell r="FO509">
            <v>44.38</v>
          </cell>
          <cell r="FP509">
            <v>142.96</v>
          </cell>
          <cell r="FQ509">
            <v>117.3</v>
          </cell>
          <cell r="FR509">
            <v>259.29000000000002</v>
          </cell>
          <cell r="FS509">
            <v>101.95</v>
          </cell>
          <cell r="FT509">
            <v>163.16999999999999</v>
          </cell>
          <cell r="FU509">
            <v>202.92</v>
          </cell>
          <cell r="FV509">
            <v>80.040000000000006</v>
          </cell>
          <cell r="FW509">
            <v>176.25</v>
          </cell>
          <cell r="FX509">
            <v>124.51</v>
          </cell>
          <cell r="FY509">
            <v>47.996670000000002</v>
          </cell>
          <cell r="FZ509">
            <v>72.38</v>
          </cell>
          <cell r="GA509">
            <v>46.71</v>
          </cell>
          <cell r="GB509">
            <v>35.69</v>
          </cell>
          <cell r="GC509">
            <v>147.91999999999999</v>
          </cell>
          <cell r="GD509">
            <v>43.96</v>
          </cell>
          <cell r="GE509">
            <v>90.98</v>
          </cell>
          <cell r="GG509">
            <v>159.91999999999999</v>
          </cell>
          <cell r="GH509">
            <v>38.04</v>
          </cell>
          <cell r="GI509">
            <v>41.17</v>
          </cell>
          <cell r="GJ509">
            <v>121.14</v>
          </cell>
          <cell r="GK509">
            <v>68.680000000000007</v>
          </cell>
          <cell r="GL509">
            <v>14.38</v>
          </cell>
          <cell r="GM509">
            <v>131.27000000000001</v>
          </cell>
          <cell r="GN509">
            <v>142.33000000000001</v>
          </cell>
          <cell r="GO509">
            <v>104.32</v>
          </cell>
          <cell r="GP509">
            <v>60.57</v>
          </cell>
          <cell r="GQ509">
            <v>42.7</v>
          </cell>
          <cell r="GS509">
            <v>217.3</v>
          </cell>
          <cell r="GT509">
            <v>79.639849999999996</v>
          </cell>
          <cell r="GU509">
            <v>72.38</v>
          </cell>
          <cell r="GV509">
            <v>65</v>
          </cell>
          <cell r="GW509">
            <v>183.4</v>
          </cell>
          <cell r="GX509">
            <v>116.94</v>
          </cell>
          <cell r="GY509">
            <v>121.98</v>
          </cell>
          <cell r="GZ509">
            <v>140.81</v>
          </cell>
          <cell r="HA509">
            <v>103.11</v>
          </cell>
          <cell r="HB509">
            <v>39.25</v>
          </cell>
          <cell r="HC509">
            <v>26.02</v>
          </cell>
          <cell r="HD509">
            <v>17.98</v>
          </cell>
          <cell r="HE509">
            <v>18.5</v>
          </cell>
          <cell r="HF509">
            <v>69.05</v>
          </cell>
          <cell r="HG509">
            <v>52.224761999999998</v>
          </cell>
          <cell r="HH509">
            <v>13.17</v>
          </cell>
          <cell r="HJ509">
            <v>81.599999999999994</v>
          </cell>
          <cell r="HP509">
            <v>62.68</v>
          </cell>
          <cell r="HQ509">
            <v>80.489999999999995</v>
          </cell>
          <cell r="HR509">
            <v>153.38</v>
          </cell>
          <cell r="HS509">
            <v>26.58</v>
          </cell>
          <cell r="HT509">
            <v>48.07</v>
          </cell>
          <cell r="HU509">
            <v>85.67</v>
          </cell>
          <cell r="HV509">
            <v>36.94</v>
          </cell>
          <cell r="HW509">
            <v>116.63</v>
          </cell>
          <cell r="HX509">
            <v>79.08</v>
          </cell>
          <cell r="HY509">
            <v>87.21</v>
          </cell>
          <cell r="HZ509">
            <v>74.010000000000005</v>
          </cell>
          <cell r="IA509">
            <v>27.197588</v>
          </cell>
          <cell r="IB509">
            <v>49.23</v>
          </cell>
        </row>
        <row r="510">
          <cell r="A510">
            <v>43041</v>
          </cell>
          <cell r="B510">
            <v>5011.4754999999996</v>
          </cell>
          <cell r="C510">
            <v>597.28462000000002</v>
          </cell>
          <cell r="D510">
            <v>2579.8516500000001</v>
          </cell>
          <cell r="E510">
            <v>348.65598</v>
          </cell>
          <cell r="F510">
            <v>989.98244999999997</v>
          </cell>
          <cell r="G510">
            <v>948.85623999999996</v>
          </cell>
          <cell r="H510">
            <v>872.82610999999997</v>
          </cell>
          <cell r="I510">
            <v>728.68424000000005</v>
          </cell>
          <cell r="J510">
            <v>1378.4621999999999</v>
          </cell>
          <cell r="K510">
            <v>963.56371000000001</v>
          </cell>
          <cell r="L510">
            <v>1098.29115</v>
          </cell>
          <cell r="M510">
            <v>612.03211999999996</v>
          </cell>
          <cell r="N510">
            <v>391.93437999999998</v>
          </cell>
          <cell r="O510">
            <v>705.82727999999997</v>
          </cell>
          <cell r="X510">
            <v>47.46</v>
          </cell>
          <cell r="Y510">
            <v>25.049213000000002</v>
          </cell>
          <cell r="Z510">
            <v>3.21</v>
          </cell>
          <cell r="AA510">
            <v>58.192225999999998</v>
          </cell>
          <cell r="AB510">
            <v>98.35</v>
          </cell>
          <cell r="AC510">
            <v>35.15</v>
          </cell>
          <cell r="AD510">
            <v>52.148499999999999</v>
          </cell>
          <cell r="AE510">
            <v>178.92</v>
          </cell>
          <cell r="AF510">
            <v>199.32</v>
          </cell>
          <cell r="AG510">
            <v>112.69</v>
          </cell>
          <cell r="AH510">
            <v>65.45</v>
          </cell>
          <cell r="AI510">
            <v>108.5</v>
          </cell>
          <cell r="AJ510" t="e">
            <v>#N/A</v>
          </cell>
          <cell r="AK510" t="e">
            <v>#N/A</v>
          </cell>
          <cell r="AL510" t="e">
            <v>#N/A</v>
          </cell>
          <cell r="AM510">
            <v>19.75</v>
          </cell>
          <cell r="AN510">
            <v>3.88</v>
          </cell>
          <cell r="AO510">
            <v>66.19</v>
          </cell>
          <cell r="AR510">
            <v>168.1</v>
          </cell>
          <cell r="AS510">
            <v>19.950668</v>
          </cell>
          <cell r="AT510">
            <v>94.77</v>
          </cell>
          <cell r="AU510">
            <v>64.900000000000006</v>
          </cell>
          <cell r="AV510">
            <v>35.9</v>
          </cell>
          <cell r="AW510">
            <v>26.02</v>
          </cell>
          <cell r="AX510">
            <v>162.71</v>
          </cell>
          <cell r="AY510">
            <v>54.87</v>
          </cell>
          <cell r="AZ510">
            <v>54.710999999999999</v>
          </cell>
          <cell r="BA510">
            <v>123.51</v>
          </cell>
          <cell r="BB510">
            <v>14.21</v>
          </cell>
          <cell r="BC510">
            <v>58.86</v>
          </cell>
          <cell r="BD510">
            <v>602.70000000000005</v>
          </cell>
          <cell r="BE510" t="e">
            <v>#N/A</v>
          </cell>
          <cell r="BF510">
            <v>59.79</v>
          </cell>
          <cell r="BG510" t="e">
            <v>#N/A</v>
          </cell>
          <cell r="BH510" t="e">
            <v>#N/A</v>
          </cell>
          <cell r="BI510" t="e">
            <v>#N/A</v>
          </cell>
          <cell r="BJ510">
            <v>214.52</v>
          </cell>
          <cell r="BK510">
            <v>82.51</v>
          </cell>
          <cell r="BL510">
            <v>82.51</v>
          </cell>
          <cell r="BM510">
            <v>86.51</v>
          </cell>
          <cell r="BN510">
            <v>21.18</v>
          </cell>
          <cell r="BO510" t="e">
            <v>#N/A</v>
          </cell>
          <cell r="BP510">
            <v>120.93</v>
          </cell>
          <cell r="BQ510">
            <v>110.05</v>
          </cell>
          <cell r="BR510">
            <v>103.13</v>
          </cell>
          <cell r="BS510">
            <v>88.8</v>
          </cell>
          <cell r="BT510">
            <v>33.86</v>
          </cell>
          <cell r="BU510">
            <v>78.03</v>
          </cell>
          <cell r="BV510">
            <v>31.51</v>
          </cell>
          <cell r="BW510">
            <v>164.95</v>
          </cell>
          <cell r="BX510">
            <v>49.024999999999999</v>
          </cell>
          <cell r="BY510">
            <v>214.32</v>
          </cell>
          <cell r="BZ510">
            <v>73.150000000000006</v>
          </cell>
          <cell r="CA510">
            <v>41.16</v>
          </cell>
          <cell r="CB510">
            <v>79.08</v>
          </cell>
          <cell r="CC510">
            <v>111.55</v>
          </cell>
          <cell r="CD510">
            <v>59.79</v>
          </cell>
          <cell r="CE510">
            <v>13.740254</v>
          </cell>
          <cell r="CF510">
            <v>83.53</v>
          </cell>
          <cell r="CG510">
            <v>31.28</v>
          </cell>
          <cell r="CH510">
            <v>30.73</v>
          </cell>
          <cell r="CI510">
            <v>24.55</v>
          </cell>
          <cell r="CJ510">
            <v>102.95</v>
          </cell>
          <cell r="CK510">
            <v>2.85</v>
          </cell>
          <cell r="CL510">
            <v>33.765521999999997</v>
          </cell>
          <cell r="CM510">
            <v>115.33</v>
          </cell>
          <cell r="CN510">
            <v>41.68</v>
          </cell>
          <cell r="CO510">
            <v>17.8</v>
          </cell>
          <cell r="CP510">
            <v>49.39</v>
          </cell>
          <cell r="CQ510">
            <v>29.49</v>
          </cell>
          <cell r="CR510">
            <v>52.48</v>
          </cell>
          <cell r="CS510">
            <v>34.840000000000003</v>
          </cell>
          <cell r="CT510">
            <v>60.25</v>
          </cell>
          <cell r="CU510">
            <v>56.57</v>
          </cell>
          <cell r="CV510">
            <v>17.510000000000002</v>
          </cell>
          <cell r="CW510">
            <v>62.17</v>
          </cell>
          <cell r="CX510">
            <v>63.25</v>
          </cell>
          <cell r="CY510">
            <v>108.97</v>
          </cell>
          <cell r="CZ510">
            <v>45.06</v>
          </cell>
          <cell r="DA510">
            <v>246.88</v>
          </cell>
          <cell r="DB510">
            <v>97.85</v>
          </cell>
          <cell r="DC510">
            <v>101.59</v>
          </cell>
          <cell r="DD510">
            <v>474.92</v>
          </cell>
          <cell r="DE510">
            <v>110.98</v>
          </cell>
          <cell r="DF510">
            <v>55.73</v>
          </cell>
          <cell r="DG510">
            <v>29.26</v>
          </cell>
          <cell r="DH510">
            <v>180.35</v>
          </cell>
          <cell r="DI510">
            <v>149.26</v>
          </cell>
          <cell r="DJ510">
            <v>22.5</v>
          </cell>
          <cell r="DK510">
            <v>32.61</v>
          </cell>
          <cell r="DL510">
            <v>72.25</v>
          </cell>
          <cell r="DM510">
            <v>169.03</v>
          </cell>
          <cell r="DN510">
            <v>18.440000000000001</v>
          </cell>
          <cell r="DO510">
            <v>68.67</v>
          </cell>
          <cell r="DP510">
            <v>160.56</v>
          </cell>
          <cell r="DQ510">
            <v>188.61</v>
          </cell>
          <cell r="DR510">
            <v>138.4</v>
          </cell>
          <cell r="DS510">
            <v>95.98</v>
          </cell>
          <cell r="DT510">
            <v>397.45</v>
          </cell>
          <cell r="DU510">
            <v>21</v>
          </cell>
          <cell r="DV510" t="e">
            <v>#N/A</v>
          </cell>
          <cell r="DW510">
            <v>191.28</v>
          </cell>
          <cell r="DX510">
            <v>52.796722000000003</v>
          </cell>
          <cell r="DY510">
            <v>36.597206</v>
          </cell>
          <cell r="DZ510">
            <v>87.72</v>
          </cell>
          <cell r="EA510">
            <v>77.87</v>
          </cell>
          <cell r="EB510" t="e">
            <v>#N/A</v>
          </cell>
          <cell r="EC510">
            <v>256.35000000000002</v>
          </cell>
          <cell r="ED510">
            <v>29.068000000000001</v>
          </cell>
          <cell r="EE510">
            <v>54.37</v>
          </cell>
          <cell r="EF510">
            <v>144.9</v>
          </cell>
          <cell r="EG510" t="e">
            <v>#N/A</v>
          </cell>
          <cell r="EH510" t="e">
            <v>#N/A</v>
          </cell>
          <cell r="EI510" t="e">
            <v>#N/A</v>
          </cell>
          <cell r="EJ510">
            <v>211.1</v>
          </cell>
          <cell r="EK510" t="e">
            <v>#N/A</v>
          </cell>
          <cell r="EL510">
            <v>34.11</v>
          </cell>
          <cell r="EM510" t="e">
            <v>#N/A</v>
          </cell>
          <cell r="EN510">
            <v>61.299312999999998</v>
          </cell>
          <cell r="EO510">
            <v>225.3</v>
          </cell>
          <cell r="EP510">
            <v>232.23</v>
          </cell>
          <cell r="EQ510" t="e">
            <v>#N/A</v>
          </cell>
          <cell r="ER510" t="e">
            <v>#N/A</v>
          </cell>
          <cell r="ES510" t="e">
            <v>#N/A</v>
          </cell>
          <cell r="ET510">
            <v>61.225000000000001</v>
          </cell>
          <cell r="EU510">
            <v>136.47</v>
          </cell>
          <cell r="EV510" t="e">
            <v>#N/A</v>
          </cell>
          <cell r="EW510">
            <v>79.55</v>
          </cell>
          <cell r="EX510">
            <v>54.28</v>
          </cell>
          <cell r="EY510">
            <v>36.56</v>
          </cell>
          <cell r="EZ510">
            <v>58.74</v>
          </cell>
          <cell r="FA510">
            <v>118.39</v>
          </cell>
          <cell r="FB510">
            <v>63.62</v>
          </cell>
          <cell r="FC510">
            <v>81.650000000000006</v>
          </cell>
          <cell r="FD510">
            <v>71.638949999999994</v>
          </cell>
          <cell r="FE510">
            <v>184.02</v>
          </cell>
          <cell r="FF510">
            <v>42.93</v>
          </cell>
          <cell r="FG510">
            <v>310.86</v>
          </cell>
          <cell r="FH510">
            <v>168.11</v>
          </cell>
          <cell r="FI510">
            <v>51.484999999999999</v>
          </cell>
          <cell r="FJ510">
            <v>50.28</v>
          </cell>
          <cell r="FK510">
            <v>86.95</v>
          </cell>
          <cell r="FL510">
            <v>84.05</v>
          </cell>
          <cell r="FM510">
            <v>7.7220000000000004</v>
          </cell>
          <cell r="FN510">
            <v>101.82</v>
          </cell>
          <cell r="FO510">
            <v>44.34</v>
          </cell>
          <cell r="FP510">
            <v>143.43</v>
          </cell>
          <cell r="FQ510">
            <v>117.46</v>
          </cell>
          <cell r="FR510">
            <v>259.5</v>
          </cell>
          <cell r="FS510">
            <v>102.6</v>
          </cell>
          <cell r="FT510">
            <v>163.29</v>
          </cell>
          <cell r="FU510">
            <v>206.82</v>
          </cell>
          <cell r="FV510">
            <v>79.010000000000005</v>
          </cell>
          <cell r="FW510">
            <v>180.94</v>
          </cell>
          <cell r="FX510">
            <v>124.34</v>
          </cell>
          <cell r="FY510">
            <v>47.743332000000002</v>
          </cell>
          <cell r="FZ510">
            <v>72.25</v>
          </cell>
          <cell r="GA510">
            <v>47.1</v>
          </cell>
          <cell r="GB510">
            <v>36.479999999999997</v>
          </cell>
          <cell r="GC510">
            <v>147.9</v>
          </cell>
          <cell r="GD510">
            <v>43.89</v>
          </cell>
          <cell r="GE510">
            <v>91.13</v>
          </cell>
          <cell r="GG510">
            <v>159.41</v>
          </cell>
          <cell r="GH510">
            <v>38.549999999999997</v>
          </cell>
          <cell r="GI510">
            <v>40.71</v>
          </cell>
          <cell r="GJ510">
            <v>120.43</v>
          </cell>
          <cell r="GK510">
            <v>68.73</v>
          </cell>
          <cell r="GL510">
            <v>14.23</v>
          </cell>
          <cell r="GM510">
            <v>131.24</v>
          </cell>
          <cell r="GN510">
            <v>136.91</v>
          </cell>
          <cell r="GO510">
            <v>102.5</v>
          </cell>
          <cell r="GP510">
            <v>59.88</v>
          </cell>
          <cell r="GQ510">
            <v>41.8</v>
          </cell>
          <cell r="GS510">
            <v>208.96</v>
          </cell>
          <cell r="GT510">
            <v>78.123310000000004</v>
          </cell>
          <cell r="GU510">
            <v>72.78</v>
          </cell>
          <cell r="GV510">
            <v>65.94</v>
          </cell>
          <cell r="GW510">
            <v>180.35</v>
          </cell>
          <cell r="GX510">
            <v>118.77</v>
          </cell>
          <cell r="GY510">
            <v>122.77</v>
          </cell>
          <cell r="GZ510">
            <v>142.44</v>
          </cell>
          <cell r="HA510">
            <v>102.17</v>
          </cell>
          <cell r="HB510">
            <v>39.21</v>
          </cell>
          <cell r="HC510">
            <v>26.95</v>
          </cell>
          <cell r="HD510">
            <v>17.93</v>
          </cell>
          <cell r="HE510">
            <v>18.5</v>
          </cell>
          <cell r="HF510">
            <v>69.709999999999994</v>
          </cell>
          <cell r="HG510">
            <v>53.183456</v>
          </cell>
          <cell r="HH510">
            <v>13.45</v>
          </cell>
          <cell r="HJ510">
            <v>83.12</v>
          </cell>
          <cell r="HP510">
            <v>63.23</v>
          </cell>
          <cell r="HQ510">
            <v>80.84</v>
          </cell>
          <cell r="HR510">
            <v>149.86000000000001</v>
          </cell>
          <cell r="HS510">
            <v>26.94</v>
          </cell>
          <cell r="HT510">
            <v>48.12</v>
          </cell>
          <cell r="HU510">
            <v>86.64</v>
          </cell>
          <cell r="HV510">
            <v>36.9</v>
          </cell>
          <cell r="HW510">
            <v>117.81</v>
          </cell>
          <cell r="HX510">
            <v>79.069999999999993</v>
          </cell>
          <cell r="HY510">
            <v>89.45</v>
          </cell>
          <cell r="HZ510">
            <v>73.72</v>
          </cell>
          <cell r="IA510">
            <v>26.494274000000001</v>
          </cell>
          <cell r="IB510">
            <v>49.26</v>
          </cell>
        </row>
        <row r="511">
          <cell r="A511">
            <v>43042</v>
          </cell>
          <cell r="B511">
            <v>5027.4888000000001</v>
          </cell>
          <cell r="C511">
            <v>598.93489999999997</v>
          </cell>
          <cell r="D511">
            <v>2587.8360600000001</v>
          </cell>
          <cell r="E511">
            <v>348.29903999999999</v>
          </cell>
          <cell r="F511">
            <v>993.59022000000004</v>
          </cell>
          <cell r="G511">
            <v>949.41552999999999</v>
          </cell>
          <cell r="H511">
            <v>875.12693999999999</v>
          </cell>
          <cell r="I511">
            <v>725.85014000000001</v>
          </cell>
          <cell r="J511">
            <v>1389.43202</v>
          </cell>
          <cell r="K511">
            <v>962.63717999999994</v>
          </cell>
          <cell r="L511">
            <v>1107.64958</v>
          </cell>
          <cell r="M511">
            <v>611.16516999999999</v>
          </cell>
          <cell r="N511">
            <v>391.69513999999998</v>
          </cell>
          <cell r="O511">
            <v>708.41423999999995</v>
          </cell>
          <cell r="X511">
            <v>47.42</v>
          </cell>
          <cell r="Y511">
            <v>25.147386999999998</v>
          </cell>
          <cell r="Z511">
            <v>3.1799998</v>
          </cell>
          <cell r="AA511">
            <v>58.801110000000001</v>
          </cell>
          <cell r="AB511">
            <v>98.64</v>
          </cell>
          <cell r="AC511">
            <v>35.68</v>
          </cell>
          <cell r="AD511">
            <v>52.499499999999998</v>
          </cell>
          <cell r="AE511">
            <v>178.92</v>
          </cell>
          <cell r="AF511">
            <v>200.01</v>
          </cell>
          <cell r="AG511">
            <v>113.2</v>
          </cell>
          <cell r="AH511">
            <v>63.2</v>
          </cell>
          <cell r="AI511">
            <v>108.93</v>
          </cell>
          <cell r="AJ511" t="e">
            <v>#N/A</v>
          </cell>
          <cell r="AK511" t="e">
            <v>#N/A</v>
          </cell>
          <cell r="AL511" t="e">
            <v>#N/A</v>
          </cell>
          <cell r="AM511">
            <v>19.55</v>
          </cell>
          <cell r="AN511">
            <v>3.92</v>
          </cell>
          <cell r="AO511">
            <v>66.209999999999994</v>
          </cell>
          <cell r="AR511">
            <v>168.65</v>
          </cell>
          <cell r="AS511">
            <v>20.405999999999999</v>
          </cell>
          <cell r="AT511">
            <v>93.9</v>
          </cell>
          <cell r="AU511">
            <v>65.88</v>
          </cell>
          <cell r="AV511">
            <v>36.979999999999997</v>
          </cell>
          <cell r="AW511">
            <v>26.06</v>
          </cell>
          <cell r="AX511">
            <v>164.39</v>
          </cell>
          <cell r="AY511">
            <v>56.03</v>
          </cell>
          <cell r="AZ511">
            <v>55.579998000000003</v>
          </cell>
          <cell r="BA511">
            <v>123.05</v>
          </cell>
          <cell r="BB511">
            <v>14.04</v>
          </cell>
          <cell r="BC511">
            <v>59.55</v>
          </cell>
          <cell r="BD511">
            <v>606.41</v>
          </cell>
          <cell r="BE511" t="e">
            <v>#N/A</v>
          </cell>
          <cell r="BF511">
            <v>59.36</v>
          </cell>
          <cell r="BG511" t="e">
            <v>#N/A</v>
          </cell>
          <cell r="BH511" t="e">
            <v>#N/A</v>
          </cell>
          <cell r="BI511" t="e">
            <v>#N/A</v>
          </cell>
          <cell r="BJ511">
            <v>212.5</v>
          </cell>
          <cell r="BK511">
            <v>81.87</v>
          </cell>
          <cell r="BL511">
            <v>81.87</v>
          </cell>
          <cell r="BM511">
            <v>86.58</v>
          </cell>
          <cell r="BN511">
            <v>21.5</v>
          </cell>
          <cell r="BO511" t="e">
            <v>#N/A</v>
          </cell>
          <cell r="BP511">
            <v>121.73</v>
          </cell>
          <cell r="BQ511">
            <v>110.22</v>
          </cell>
          <cell r="BR511">
            <v>102.22</v>
          </cell>
          <cell r="BS511">
            <v>89.68</v>
          </cell>
          <cell r="BT511">
            <v>33.909999999999997</v>
          </cell>
          <cell r="BU511">
            <v>78</v>
          </cell>
          <cell r="BV511">
            <v>31.32</v>
          </cell>
          <cell r="BW511">
            <v>166.44</v>
          </cell>
          <cell r="BX511">
            <v>48.45</v>
          </cell>
          <cell r="BY511">
            <v>215.91</v>
          </cell>
          <cell r="BZ511">
            <v>72.8</v>
          </cell>
          <cell r="CA511">
            <v>40.97</v>
          </cell>
          <cell r="CB511">
            <v>79.760000000000005</v>
          </cell>
          <cell r="CC511">
            <v>110.79</v>
          </cell>
          <cell r="CD511">
            <v>59.36</v>
          </cell>
          <cell r="CE511">
            <v>13.785337</v>
          </cell>
          <cell r="CF511">
            <v>83.18</v>
          </cell>
          <cell r="CG511">
            <v>31.18</v>
          </cell>
          <cell r="CH511">
            <v>30.83</v>
          </cell>
          <cell r="CI511">
            <v>25</v>
          </cell>
          <cell r="CJ511">
            <v>104.5</v>
          </cell>
          <cell r="CK511">
            <v>3.05</v>
          </cell>
          <cell r="CL511">
            <v>34.173780000000001</v>
          </cell>
          <cell r="CM511">
            <v>114.99</v>
          </cell>
          <cell r="CN511">
            <v>42.75</v>
          </cell>
          <cell r="CO511">
            <v>17.739999999999998</v>
          </cell>
          <cell r="CP511">
            <v>49.51</v>
          </cell>
          <cell r="CQ511">
            <v>30.66</v>
          </cell>
          <cell r="CR511">
            <v>52.96</v>
          </cell>
          <cell r="CS511">
            <v>34.119999999999997</v>
          </cell>
          <cell r="CT511">
            <v>61.65</v>
          </cell>
          <cell r="CU511">
            <v>56.33</v>
          </cell>
          <cell r="CV511">
            <v>17.79</v>
          </cell>
          <cell r="CW511">
            <v>62.2</v>
          </cell>
          <cell r="CX511">
            <v>63.58</v>
          </cell>
          <cell r="CY511">
            <v>111.15</v>
          </cell>
          <cell r="CZ511">
            <v>44.82</v>
          </cell>
          <cell r="DA511">
            <v>244.4</v>
          </cell>
          <cell r="DB511">
            <v>97.84</v>
          </cell>
          <cell r="DC511">
            <v>101.41</v>
          </cell>
          <cell r="DD511">
            <v>479.11</v>
          </cell>
          <cell r="DE511">
            <v>111.36</v>
          </cell>
          <cell r="DF511">
            <v>54.63</v>
          </cell>
          <cell r="DG511">
            <v>29.12</v>
          </cell>
          <cell r="DH511">
            <v>181.97</v>
          </cell>
          <cell r="DI511">
            <v>148.27000000000001</v>
          </cell>
          <cell r="DJ511">
            <v>22.55</v>
          </cell>
          <cell r="DK511">
            <v>32.14</v>
          </cell>
          <cell r="DL511">
            <v>73.39</v>
          </cell>
          <cell r="DM511">
            <v>168.76</v>
          </cell>
          <cell r="DN511">
            <v>18.510000000000002</v>
          </cell>
          <cell r="DO511">
            <v>66.239999999999995</v>
          </cell>
          <cell r="DP511">
            <v>159.59</v>
          </cell>
          <cell r="DQ511">
            <v>187.27</v>
          </cell>
          <cell r="DR511">
            <v>138.63999999999999</v>
          </cell>
          <cell r="DS511">
            <v>96.43</v>
          </cell>
          <cell r="DT511">
            <v>408.41</v>
          </cell>
          <cell r="DU511">
            <v>21.94</v>
          </cell>
          <cell r="DV511" t="e">
            <v>#N/A</v>
          </cell>
          <cell r="DW511">
            <v>193.71</v>
          </cell>
          <cell r="DX511">
            <v>53.454659999999997</v>
          </cell>
          <cell r="DY511">
            <v>36.800803999999999</v>
          </cell>
          <cell r="DZ511">
            <v>88.63</v>
          </cell>
          <cell r="EA511">
            <v>78.430000000000007</v>
          </cell>
          <cell r="EB511" t="e">
            <v>#N/A</v>
          </cell>
          <cell r="EC511">
            <v>256.69</v>
          </cell>
          <cell r="ED511">
            <v>29.094999999999999</v>
          </cell>
          <cell r="EE511">
            <v>55.47</v>
          </cell>
          <cell r="EF511">
            <v>149.97</v>
          </cell>
          <cell r="EG511" t="e">
            <v>#N/A</v>
          </cell>
          <cell r="EH511" t="e">
            <v>#N/A</v>
          </cell>
          <cell r="EI511" t="e">
            <v>#N/A</v>
          </cell>
          <cell r="EJ511">
            <v>212.87</v>
          </cell>
          <cell r="EK511" t="e">
            <v>#N/A</v>
          </cell>
          <cell r="EL511">
            <v>34.479999999999997</v>
          </cell>
          <cell r="EM511" t="e">
            <v>#N/A</v>
          </cell>
          <cell r="EN511">
            <v>61.575249999999997</v>
          </cell>
          <cell r="EO511">
            <v>224.24</v>
          </cell>
          <cell r="EP511">
            <v>232.22</v>
          </cell>
          <cell r="EQ511" t="e">
            <v>#N/A</v>
          </cell>
          <cell r="ER511" t="e">
            <v>#N/A</v>
          </cell>
          <cell r="ES511" t="e">
            <v>#N/A</v>
          </cell>
          <cell r="ET511">
            <v>60.35</v>
          </cell>
          <cell r="EU511">
            <v>136.63</v>
          </cell>
          <cell r="EV511" t="e">
            <v>#N/A</v>
          </cell>
          <cell r="EW511">
            <v>79.44</v>
          </cell>
          <cell r="EX511">
            <v>54.55</v>
          </cell>
          <cell r="EY511">
            <v>35.659999999999997</v>
          </cell>
          <cell r="EZ511">
            <v>59.29</v>
          </cell>
          <cell r="FA511">
            <v>117.18</v>
          </cell>
          <cell r="FB511">
            <v>64.099999999999994</v>
          </cell>
          <cell r="FC511">
            <v>81.7</v>
          </cell>
          <cell r="FD511">
            <v>71.408919999999995</v>
          </cell>
          <cell r="FE511">
            <v>184.71</v>
          </cell>
          <cell r="FF511">
            <v>43.49</v>
          </cell>
          <cell r="FG511">
            <v>309.99</v>
          </cell>
          <cell r="FH511">
            <v>172.5</v>
          </cell>
          <cell r="FI511">
            <v>52.172499999999999</v>
          </cell>
          <cell r="FJ511">
            <v>50.18</v>
          </cell>
          <cell r="FK511">
            <v>86.92</v>
          </cell>
          <cell r="FL511">
            <v>84.14</v>
          </cell>
          <cell r="FM511">
            <v>7.8019996000000003</v>
          </cell>
          <cell r="FN511">
            <v>102.94</v>
          </cell>
          <cell r="FO511">
            <v>43.71</v>
          </cell>
          <cell r="FP511">
            <v>144.04</v>
          </cell>
          <cell r="FQ511">
            <v>115.02</v>
          </cell>
          <cell r="FR511">
            <v>273.63</v>
          </cell>
          <cell r="FS511">
            <v>102.71</v>
          </cell>
          <cell r="FT511">
            <v>164.59</v>
          </cell>
          <cell r="FU511">
            <v>207.07</v>
          </cell>
          <cell r="FV511">
            <v>77.91</v>
          </cell>
          <cell r="FW511">
            <v>182.3</v>
          </cell>
          <cell r="FX511">
            <v>124.91</v>
          </cell>
          <cell r="FY511">
            <v>48.786667000000001</v>
          </cell>
          <cell r="FZ511">
            <v>73.39</v>
          </cell>
          <cell r="GA511">
            <v>46.34</v>
          </cell>
          <cell r="GB511">
            <v>36.04</v>
          </cell>
          <cell r="GC511">
            <v>147.5</v>
          </cell>
          <cell r="GD511">
            <v>44.14</v>
          </cell>
          <cell r="GE511">
            <v>91.32</v>
          </cell>
          <cell r="GG511">
            <v>159.25</v>
          </cell>
          <cell r="GH511">
            <v>38.6</v>
          </cell>
          <cell r="GI511">
            <v>41.55</v>
          </cell>
          <cell r="GJ511">
            <v>119.87</v>
          </cell>
          <cell r="GK511">
            <v>68.66</v>
          </cell>
          <cell r="GL511">
            <v>14.15</v>
          </cell>
          <cell r="GM511">
            <v>131.38</v>
          </cell>
          <cell r="GN511">
            <v>140.04</v>
          </cell>
          <cell r="GO511">
            <v>101.25</v>
          </cell>
          <cell r="GP511">
            <v>60.42</v>
          </cell>
          <cell r="GQ511">
            <v>41.75</v>
          </cell>
          <cell r="GS511">
            <v>211.81</v>
          </cell>
          <cell r="GT511">
            <v>78.955240000000003</v>
          </cell>
          <cell r="GU511">
            <v>75.489999999999995</v>
          </cell>
          <cell r="GV511">
            <v>66.27</v>
          </cell>
          <cell r="GW511">
            <v>181.97</v>
          </cell>
          <cell r="GX511">
            <v>119.06</v>
          </cell>
          <cell r="GY511">
            <v>120.68</v>
          </cell>
          <cell r="GZ511">
            <v>142.1</v>
          </cell>
          <cell r="HA511">
            <v>103.39</v>
          </cell>
          <cell r="HB511">
            <v>39.9</v>
          </cell>
          <cell r="HC511">
            <v>27.14</v>
          </cell>
          <cell r="HD511">
            <v>18.02</v>
          </cell>
          <cell r="HE511">
            <v>18.54</v>
          </cell>
          <cell r="HF511">
            <v>69.5</v>
          </cell>
          <cell r="HG511">
            <v>53.435237999999998</v>
          </cell>
          <cell r="HH511">
            <v>13.59</v>
          </cell>
          <cell r="HJ511">
            <v>85.04</v>
          </cell>
          <cell r="HP511">
            <v>63.54</v>
          </cell>
          <cell r="HQ511">
            <v>80.67</v>
          </cell>
          <cell r="HR511">
            <v>152.65</v>
          </cell>
          <cell r="HS511">
            <v>27.33</v>
          </cell>
          <cell r="HT511">
            <v>48.13</v>
          </cell>
          <cell r="HU511">
            <v>87</v>
          </cell>
          <cell r="HV511">
            <v>36.74</v>
          </cell>
          <cell r="HW511">
            <v>118.98</v>
          </cell>
          <cell r="HX511">
            <v>79.52</v>
          </cell>
          <cell r="HY511">
            <v>88.76</v>
          </cell>
          <cell r="HZ511">
            <v>74.08</v>
          </cell>
          <cell r="IA511">
            <v>26.813960999999999</v>
          </cell>
          <cell r="IB511">
            <v>49.59</v>
          </cell>
        </row>
        <row r="512">
          <cell r="A512">
            <v>43045</v>
          </cell>
          <cell r="B512">
            <v>5034.3048200000003</v>
          </cell>
          <cell r="C512">
            <v>599.82601</v>
          </cell>
          <cell r="D512">
            <v>2591.12844</v>
          </cell>
          <cell r="E512">
            <v>339.78109000000001</v>
          </cell>
          <cell r="F512">
            <v>1000.89802</v>
          </cell>
          <cell r="G512">
            <v>939.39139</v>
          </cell>
          <cell r="H512">
            <v>894.39251000000002</v>
          </cell>
          <cell r="I512">
            <v>724.88959</v>
          </cell>
          <cell r="J512">
            <v>1384.7412300000001</v>
          </cell>
          <cell r="K512">
            <v>962.88572999999997</v>
          </cell>
          <cell r="L512">
            <v>1111.48541</v>
          </cell>
          <cell r="M512">
            <v>608.42976999999996</v>
          </cell>
          <cell r="N512">
            <v>397.87576999999999</v>
          </cell>
          <cell r="O512">
            <v>705.56178999999997</v>
          </cell>
          <cell r="X512">
            <v>45.53</v>
          </cell>
          <cell r="Y512">
            <v>24.815110000000001</v>
          </cell>
          <cell r="Z512">
            <v>3.1799998</v>
          </cell>
          <cell r="AA512">
            <v>55.437339999999999</v>
          </cell>
          <cell r="AB512">
            <v>100.64</v>
          </cell>
          <cell r="AC512">
            <v>35.54</v>
          </cell>
          <cell r="AD512">
            <v>52.134003</v>
          </cell>
          <cell r="AE512">
            <v>180.17</v>
          </cell>
          <cell r="AF512">
            <v>200.13</v>
          </cell>
          <cell r="AG512">
            <v>112.46</v>
          </cell>
          <cell r="AH512">
            <v>60.87</v>
          </cell>
          <cell r="AI512">
            <v>107</v>
          </cell>
          <cell r="AJ512" t="e">
            <v>#N/A</v>
          </cell>
          <cell r="AK512" t="e">
            <v>#N/A</v>
          </cell>
          <cell r="AL512" t="e">
            <v>#N/A</v>
          </cell>
          <cell r="AM512">
            <v>19.34</v>
          </cell>
          <cell r="AN512">
            <v>3.86</v>
          </cell>
          <cell r="AO512">
            <v>66.55</v>
          </cell>
          <cell r="AR512">
            <v>170.07</v>
          </cell>
          <cell r="AS512">
            <v>20.185333</v>
          </cell>
          <cell r="AT512">
            <v>95.98</v>
          </cell>
          <cell r="AU512">
            <v>66.55</v>
          </cell>
          <cell r="AV512">
            <v>36.46</v>
          </cell>
          <cell r="AW512">
            <v>26.6</v>
          </cell>
          <cell r="AX512">
            <v>164.22</v>
          </cell>
          <cell r="AY512">
            <v>56.57</v>
          </cell>
          <cell r="AZ512">
            <v>56.033000000000001</v>
          </cell>
          <cell r="BA512">
            <v>122.98</v>
          </cell>
          <cell r="BB512">
            <v>14.17</v>
          </cell>
          <cell r="BC512">
            <v>59.3</v>
          </cell>
          <cell r="BD512">
            <v>607</v>
          </cell>
          <cell r="BE512" t="e">
            <v>#N/A</v>
          </cell>
          <cell r="BF512">
            <v>59.29</v>
          </cell>
          <cell r="BG512" t="e">
            <v>#N/A</v>
          </cell>
          <cell r="BH512" t="e">
            <v>#N/A</v>
          </cell>
          <cell r="BI512" t="e">
            <v>#N/A</v>
          </cell>
          <cell r="BJ512">
            <v>208.86</v>
          </cell>
          <cell r="BK512">
            <v>80.680000000000007</v>
          </cell>
          <cell r="BL512">
            <v>80.680000000000007</v>
          </cell>
          <cell r="BM512">
            <v>86.05</v>
          </cell>
          <cell r="BN512">
            <v>21.33</v>
          </cell>
          <cell r="BO512" t="e">
            <v>#N/A</v>
          </cell>
          <cell r="BP512">
            <v>120.58</v>
          </cell>
          <cell r="BQ512">
            <v>109.26</v>
          </cell>
          <cell r="BR512">
            <v>99.99</v>
          </cell>
          <cell r="BS512">
            <v>88.7</v>
          </cell>
          <cell r="BT512">
            <v>33.32</v>
          </cell>
          <cell r="BU512">
            <v>77</v>
          </cell>
          <cell r="BV512">
            <v>30.77</v>
          </cell>
          <cell r="BW512">
            <v>165.05</v>
          </cell>
          <cell r="BX512">
            <v>46.994999999999997</v>
          </cell>
          <cell r="BY512">
            <v>215.8</v>
          </cell>
          <cell r="BZ512">
            <v>72.180000000000007</v>
          </cell>
          <cell r="CA512">
            <v>40.42</v>
          </cell>
          <cell r="CB512">
            <v>78.89</v>
          </cell>
          <cell r="CC512">
            <v>109.87</v>
          </cell>
          <cell r="CD512">
            <v>59.29</v>
          </cell>
          <cell r="CE512">
            <v>13.60018</v>
          </cell>
          <cell r="CF512">
            <v>83.75</v>
          </cell>
          <cell r="CG512">
            <v>33.92</v>
          </cell>
          <cell r="CH512">
            <v>31.47</v>
          </cell>
          <cell r="CI512">
            <v>25.11</v>
          </cell>
          <cell r="CJ512">
            <v>106.96</v>
          </cell>
          <cell r="CK512">
            <v>3.35</v>
          </cell>
          <cell r="CL512">
            <v>34.745339999999999</v>
          </cell>
          <cell r="CM512">
            <v>117.04</v>
          </cell>
          <cell r="CN512">
            <v>45.74</v>
          </cell>
          <cell r="CO512">
            <v>18.079999999999998</v>
          </cell>
          <cell r="CP512">
            <v>51.83</v>
          </cell>
          <cell r="CQ512">
            <v>33.07</v>
          </cell>
          <cell r="CR512">
            <v>53.67</v>
          </cell>
          <cell r="CS512">
            <v>34.700000000000003</v>
          </cell>
          <cell r="CT512">
            <v>64.55</v>
          </cell>
          <cell r="CU512">
            <v>56.96</v>
          </cell>
          <cell r="CV512">
            <v>18.07</v>
          </cell>
          <cell r="CW512">
            <v>62.35</v>
          </cell>
          <cell r="CX512">
            <v>67.08</v>
          </cell>
          <cell r="CY512">
            <v>113.69</v>
          </cell>
          <cell r="CZ512">
            <v>44.65</v>
          </cell>
          <cell r="DA512">
            <v>243.49</v>
          </cell>
          <cell r="DB512">
            <v>99.09</v>
          </cell>
          <cell r="DC512">
            <v>100.78</v>
          </cell>
          <cell r="DD512">
            <v>475.61</v>
          </cell>
          <cell r="DE512">
            <v>111.92</v>
          </cell>
          <cell r="DF512">
            <v>54.33</v>
          </cell>
          <cell r="DG512">
            <v>29.24</v>
          </cell>
          <cell r="DH512">
            <v>183.39</v>
          </cell>
          <cell r="DI512">
            <v>149.19999999999999</v>
          </cell>
          <cell r="DJ512">
            <v>22.25</v>
          </cell>
          <cell r="DK512">
            <v>31.63</v>
          </cell>
          <cell r="DL512">
            <v>74.739999999999995</v>
          </cell>
          <cell r="DM512">
            <v>168.71</v>
          </cell>
          <cell r="DN512">
            <v>18.579999999999998</v>
          </cell>
          <cell r="DO512">
            <v>66.2</v>
          </cell>
          <cell r="DP512">
            <v>160.65</v>
          </cell>
          <cell r="DQ512">
            <v>186.68</v>
          </cell>
          <cell r="DR512">
            <v>138.59</v>
          </cell>
          <cell r="DS512">
            <v>96.29</v>
          </cell>
          <cell r="DT512">
            <v>406.63</v>
          </cell>
          <cell r="DU512">
            <v>21.16</v>
          </cell>
          <cell r="DV512" t="e">
            <v>#N/A</v>
          </cell>
          <cell r="DW512">
            <v>193.53</v>
          </cell>
          <cell r="DX512">
            <v>53.28302</v>
          </cell>
          <cell r="DY512">
            <v>36.790627000000001</v>
          </cell>
          <cell r="DZ512">
            <v>87.2</v>
          </cell>
          <cell r="EA512">
            <v>77.69</v>
          </cell>
          <cell r="EB512" t="e">
            <v>#N/A</v>
          </cell>
          <cell r="EC512">
            <v>254.48</v>
          </cell>
          <cell r="ED512">
            <v>29.22</v>
          </cell>
          <cell r="EE512">
            <v>55.01</v>
          </cell>
          <cell r="EF512">
            <v>148.97999999999999</v>
          </cell>
          <cell r="EG512" t="e">
            <v>#N/A</v>
          </cell>
          <cell r="EH512" t="e">
            <v>#N/A</v>
          </cell>
          <cell r="EI512" t="e">
            <v>#N/A</v>
          </cell>
          <cell r="EJ512">
            <v>212.12</v>
          </cell>
          <cell r="EK512" t="e">
            <v>#N/A</v>
          </cell>
          <cell r="EL512">
            <v>34.22</v>
          </cell>
          <cell r="EM512" t="e">
            <v>#N/A</v>
          </cell>
          <cell r="EN512">
            <v>60.92304</v>
          </cell>
          <cell r="EO512">
            <v>220.95</v>
          </cell>
          <cell r="EP512">
            <v>230.31</v>
          </cell>
          <cell r="EQ512" t="e">
            <v>#N/A</v>
          </cell>
          <cell r="ER512" t="e">
            <v>#N/A</v>
          </cell>
          <cell r="ES512" t="e">
            <v>#N/A</v>
          </cell>
          <cell r="ET512">
            <v>60.85</v>
          </cell>
          <cell r="EU512">
            <v>137.71</v>
          </cell>
          <cell r="EV512" t="e">
            <v>#N/A</v>
          </cell>
          <cell r="EW512">
            <v>79.08</v>
          </cell>
          <cell r="EX512">
            <v>54.43</v>
          </cell>
          <cell r="EY512">
            <v>36.31</v>
          </cell>
          <cell r="EZ512">
            <v>61.11</v>
          </cell>
          <cell r="FA512">
            <v>117.33</v>
          </cell>
          <cell r="FB512">
            <v>64.52</v>
          </cell>
          <cell r="FC512">
            <v>81.239999999999995</v>
          </cell>
          <cell r="FD512">
            <v>71.007840000000002</v>
          </cell>
          <cell r="FE512">
            <v>184.46</v>
          </cell>
          <cell r="FF512">
            <v>43.61</v>
          </cell>
          <cell r="FG512">
            <v>310.08</v>
          </cell>
          <cell r="FH512">
            <v>174.25</v>
          </cell>
          <cell r="FI512">
            <v>52.407499999999999</v>
          </cell>
          <cell r="FJ512">
            <v>50.4</v>
          </cell>
          <cell r="FK512">
            <v>87.22</v>
          </cell>
          <cell r="FL512">
            <v>84.47</v>
          </cell>
          <cell r="FM512">
            <v>7.85</v>
          </cell>
          <cell r="FN512">
            <v>104.27</v>
          </cell>
          <cell r="FO512">
            <v>43.25</v>
          </cell>
          <cell r="FP512">
            <v>143.93</v>
          </cell>
          <cell r="FQ512">
            <v>116.72</v>
          </cell>
          <cell r="FR512">
            <v>277.52</v>
          </cell>
          <cell r="FS512">
            <v>102.42</v>
          </cell>
          <cell r="FT512">
            <v>165.33</v>
          </cell>
          <cell r="FU512">
            <v>206.67</v>
          </cell>
          <cell r="FV512">
            <v>78.47</v>
          </cell>
          <cell r="FW512">
            <v>180.8</v>
          </cell>
          <cell r="FX512">
            <v>124.73</v>
          </cell>
          <cell r="FY512">
            <v>49.323334000000003</v>
          </cell>
          <cell r="FZ512">
            <v>74.739999999999995</v>
          </cell>
          <cell r="GA512">
            <v>46.7</v>
          </cell>
          <cell r="GB512">
            <v>36.369999999999997</v>
          </cell>
          <cell r="GC512">
            <v>147.47</v>
          </cell>
          <cell r="GD512">
            <v>43.81</v>
          </cell>
          <cell r="GE512">
            <v>90.36</v>
          </cell>
          <cell r="GG512">
            <v>158.80000000000001</v>
          </cell>
          <cell r="GH512">
            <v>39.21</v>
          </cell>
          <cell r="GI512">
            <v>42.13</v>
          </cell>
          <cell r="GJ512">
            <v>119.53</v>
          </cell>
          <cell r="GK512">
            <v>68.39</v>
          </cell>
          <cell r="GL512">
            <v>14.64</v>
          </cell>
          <cell r="GM512">
            <v>131.91</v>
          </cell>
          <cell r="GN512">
            <v>141.97</v>
          </cell>
          <cell r="GO512">
            <v>99.94</v>
          </cell>
          <cell r="GP512">
            <v>60.42</v>
          </cell>
          <cell r="GQ512">
            <v>41.45</v>
          </cell>
          <cell r="GS512">
            <v>212.57</v>
          </cell>
          <cell r="GT512">
            <v>78.825239999999994</v>
          </cell>
          <cell r="GU512">
            <v>75.36</v>
          </cell>
          <cell r="GV512">
            <v>66.540000000000006</v>
          </cell>
          <cell r="GW512">
            <v>183.39</v>
          </cell>
          <cell r="GX512">
            <v>121.83</v>
          </cell>
          <cell r="GY512">
            <v>123.43</v>
          </cell>
          <cell r="GZ512">
            <v>150.16</v>
          </cell>
          <cell r="HA512">
            <v>104.28</v>
          </cell>
          <cell r="HB512">
            <v>40.75</v>
          </cell>
          <cell r="HC512">
            <v>26.84</v>
          </cell>
          <cell r="HD512">
            <v>17.97</v>
          </cell>
          <cell r="HE512">
            <v>18.55</v>
          </cell>
          <cell r="HF512">
            <v>69.66</v>
          </cell>
          <cell r="HG512">
            <v>53.512706999999999</v>
          </cell>
          <cell r="HH512">
            <v>13.62</v>
          </cell>
          <cell r="HJ512">
            <v>86.02</v>
          </cell>
          <cell r="HP512">
            <v>63.7</v>
          </cell>
          <cell r="HQ512">
            <v>80.56</v>
          </cell>
          <cell r="HR512">
            <v>151.86000000000001</v>
          </cell>
          <cell r="HS512">
            <v>27.21</v>
          </cell>
          <cell r="HT512">
            <v>48.05</v>
          </cell>
          <cell r="HU512">
            <v>86.36</v>
          </cell>
          <cell r="HV512">
            <v>36.51</v>
          </cell>
          <cell r="HW512">
            <v>118.87</v>
          </cell>
          <cell r="HX512">
            <v>78.849999999999994</v>
          </cell>
          <cell r="HY512">
            <v>88.61</v>
          </cell>
          <cell r="HZ512">
            <v>73.73</v>
          </cell>
          <cell r="IA512">
            <v>27.013767000000001</v>
          </cell>
          <cell r="IB512">
            <v>49.4</v>
          </cell>
        </row>
        <row r="513">
          <cell r="A513">
            <v>43046</v>
          </cell>
          <cell r="B513">
            <v>5033.3820400000004</v>
          </cell>
          <cell r="C513">
            <v>599.23825999999997</v>
          </cell>
          <cell r="D513">
            <v>2590.64176</v>
          </cell>
          <cell r="E513">
            <v>340.63567999999998</v>
          </cell>
          <cell r="F513">
            <v>995.40139999999997</v>
          </cell>
          <cell r="G513">
            <v>949.78827000000001</v>
          </cell>
          <cell r="H513">
            <v>892.82672000000002</v>
          </cell>
          <cell r="I513">
            <v>715.27733000000001</v>
          </cell>
          <cell r="J513">
            <v>1388.4647600000001</v>
          </cell>
          <cell r="K513">
            <v>965.12761</v>
          </cell>
          <cell r="L513">
            <v>1112.7448099999999</v>
          </cell>
          <cell r="M513">
            <v>609.63828000000001</v>
          </cell>
          <cell r="N513">
            <v>401.55257</v>
          </cell>
          <cell r="O513">
            <v>714.25912000000005</v>
          </cell>
          <cell r="X513">
            <v>45.57</v>
          </cell>
          <cell r="Y513">
            <v>24.973696</v>
          </cell>
          <cell r="Z513">
            <v>3.0300001999999999</v>
          </cell>
          <cell r="AA513">
            <v>55.257669999999997</v>
          </cell>
          <cell r="AB513">
            <v>101.61</v>
          </cell>
          <cell r="AC513">
            <v>36.39</v>
          </cell>
          <cell r="AD513">
            <v>52.619503000000002</v>
          </cell>
          <cell r="AE513">
            <v>180.25</v>
          </cell>
          <cell r="AF513">
            <v>195.89</v>
          </cell>
          <cell r="AG513">
            <v>111.7</v>
          </cell>
          <cell r="AH513">
            <v>60.96</v>
          </cell>
          <cell r="AI513">
            <v>106.39</v>
          </cell>
          <cell r="AJ513" t="e">
            <v>#N/A</v>
          </cell>
          <cell r="AK513" t="e">
            <v>#N/A</v>
          </cell>
          <cell r="AL513" t="e">
            <v>#N/A</v>
          </cell>
          <cell r="AM513">
            <v>19.13</v>
          </cell>
          <cell r="AN513">
            <v>3.67</v>
          </cell>
          <cell r="AO513">
            <v>65.52</v>
          </cell>
          <cell r="AR513">
            <v>170.77</v>
          </cell>
          <cell r="AS513">
            <v>20.403334000000001</v>
          </cell>
          <cell r="AT513">
            <v>95.42</v>
          </cell>
          <cell r="AU513">
            <v>67.34</v>
          </cell>
          <cell r="AV513">
            <v>36.43</v>
          </cell>
          <cell r="AW513">
            <v>26.65</v>
          </cell>
          <cell r="AX513">
            <v>163.66</v>
          </cell>
          <cell r="AY513">
            <v>57.22</v>
          </cell>
          <cell r="AZ513">
            <v>56.158504000000001</v>
          </cell>
          <cell r="BA513">
            <v>119.61</v>
          </cell>
          <cell r="BB513">
            <v>13.72</v>
          </cell>
          <cell r="BC513">
            <v>59.21</v>
          </cell>
          <cell r="BD513">
            <v>603.55999999999995</v>
          </cell>
          <cell r="BE513" t="e">
            <v>#N/A</v>
          </cell>
          <cell r="BF513">
            <v>57.89</v>
          </cell>
          <cell r="BG513" t="e">
            <v>#N/A</v>
          </cell>
          <cell r="BH513" t="e">
            <v>#N/A</v>
          </cell>
          <cell r="BI513" t="e">
            <v>#N/A</v>
          </cell>
          <cell r="BJ513">
            <v>208.11</v>
          </cell>
          <cell r="BK513">
            <v>80.66</v>
          </cell>
          <cell r="BL513">
            <v>80.66</v>
          </cell>
          <cell r="BM513">
            <v>86.98</v>
          </cell>
          <cell r="BN513">
            <v>21.31</v>
          </cell>
          <cell r="BO513" t="e">
            <v>#N/A</v>
          </cell>
          <cell r="BP513">
            <v>118.66</v>
          </cell>
          <cell r="BQ513">
            <v>110.47</v>
          </cell>
          <cell r="BR513">
            <v>101.77</v>
          </cell>
          <cell r="BS513">
            <v>88.95</v>
          </cell>
          <cell r="BT513">
            <v>33.76</v>
          </cell>
          <cell r="BU513">
            <v>78.180000000000007</v>
          </cell>
          <cell r="BV513">
            <v>31.5</v>
          </cell>
          <cell r="BW513">
            <v>166.28</v>
          </cell>
          <cell r="BX513">
            <v>47.59</v>
          </cell>
          <cell r="BY513">
            <v>215.48</v>
          </cell>
          <cell r="BZ513">
            <v>73.09</v>
          </cell>
          <cell r="CA513">
            <v>41.21</v>
          </cell>
          <cell r="CB513">
            <v>78.88</v>
          </cell>
          <cell r="CC513">
            <v>111.93</v>
          </cell>
          <cell r="CD513">
            <v>57.89</v>
          </cell>
          <cell r="CE513">
            <v>13.601789999999999</v>
          </cell>
          <cell r="CF513">
            <v>83.58</v>
          </cell>
          <cell r="CG513">
            <v>33.4</v>
          </cell>
          <cell r="CH513">
            <v>31.9</v>
          </cell>
          <cell r="CI513">
            <v>25.02</v>
          </cell>
          <cell r="CJ513">
            <v>106.09</v>
          </cell>
          <cell r="CK513">
            <v>3.33</v>
          </cell>
          <cell r="CL513">
            <v>34.424174999999998</v>
          </cell>
          <cell r="CM513">
            <v>117.24</v>
          </cell>
          <cell r="CN513">
            <v>45.19</v>
          </cell>
          <cell r="CO513">
            <v>18.04</v>
          </cell>
          <cell r="CP513">
            <v>51.08</v>
          </cell>
          <cell r="CQ513">
            <v>32.86</v>
          </cell>
          <cell r="CR513">
            <v>53.48</v>
          </cell>
          <cell r="CS513">
            <v>35.17</v>
          </cell>
          <cell r="CT513">
            <v>63.75</v>
          </cell>
          <cell r="CU513">
            <v>56.84</v>
          </cell>
          <cell r="CV513">
            <v>18.7</v>
          </cell>
          <cell r="CW513">
            <v>63.11</v>
          </cell>
          <cell r="CX513">
            <v>66.430000000000007</v>
          </cell>
          <cell r="CY513">
            <v>111.8</v>
          </cell>
          <cell r="CZ513">
            <v>44.15</v>
          </cell>
          <cell r="DA513">
            <v>239.81</v>
          </cell>
          <cell r="DB513">
            <v>99.18</v>
          </cell>
          <cell r="DC513">
            <v>98.75</v>
          </cell>
          <cell r="DD513">
            <v>473.37</v>
          </cell>
          <cell r="DE513">
            <v>112.09</v>
          </cell>
          <cell r="DF513">
            <v>53.4</v>
          </cell>
          <cell r="DG513">
            <v>28.45</v>
          </cell>
          <cell r="DH513">
            <v>183.76</v>
          </cell>
          <cell r="DI513">
            <v>149.80000000000001</v>
          </cell>
          <cell r="DJ513">
            <v>22</v>
          </cell>
          <cell r="DK513">
            <v>27.81</v>
          </cell>
          <cell r="DL513">
            <v>74.41</v>
          </cell>
          <cell r="DM513">
            <v>162.88</v>
          </cell>
          <cell r="DN513">
            <v>18.100000000000001</v>
          </cell>
          <cell r="DO513">
            <v>65.58</v>
          </cell>
          <cell r="DP513">
            <v>159.22999999999999</v>
          </cell>
          <cell r="DQ513">
            <v>186.3</v>
          </cell>
          <cell r="DR513">
            <v>134.09</v>
          </cell>
          <cell r="DS513">
            <v>95.37</v>
          </cell>
          <cell r="DT513">
            <v>404.39</v>
          </cell>
          <cell r="DU513">
            <v>19.489999999999998</v>
          </cell>
          <cell r="DV513" t="e">
            <v>#N/A</v>
          </cell>
          <cell r="DW513">
            <v>193.21</v>
          </cell>
          <cell r="DX513">
            <v>53.006500000000003</v>
          </cell>
          <cell r="DY513">
            <v>36.464866999999998</v>
          </cell>
          <cell r="DZ513">
            <v>87.31</v>
          </cell>
          <cell r="EA513">
            <v>78.010000000000005</v>
          </cell>
          <cell r="EB513" t="e">
            <v>#N/A</v>
          </cell>
          <cell r="EC513">
            <v>256.31</v>
          </cell>
          <cell r="ED513">
            <v>28.95</v>
          </cell>
          <cell r="EE513">
            <v>55.16</v>
          </cell>
          <cell r="EF513">
            <v>151.31</v>
          </cell>
          <cell r="EG513" t="e">
            <v>#N/A</v>
          </cell>
          <cell r="EH513" t="e">
            <v>#N/A</v>
          </cell>
          <cell r="EI513" t="e">
            <v>#N/A</v>
          </cell>
          <cell r="EJ513">
            <v>212.7</v>
          </cell>
          <cell r="EK513" t="e">
            <v>#N/A</v>
          </cell>
          <cell r="EL513">
            <v>33.61</v>
          </cell>
          <cell r="EM513" t="e">
            <v>#N/A</v>
          </cell>
          <cell r="EN513">
            <v>61.433100000000003</v>
          </cell>
          <cell r="EO513">
            <v>221.16</v>
          </cell>
          <cell r="EP513">
            <v>230.05</v>
          </cell>
          <cell r="EQ513" t="e">
            <v>#N/A</v>
          </cell>
          <cell r="ER513" t="e">
            <v>#N/A</v>
          </cell>
          <cell r="ES513" t="e">
            <v>#N/A</v>
          </cell>
          <cell r="ET513">
            <v>56.05</v>
          </cell>
          <cell r="EU513">
            <v>138.81</v>
          </cell>
          <cell r="EV513" t="e">
            <v>#N/A</v>
          </cell>
          <cell r="EW513">
            <v>80.5</v>
          </cell>
          <cell r="EX513">
            <v>54.28</v>
          </cell>
          <cell r="EY513">
            <v>36.21</v>
          </cell>
          <cell r="EZ513">
            <v>60.93</v>
          </cell>
          <cell r="FA513">
            <v>117.04</v>
          </cell>
          <cell r="FB513">
            <v>63.08</v>
          </cell>
          <cell r="FC513">
            <v>81.63</v>
          </cell>
          <cell r="FD513">
            <v>71.220179999999999</v>
          </cell>
          <cell r="FE513">
            <v>186.8</v>
          </cell>
          <cell r="FF513">
            <v>43.43</v>
          </cell>
          <cell r="FG513">
            <v>313.29000000000002</v>
          </cell>
          <cell r="FH513">
            <v>174.81</v>
          </cell>
          <cell r="FI513">
            <v>53.0075</v>
          </cell>
          <cell r="FJ513">
            <v>50.49</v>
          </cell>
          <cell r="FK513">
            <v>86.91</v>
          </cell>
          <cell r="FL513">
            <v>84.27</v>
          </cell>
          <cell r="FM513">
            <v>7.8180002999999996</v>
          </cell>
          <cell r="FN513">
            <v>104.06</v>
          </cell>
          <cell r="FO513">
            <v>43.95</v>
          </cell>
          <cell r="FP513">
            <v>143.5</v>
          </cell>
          <cell r="FQ513">
            <v>116.66</v>
          </cell>
          <cell r="FR513">
            <v>271.32</v>
          </cell>
          <cell r="FS513">
            <v>102.72</v>
          </cell>
          <cell r="FT513">
            <v>165.26</v>
          </cell>
          <cell r="FU513">
            <v>209.19</v>
          </cell>
          <cell r="FV513">
            <v>77.58</v>
          </cell>
          <cell r="FW513">
            <v>180.88</v>
          </cell>
          <cell r="FX513">
            <v>125.53</v>
          </cell>
          <cell r="FY513">
            <v>48.896667000000001</v>
          </cell>
          <cell r="FZ513">
            <v>74.41</v>
          </cell>
          <cell r="GA513">
            <v>46.78</v>
          </cell>
          <cell r="GB513">
            <v>36.04</v>
          </cell>
          <cell r="GC513">
            <v>148.94999999999999</v>
          </cell>
          <cell r="GD513">
            <v>43.61</v>
          </cell>
          <cell r="GE513">
            <v>90.61</v>
          </cell>
          <cell r="GG513">
            <v>159.77000000000001</v>
          </cell>
          <cell r="GH513">
            <v>36.89</v>
          </cell>
          <cell r="GI513">
            <v>42.1</v>
          </cell>
          <cell r="GJ513">
            <v>119.54</v>
          </cell>
          <cell r="GK513">
            <v>66.16</v>
          </cell>
          <cell r="GL513">
            <v>14.55</v>
          </cell>
          <cell r="GM513">
            <v>130.94999999999999</v>
          </cell>
          <cell r="GN513">
            <v>143.13</v>
          </cell>
          <cell r="GO513">
            <v>101.22</v>
          </cell>
          <cell r="GP513">
            <v>59.79</v>
          </cell>
          <cell r="GQ513">
            <v>41.05</v>
          </cell>
          <cell r="GS513">
            <v>210.04</v>
          </cell>
          <cell r="GT513">
            <v>81.035060000000001</v>
          </cell>
          <cell r="GU513">
            <v>73.36</v>
          </cell>
          <cell r="GV513">
            <v>66.53</v>
          </cell>
          <cell r="GW513">
            <v>183.76</v>
          </cell>
          <cell r="GX513">
            <v>122.01</v>
          </cell>
          <cell r="GY513">
            <v>124.19</v>
          </cell>
          <cell r="GZ513">
            <v>150.66</v>
          </cell>
          <cell r="HA513">
            <v>105.03</v>
          </cell>
          <cell r="HB513">
            <v>40.880000000000003</v>
          </cell>
          <cell r="HC513">
            <v>27</v>
          </cell>
          <cell r="HD513">
            <v>17.36</v>
          </cell>
          <cell r="HE513">
            <v>18.579999999999998</v>
          </cell>
          <cell r="HF513">
            <v>70.36</v>
          </cell>
          <cell r="HG513">
            <v>54.442352</v>
          </cell>
          <cell r="HH513">
            <v>13.69</v>
          </cell>
          <cell r="HJ513">
            <v>85.68</v>
          </cell>
          <cell r="HP513">
            <v>64.52</v>
          </cell>
          <cell r="HQ513">
            <v>81.39</v>
          </cell>
          <cell r="HR513">
            <v>155.49</v>
          </cell>
          <cell r="HS513">
            <v>27.47</v>
          </cell>
          <cell r="HT513">
            <v>48.91</v>
          </cell>
          <cell r="HU513">
            <v>86.85</v>
          </cell>
          <cell r="HV513">
            <v>37.21</v>
          </cell>
          <cell r="HW513">
            <v>120.52</v>
          </cell>
          <cell r="HX513">
            <v>79.400000000000006</v>
          </cell>
          <cell r="HY513">
            <v>90</v>
          </cell>
          <cell r="HZ513">
            <v>75.19</v>
          </cell>
          <cell r="IA513">
            <v>27.141643999999999</v>
          </cell>
          <cell r="IB513">
            <v>50.03</v>
          </cell>
        </row>
        <row r="514">
          <cell r="A514">
            <v>43047</v>
          </cell>
          <cell r="B514">
            <v>5040.7426599999999</v>
          </cell>
          <cell r="C514">
            <v>600.21956999999998</v>
          </cell>
          <cell r="D514">
            <v>2594.3752100000002</v>
          </cell>
          <cell r="E514">
            <v>342.20285000000001</v>
          </cell>
          <cell r="F514">
            <v>996.04668000000004</v>
          </cell>
          <cell r="G514">
            <v>960.00963000000002</v>
          </cell>
          <cell r="H514">
            <v>889.27395000000001</v>
          </cell>
          <cell r="I514">
            <v>710.97433999999998</v>
          </cell>
          <cell r="J514">
            <v>1391.6217799999999</v>
          </cell>
          <cell r="K514">
            <v>963.28614000000005</v>
          </cell>
          <cell r="L514">
            <v>1118.20461</v>
          </cell>
          <cell r="M514">
            <v>609.74460999999997</v>
          </cell>
          <cell r="N514">
            <v>404.53030000000001</v>
          </cell>
          <cell r="O514">
            <v>714.21590000000003</v>
          </cell>
          <cell r="X514">
            <v>45.46</v>
          </cell>
          <cell r="Y514">
            <v>25.25311</v>
          </cell>
          <cell r="Z514">
            <v>2.8799999000000001</v>
          </cell>
          <cell r="AA514">
            <v>56.116073999999998</v>
          </cell>
          <cell r="AB514">
            <v>101.18</v>
          </cell>
          <cell r="AC514">
            <v>36.21</v>
          </cell>
          <cell r="AD514">
            <v>52.914499999999997</v>
          </cell>
          <cell r="AE514">
            <v>179.56</v>
          </cell>
          <cell r="AF514">
            <v>196.44</v>
          </cell>
          <cell r="AG514">
            <v>114.15</v>
          </cell>
          <cell r="AH514">
            <v>64.55</v>
          </cell>
          <cell r="AI514">
            <v>117.65</v>
          </cell>
          <cell r="AJ514" t="e">
            <v>#N/A</v>
          </cell>
          <cell r="AK514" t="e">
            <v>#N/A</v>
          </cell>
          <cell r="AL514" t="e">
            <v>#N/A</v>
          </cell>
          <cell r="AM514">
            <v>18.84</v>
          </cell>
          <cell r="AN514">
            <v>3.83</v>
          </cell>
          <cell r="AO514">
            <v>65.599999999999994</v>
          </cell>
          <cell r="AR514">
            <v>170.1</v>
          </cell>
          <cell r="AS514">
            <v>20.292667000000002</v>
          </cell>
          <cell r="AT514">
            <v>95.57</v>
          </cell>
          <cell r="AU514">
            <v>67.900000000000006</v>
          </cell>
          <cell r="AV514">
            <v>36.869999999999997</v>
          </cell>
          <cell r="AW514">
            <v>26.92</v>
          </cell>
          <cell r="AX514">
            <v>164.05</v>
          </cell>
          <cell r="AY514">
            <v>57.91</v>
          </cell>
          <cell r="AZ514">
            <v>56.643999999999998</v>
          </cell>
          <cell r="BA514">
            <v>118.56</v>
          </cell>
          <cell r="BB514">
            <v>13.99</v>
          </cell>
          <cell r="BC514">
            <v>59.65</v>
          </cell>
          <cell r="BD514">
            <v>596.03</v>
          </cell>
          <cell r="BE514" t="e">
            <v>#N/A</v>
          </cell>
          <cell r="BF514">
            <v>58.37</v>
          </cell>
          <cell r="BG514" t="e">
            <v>#N/A</v>
          </cell>
          <cell r="BH514" t="e">
            <v>#N/A</v>
          </cell>
          <cell r="BI514" t="e">
            <v>#N/A</v>
          </cell>
          <cell r="BJ514">
            <v>209.65</v>
          </cell>
          <cell r="BK514">
            <v>80.7</v>
          </cell>
          <cell r="BL514">
            <v>80.7</v>
          </cell>
          <cell r="BM514">
            <v>87.58</v>
          </cell>
          <cell r="BN514">
            <v>21.85</v>
          </cell>
          <cell r="BO514" t="e">
            <v>#N/A</v>
          </cell>
          <cell r="BP514">
            <v>118.15</v>
          </cell>
          <cell r="BQ514">
            <v>112</v>
          </cell>
          <cell r="BR514">
            <v>103.38</v>
          </cell>
          <cell r="BS514">
            <v>90.26</v>
          </cell>
          <cell r="BT514">
            <v>34.31</v>
          </cell>
          <cell r="BU514">
            <v>79.58</v>
          </cell>
          <cell r="BV514">
            <v>32.15</v>
          </cell>
          <cell r="BW514">
            <v>169.05</v>
          </cell>
          <cell r="BX514">
            <v>48.215000000000003</v>
          </cell>
          <cell r="BY514">
            <v>217.63</v>
          </cell>
          <cell r="BZ514">
            <v>74</v>
          </cell>
          <cell r="CA514">
            <v>41.6</v>
          </cell>
          <cell r="CB514">
            <v>79.63</v>
          </cell>
          <cell r="CC514">
            <v>113.23</v>
          </cell>
          <cell r="CD514">
            <v>58.37</v>
          </cell>
          <cell r="CE514">
            <v>13.783727000000001</v>
          </cell>
          <cell r="CF514">
            <v>83.47</v>
          </cell>
          <cell r="CG514">
            <v>32.840000000000003</v>
          </cell>
          <cell r="CH514">
            <v>31.61</v>
          </cell>
          <cell r="CI514">
            <v>24.9</v>
          </cell>
          <cell r="CJ514">
            <v>104.33</v>
          </cell>
          <cell r="CK514">
            <v>3.34</v>
          </cell>
          <cell r="CL514">
            <v>35.082830000000001</v>
          </cell>
          <cell r="CM514">
            <v>116.67</v>
          </cell>
          <cell r="CN514">
            <v>44.51</v>
          </cell>
          <cell r="CO514">
            <v>18</v>
          </cell>
          <cell r="CP514">
            <v>51.16</v>
          </cell>
          <cell r="CQ514">
            <v>32.28</v>
          </cell>
          <cell r="CR514">
            <v>53.52</v>
          </cell>
          <cell r="CS514">
            <v>35.17</v>
          </cell>
          <cell r="CT514">
            <v>63</v>
          </cell>
          <cell r="CU514">
            <v>56.71</v>
          </cell>
          <cell r="CV514">
            <v>17.79</v>
          </cell>
          <cell r="CW514">
            <v>63.22</v>
          </cell>
          <cell r="CX514">
            <v>67.06</v>
          </cell>
          <cell r="CY514">
            <v>110.04</v>
          </cell>
          <cell r="CZ514">
            <v>44.28</v>
          </cell>
          <cell r="DA514">
            <v>241.25</v>
          </cell>
          <cell r="DB514">
            <v>99.09</v>
          </cell>
          <cell r="DC514">
            <v>97.64</v>
          </cell>
          <cell r="DD514">
            <v>472.2</v>
          </cell>
          <cell r="DE514">
            <v>112.47</v>
          </cell>
          <cell r="DF514">
            <v>53.02</v>
          </cell>
          <cell r="DG514">
            <v>28.3</v>
          </cell>
          <cell r="DH514">
            <v>186.69</v>
          </cell>
          <cell r="DI514">
            <v>150.1</v>
          </cell>
          <cell r="DJ514">
            <v>21.5</v>
          </cell>
          <cell r="DK514">
            <v>25.33</v>
          </cell>
          <cell r="DL514">
            <v>74.77</v>
          </cell>
          <cell r="DM514">
            <v>161.21</v>
          </cell>
          <cell r="DN514">
            <v>17.93</v>
          </cell>
          <cell r="DO514">
            <v>65.989999999999995</v>
          </cell>
          <cell r="DP514">
            <v>159.99</v>
          </cell>
          <cell r="DQ514">
            <v>184.6</v>
          </cell>
          <cell r="DR514">
            <v>133.29</v>
          </cell>
          <cell r="DS514">
            <v>95.13</v>
          </cell>
          <cell r="DT514">
            <v>415.17</v>
          </cell>
          <cell r="DU514">
            <v>19.510000000000002</v>
          </cell>
          <cell r="DV514" t="e">
            <v>#N/A</v>
          </cell>
          <cell r="DW514">
            <v>193.86</v>
          </cell>
          <cell r="DX514">
            <v>53.950490000000002</v>
          </cell>
          <cell r="DY514">
            <v>37.136744999999998</v>
          </cell>
          <cell r="DZ514">
            <v>87.69</v>
          </cell>
          <cell r="EA514">
            <v>77.81</v>
          </cell>
          <cell r="EB514" t="e">
            <v>#N/A</v>
          </cell>
          <cell r="EC514">
            <v>243.48</v>
          </cell>
          <cell r="ED514">
            <v>28.83</v>
          </cell>
          <cell r="EE514">
            <v>55.25</v>
          </cell>
          <cell r="EF514">
            <v>147.4</v>
          </cell>
          <cell r="EG514" t="e">
            <v>#N/A</v>
          </cell>
          <cell r="EH514" t="e">
            <v>#N/A</v>
          </cell>
          <cell r="EI514" t="e">
            <v>#N/A</v>
          </cell>
          <cell r="EJ514">
            <v>210.77</v>
          </cell>
          <cell r="EK514" t="e">
            <v>#N/A</v>
          </cell>
          <cell r="EL514">
            <v>33.33</v>
          </cell>
          <cell r="EM514" t="e">
            <v>#N/A</v>
          </cell>
          <cell r="EN514">
            <v>60.847782000000002</v>
          </cell>
          <cell r="EO514">
            <v>220.5</v>
          </cell>
          <cell r="EP514">
            <v>229.83</v>
          </cell>
          <cell r="EQ514" t="e">
            <v>#N/A</v>
          </cell>
          <cell r="ER514" t="e">
            <v>#N/A</v>
          </cell>
          <cell r="ES514" t="e">
            <v>#N/A</v>
          </cell>
          <cell r="ET514">
            <v>57.25</v>
          </cell>
          <cell r="EU514">
            <v>137.29</v>
          </cell>
          <cell r="EV514" t="e">
            <v>#N/A</v>
          </cell>
          <cell r="EW514">
            <v>80.63</v>
          </cell>
          <cell r="EX514">
            <v>54.85</v>
          </cell>
          <cell r="EY514">
            <v>36.340000000000003</v>
          </cell>
          <cell r="EZ514">
            <v>61.12</v>
          </cell>
          <cell r="FA514">
            <v>117.8</v>
          </cell>
          <cell r="FB514">
            <v>62.52</v>
          </cell>
          <cell r="FC514">
            <v>81.84</v>
          </cell>
          <cell r="FD514">
            <v>70.942959999999999</v>
          </cell>
          <cell r="FE514">
            <v>187.83</v>
          </cell>
          <cell r="FF514">
            <v>43.93</v>
          </cell>
          <cell r="FG514">
            <v>315.64</v>
          </cell>
          <cell r="FH514">
            <v>176.24</v>
          </cell>
          <cell r="FI514">
            <v>52.29</v>
          </cell>
          <cell r="FJ514">
            <v>50.54</v>
          </cell>
          <cell r="FK514">
            <v>87.07</v>
          </cell>
          <cell r="FL514">
            <v>84.56</v>
          </cell>
          <cell r="FM514">
            <v>7.9820000000000002</v>
          </cell>
          <cell r="FN514">
            <v>104.3</v>
          </cell>
          <cell r="FO514">
            <v>44.09</v>
          </cell>
          <cell r="FP514">
            <v>144.88999999999999</v>
          </cell>
          <cell r="FQ514">
            <v>116.34</v>
          </cell>
          <cell r="FR514">
            <v>272.39999999999998</v>
          </cell>
          <cell r="FS514">
            <v>105.03</v>
          </cell>
          <cell r="FT514">
            <v>166.22</v>
          </cell>
          <cell r="FU514">
            <v>211.24</v>
          </cell>
          <cell r="FV514">
            <v>78.56</v>
          </cell>
          <cell r="FW514">
            <v>184.06</v>
          </cell>
          <cell r="FX514">
            <v>127.62</v>
          </cell>
          <cell r="FY514">
            <v>49.486669999999997</v>
          </cell>
          <cell r="FZ514">
            <v>74.77</v>
          </cell>
          <cell r="GA514">
            <v>46.7</v>
          </cell>
          <cell r="GB514">
            <v>36.31</v>
          </cell>
          <cell r="GC514">
            <v>149.97</v>
          </cell>
          <cell r="GD514">
            <v>44.8</v>
          </cell>
          <cell r="GE514">
            <v>90.59</v>
          </cell>
          <cell r="GG514">
            <v>160.94</v>
          </cell>
          <cell r="GH514">
            <v>37.78</v>
          </cell>
          <cell r="GI514">
            <v>42.5</v>
          </cell>
          <cell r="GJ514">
            <v>117.38</v>
          </cell>
          <cell r="GK514">
            <v>65.23</v>
          </cell>
          <cell r="GL514">
            <v>14.86</v>
          </cell>
          <cell r="GM514">
            <v>130.38999999999999</v>
          </cell>
          <cell r="GN514">
            <v>144.58000000000001</v>
          </cell>
          <cell r="GO514">
            <v>100.75</v>
          </cell>
          <cell r="GP514">
            <v>59.68</v>
          </cell>
          <cell r="GQ514">
            <v>40.74</v>
          </cell>
          <cell r="GS514">
            <v>213.2</v>
          </cell>
          <cell r="GT514">
            <v>80.801069999999996</v>
          </cell>
          <cell r="GU514">
            <v>72.989999999999995</v>
          </cell>
          <cell r="GV514">
            <v>66.72</v>
          </cell>
          <cell r="GW514">
            <v>186.69</v>
          </cell>
          <cell r="GX514">
            <v>123.5</v>
          </cell>
          <cell r="GY514">
            <v>124.74</v>
          </cell>
          <cell r="GZ514">
            <v>152.72</v>
          </cell>
          <cell r="HA514">
            <v>105.61</v>
          </cell>
          <cell r="HB514">
            <v>41</v>
          </cell>
          <cell r="HC514">
            <v>26.99</v>
          </cell>
          <cell r="HD514">
            <v>17.8</v>
          </cell>
          <cell r="HE514">
            <v>18.55</v>
          </cell>
          <cell r="HF514">
            <v>70.94</v>
          </cell>
          <cell r="HG514">
            <v>54.393932</v>
          </cell>
          <cell r="HH514">
            <v>13.58</v>
          </cell>
          <cell r="HJ514">
            <v>86.01</v>
          </cell>
          <cell r="HP514">
            <v>64.63</v>
          </cell>
          <cell r="HQ514">
            <v>80.88</v>
          </cell>
          <cell r="HR514">
            <v>154.91999999999999</v>
          </cell>
          <cell r="HS514">
            <v>27.52</v>
          </cell>
          <cell r="HT514">
            <v>49.13</v>
          </cell>
          <cell r="HU514">
            <v>86.24</v>
          </cell>
          <cell r="HV514">
            <v>36.92</v>
          </cell>
          <cell r="HW514">
            <v>121.03</v>
          </cell>
          <cell r="HX514">
            <v>80.2</v>
          </cell>
          <cell r="HY514">
            <v>90.24</v>
          </cell>
          <cell r="HZ514">
            <v>75.52</v>
          </cell>
          <cell r="IA514">
            <v>27.133652000000001</v>
          </cell>
          <cell r="IB514">
            <v>50.25</v>
          </cell>
        </row>
        <row r="515">
          <cell r="A515">
            <v>43048</v>
          </cell>
          <cell r="B515">
            <v>5023.0082300000004</v>
          </cell>
          <cell r="C515">
            <v>597.88567999999998</v>
          </cell>
          <cell r="D515">
            <v>2584.6212700000001</v>
          </cell>
          <cell r="E515">
            <v>343.11991</v>
          </cell>
          <cell r="F515">
            <v>997.70343000000003</v>
          </cell>
          <cell r="G515">
            <v>959.72972000000004</v>
          </cell>
          <cell r="H515">
            <v>891.84933999999998</v>
          </cell>
          <cell r="I515">
            <v>708.61495000000002</v>
          </cell>
          <cell r="J515">
            <v>1392.0101500000001</v>
          </cell>
          <cell r="K515">
            <v>951.42702999999995</v>
          </cell>
          <cell r="L515">
            <v>1108.6854800000001</v>
          </cell>
          <cell r="M515">
            <v>604.63207999999997</v>
          </cell>
          <cell r="N515">
            <v>404.59066000000001</v>
          </cell>
          <cell r="O515">
            <v>715.34681</v>
          </cell>
          <cell r="X515">
            <v>45.07</v>
          </cell>
          <cell r="Y515">
            <v>25.676010000000002</v>
          </cell>
          <cell r="Z515">
            <v>3</v>
          </cell>
          <cell r="AA515">
            <v>55.89649</v>
          </cell>
          <cell r="AB515">
            <v>102.68</v>
          </cell>
          <cell r="AC515">
            <v>36.56</v>
          </cell>
          <cell r="AD515">
            <v>52.385998000000001</v>
          </cell>
          <cell r="AE515">
            <v>179.3</v>
          </cell>
          <cell r="AF515">
            <v>193.9</v>
          </cell>
          <cell r="AG515">
            <v>111.89</v>
          </cell>
          <cell r="AH515">
            <v>63.31</v>
          </cell>
          <cell r="AI515">
            <v>115.16</v>
          </cell>
          <cell r="AJ515" t="e">
            <v>#N/A</v>
          </cell>
          <cell r="AK515" t="e">
            <v>#N/A</v>
          </cell>
          <cell r="AL515" t="e">
            <v>#N/A</v>
          </cell>
          <cell r="AM515">
            <v>29.19</v>
          </cell>
          <cell r="AN515">
            <v>3.9</v>
          </cell>
          <cell r="AO515">
            <v>67.28</v>
          </cell>
          <cell r="AR515">
            <v>167</v>
          </cell>
          <cell r="AS515">
            <v>20.199332999999999</v>
          </cell>
          <cell r="AT515">
            <v>94.68</v>
          </cell>
          <cell r="AU515">
            <v>67.42</v>
          </cell>
          <cell r="AV515">
            <v>37.35</v>
          </cell>
          <cell r="AW515">
            <v>27.09</v>
          </cell>
          <cell r="AX515">
            <v>163.27000000000001</v>
          </cell>
          <cell r="AY515">
            <v>57.36</v>
          </cell>
          <cell r="AZ515">
            <v>56.456499999999998</v>
          </cell>
          <cell r="BA515">
            <v>117.32</v>
          </cell>
          <cell r="BB515">
            <v>13.88</v>
          </cell>
          <cell r="BC515">
            <v>59.72</v>
          </cell>
          <cell r="BD515">
            <v>605.97</v>
          </cell>
          <cell r="BE515" t="e">
            <v>#N/A</v>
          </cell>
          <cell r="BF515">
            <v>59.9</v>
          </cell>
          <cell r="BG515" t="e">
            <v>#N/A</v>
          </cell>
          <cell r="BH515" t="e">
            <v>#N/A</v>
          </cell>
          <cell r="BI515" t="e">
            <v>#N/A</v>
          </cell>
          <cell r="BJ515">
            <v>211.09</v>
          </cell>
          <cell r="BK515">
            <v>81.91</v>
          </cell>
          <cell r="BL515">
            <v>81.91</v>
          </cell>
          <cell r="BM515">
            <v>87.78</v>
          </cell>
          <cell r="BN515">
            <v>21.95</v>
          </cell>
          <cell r="BO515" t="e">
            <v>#N/A</v>
          </cell>
          <cell r="BP515">
            <v>118.2</v>
          </cell>
          <cell r="BQ515">
            <v>111.48</v>
          </cell>
          <cell r="BR515">
            <v>102.6</v>
          </cell>
          <cell r="BS515">
            <v>90.3</v>
          </cell>
          <cell r="BT515">
            <v>33.96</v>
          </cell>
          <cell r="BU515">
            <v>79.41</v>
          </cell>
          <cell r="BV515">
            <v>31.95</v>
          </cell>
          <cell r="BW515">
            <v>169.11</v>
          </cell>
          <cell r="BX515">
            <v>47.755000000000003</v>
          </cell>
          <cell r="BY515">
            <v>218.13</v>
          </cell>
          <cell r="BZ515">
            <v>73.819999999999993</v>
          </cell>
          <cell r="CA515">
            <v>41.35</v>
          </cell>
          <cell r="CB515">
            <v>80.53</v>
          </cell>
          <cell r="CC515">
            <v>113.29</v>
          </cell>
          <cell r="CD515">
            <v>59.9</v>
          </cell>
          <cell r="CE515">
            <v>13.796607</v>
          </cell>
          <cell r="CF515">
            <v>83.97</v>
          </cell>
          <cell r="CG515">
            <v>32.74</v>
          </cell>
          <cell r="CH515">
            <v>30.87</v>
          </cell>
          <cell r="CI515">
            <v>24.9</v>
          </cell>
          <cell r="CJ515">
            <v>104.78</v>
          </cell>
          <cell r="CK515">
            <v>3.31</v>
          </cell>
          <cell r="CL515">
            <v>35.877569999999999</v>
          </cell>
          <cell r="CM515">
            <v>117.24</v>
          </cell>
          <cell r="CN515">
            <v>45.24</v>
          </cell>
          <cell r="CO515">
            <v>17.91</v>
          </cell>
          <cell r="CP515">
            <v>51.4</v>
          </cell>
          <cell r="CQ515">
            <v>32.99</v>
          </cell>
          <cell r="CR515">
            <v>53.53</v>
          </cell>
          <cell r="CS515">
            <v>34.93</v>
          </cell>
          <cell r="CT515">
            <v>63.449997000000003</v>
          </cell>
          <cell r="CU515">
            <v>56.54</v>
          </cell>
          <cell r="CV515">
            <v>17.510000000000002</v>
          </cell>
          <cell r="CW515">
            <v>61.66</v>
          </cell>
          <cell r="CX515">
            <v>66.89</v>
          </cell>
          <cell r="CY515">
            <v>111.03</v>
          </cell>
          <cell r="CZ515">
            <v>44</v>
          </cell>
          <cell r="DA515">
            <v>240.79</v>
          </cell>
          <cell r="DB515">
            <v>98.95</v>
          </cell>
          <cell r="DC515">
            <v>97.63</v>
          </cell>
          <cell r="DD515">
            <v>466.6</v>
          </cell>
          <cell r="DE515">
            <v>112.14</v>
          </cell>
          <cell r="DF515">
            <v>52.81</v>
          </cell>
          <cell r="DG515">
            <v>28.01</v>
          </cell>
          <cell r="DH515">
            <v>187.47</v>
          </cell>
          <cell r="DI515">
            <v>151.63999999999999</v>
          </cell>
          <cell r="DJ515">
            <v>21.5</v>
          </cell>
          <cell r="DK515">
            <v>25.25</v>
          </cell>
          <cell r="DL515">
            <v>74.099999999999994</v>
          </cell>
          <cell r="DM515">
            <v>158.61000000000001</v>
          </cell>
          <cell r="DN515">
            <v>17.850000000000001</v>
          </cell>
          <cell r="DO515">
            <v>66.2</v>
          </cell>
          <cell r="DP515">
            <v>159.05000000000001</v>
          </cell>
          <cell r="DQ515">
            <v>184.49</v>
          </cell>
          <cell r="DR515">
            <v>132.55000000000001</v>
          </cell>
          <cell r="DS515">
            <v>93.75</v>
          </cell>
          <cell r="DT515">
            <v>406.21</v>
          </cell>
          <cell r="DU515">
            <v>19.34</v>
          </cell>
          <cell r="DV515" t="e">
            <v>#N/A</v>
          </cell>
          <cell r="DW515">
            <v>191.89</v>
          </cell>
          <cell r="DX515">
            <v>53.597683000000004</v>
          </cell>
          <cell r="DY515">
            <v>36.413967</v>
          </cell>
          <cell r="DZ515">
            <v>88.15</v>
          </cell>
          <cell r="EA515">
            <v>80.81</v>
          </cell>
          <cell r="EB515" t="e">
            <v>#N/A</v>
          </cell>
          <cell r="EC515">
            <v>247.46</v>
          </cell>
          <cell r="ED515">
            <v>28.835000000000001</v>
          </cell>
          <cell r="EE515">
            <v>55.45</v>
          </cell>
          <cell r="EF515">
            <v>148.16999999999999</v>
          </cell>
          <cell r="EG515" t="e">
            <v>#N/A</v>
          </cell>
          <cell r="EH515" t="e">
            <v>#N/A</v>
          </cell>
          <cell r="EI515" t="e">
            <v>#N/A</v>
          </cell>
          <cell r="EJ515">
            <v>211.56</v>
          </cell>
          <cell r="EK515" t="e">
            <v>#N/A</v>
          </cell>
          <cell r="EL515">
            <v>33.11</v>
          </cell>
          <cell r="EM515" t="e">
            <v>#N/A</v>
          </cell>
          <cell r="EN515">
            <v>60.730719999999998</v>
          </cell>
          <cell r="EO515">
            <v>217.44</v>
          </cell>
          <cell r="EP515">
            <v>228.39</v>
          </cell>
          <cell r="EQ515" t="e">
            <v>#N/A</v>
          </cell>
          <cell r="ER515" t="e">
            <v>#N/A</v>
          </cell>
          <cell r="ES515" t="e">
            <v>#N/A</v>
          </cell>
          <cell r="ET515">
            <v>54.75</v>
          </cell>
          <cell r="EU515">
            <v>135.34</v>
          </cell>
          <cell r="EV515" t="e">
            <v>#N/A</v>
          </cell>
          <cell r="EW515">
            <v>80.680000000000007</v>
          </cell>
          <cell r="EX515">
            <v>54.4</v>
          </cell>
          <cell r="EY515">
            <v>35.51</v>
          </cell>
          <cell r="EZ515">
            <v>60.28</v>
          </cell>
          <cell r="FA515">
            <v>117.07</v>
          </cell>
          <cell r="FB515">
            <v>61.48</v>
          </cell>
          <cell r="FC515">
            <v>81.400000000000006</v>
          </cell>
          <cell r="FD515">
            <v>69.816419999999994</v>
          </cell>
          <cell r="FE515">
            <v>184.94</v>
          </cell>
          <cell r="FF515">
            <v>43.2</v>
          </cell>
          <cell r="FG515">
            <v>311.08</v>
          </cell>
          <cell r="FH515">
            <v>175.88</v>
          </cell>
          <cell r="FI515">
            <v>51.33</v>
          </cell>
          <cell r="FJ515">
            <v>49.24</v>
          </cell>
          <cell r="FK515">
            <v>86.9</v>
          </cell>
          <cell r="FL515">
            <v>84.09</v>
          </cell>
          <cell r="FM515">
            <v>7.8980002000000002</v>
          </cell>
          <cell r="FN515">
            <v>102.27</v>
          </cell>
          <cell r="FO515">
            <v>43.5</v>
          </cell>
          <cell r="FP515">
            <v>143.83000000000001</v>
          </cell>
          <cell r="FQ515">
            <v>115.31</v>
          </cell>
          <cell r="FR515">
            <v>265.64</v>
          </cell>
          <cell r="FS515">
            <v>103.6</v>
          </cell>
          <cell r="FT515">
            <v>164.74</v>
          </cell>
          <cell r="FU515">
            <v>206.29</v>
          </cell>
          <cell r="FV515">
            <v>77.58</v>
          </cell>
          <cell r="FW515">
            <v>181.92</v>
          </cell>
          <cell r="FX515">
            <v>125.55</v>
          </cell>
          <cell r="FY515">
            <v>46.333336000000003</v>
          </cell>
          <cell r="FZ515">
            <v>74.099999999999994</v>
          </cell>
          <cell r="GA515">
            <v>46.3</v>
          </cell>
          <cell r="GB515">
            <v>35.880000000000003</v>
          </cell>
          <cell r="GC515">
            <v>148.46</v>
          </cell>
          <cell r="GD515">
            <v>44.77</v>
          </cell>
          <cell r="GE515">
            <v>89.98</v>
          </cell>
          <cell r="GG515">
            <v>160.55000000000001</v>
          </cell>
          <cell r="GH515">
            <v>37.14</v>
          </cell>
          <cell r="GI515">
            <v>39.659999999999997</v>
          </cell>
          <cell r="GJ515">
            <v>117.34</v>
          </cell>
          <cell r="GK515">
            <v>65.08</v>
          </cell>
          <cell r="GL515">
            <v>14.72</v>
          </cell>
          <cell r="GM515">
            <v>130.25</v>
          </cell>
          <cell r="GN515">
            <v>140.84</v>
          </cell>
          <cell r="GO515">
            <v>99.92</v>
          </cell>
          <cell r="GP515">
            <v>59.15</v>
          </cell>
          <cell r="GQ515">
            <v>40.32</v>
          </cell>
          <cell r="GS515">
            <v>212.95</v>
          </cell>
          <cell r="GT515">
            <v>79.865160000000003</v>
          </cell>
          <cell r="GU515">
            <v>73.099999999999994</v>
          </cell>
          <cell r="GV515">
            <v>66.48</v>
          </cell>
          <cell r="GW515">
            <v>187.47</v>
          </cell>
          <cell r="GX515">
            <v>122.24</v>
          </cell>
          <cell r="GY515">
            <v>126.01</v>
          </cell>
          <cell r="GZ515">
            <v>151.82</v>
          </cell>
          <cell r="HA515">
            <v>105.61</v>
          </cell>
          <cell r="HB515">
            <v>40.81</v>
          </cell>
          <cell r="HC515">
            <v>27.02</v>
          </cell>
          <cell r="HD515">
            <v>17.899999999999999</v>
          </cell>
          <cell r="HE515">
            <v>18.55</v>
          </cell>
          <cell r="HF515">
            <v>68.17</v>
          </cell>
          <cell r="HG515">
            <v>54.481087000000002</v>
          </cell>
          <cell r="HH515">
            <v>13.61</v>
          </cell>
          <cell r="HJ515">
            <v>85.45</v>
          </cell>
          <cell r="HP515">
            <v>64.680000000000007</v>
          </cell>
          <cell r="HQ515">
            <v>81.239999999999995</v>
          </cell>
          <cell r="HR515">
            <v>155.25</v>
          </cell>
          <cell r="HS515">
            <v>27.52</v>
          </cell>
          <cell r="HT515">
            <v>49.28</v>
          </cell>
          <cell r="HU515">
            <v>86.42</v>
          </cell>
          <cell r="HV515">
            <v>36.76</v>
          </cell>
          <cell r="HW515">
            <v>121.38</v>
          </cell>
          <cell r="HX515">
            <v>80.34</v>
          </cell>
          <cell r="HY515">
            <v>89.31</v>
          </cell>
          <cell r="HZ515">
            <v>75.489999999999995</v>
          </cell>
          <cell r="IA515">
            <v>27.165620000000001</v>
          </cell>
          <cell r="IB515">
            <v>50.51</v>
          </cell>
        </row>
        <row r="516">
          <cell r="A516">
            <v>43049</v>
          </cell>
          <cell r="B516">
            <v>5020.3069400000004</v>
          </cell>
          <cell r="C516">
            <v>597.40480000000002</v>
          </cell>
          <cell r="D516">
            <v>2582.3000400000001</v>
          </cell>
          <cell r="E516">
            <v>343.60448000000002</v>
          </cell>
          <cell r="F516">
            <v>1001.11469</v>
          </cell>
          <cell r="G516">
            <v>969.26535999999999</v>
          </cell>
          <cell r="H516">
            <v>886.88157000000001</v>
          </cell>
          <cell r="I516">
            <v>706.72311999999999</v>
          </cell>
          <cell r="J516">
            <v>1382.7756099999999</v>
          </cell>
          <cell r="K516">
            <v>952.99122999999997</v>
          </cell>
          <cell r="L516">
            <v>1107.67265</v>
          </cell>
          <cell r="M516">
            <v>603.75269000000003</v>
          </cell>
          <cell r="N516">
            <v>404.53228000000001</v>
          </cell>
          <cell r="O516">
            <v>712.22045000000003</v>
          </cell>
          <cell r="X516">
            <v>44.88</v>
          </cell>
          <cell r="Y516">
            <v>25.84215</v>
          </cell>
          <cell r="Z516">
            <v>3</v>
          </cell>
          <cell r="AA516">
            <v>56.695</v>
          </cell>
          <cell r="AB516">
            <v>104.78</v>
          </cell>
          <cell r="AC516">
            <v>36.85</v>
          </cell>
          <cell r="AD516">
            <v>52.207500000000003</v>
          </cell>
          <cell r="AE516">
            <v>178.46</v>
          </cell>
          <cell r="AF516">
            <v>192.02</v>
          </cell>
          <cell r="AG516">
            <v>112.75</v>
          </cell>
          <cell r="AH516">
            <v>63</v>
          </cell>
          <cell r="AI516">
            <v>115.68</v>
          </cell>
          <cell r="AJ516" t="e">
            <v>#N/A</v>
          </cell>
          <cell r="AK516" t="e">
            <v>#N/A</v>
          </cell>
          <cell r="AL516" t="e">
            <v>#N/A</v>
          </cell>
          <cell r="AM516">
            <v>33.25</v>
          </cell>
          <cell r="AN516">
            <v>3.89</v>
          </cell>
          <cell r="AO516">
            <v>67.55</v>
          </cell>
          <cell r="AR516">
            <v>165.59</v>
          </cell>
          <cell r="AS516">
            <v>20.199332999999999</v>
          </cell>
          <cell r="AT516">
            <v>95.63</v>
          </cell>
          <cell r="AU516">
            <v>67.400000000000006</v>
          </cell>
          <cell r="AV516">
            <v>38.35</v>
          </cell>
          <cell r="AW516">
            <v>26.88</v>
          </cell>
          <cell r="AX516">
            <v>164.11</v>
          </cell>
          <cell r="AY516">
            <v>57.04</v>
          </cell>
          <cell r="AZ516">
            <v>56.267498000000003</v>
          </cell>
          <cell r="BA516">
            <v>120.74</v>
          </cell>
          <cell r="BB516">
            <v>14</v>
          </cell>
          <cell r="BC516">
            <v>60.83</v>
          </cell>
          <cell r="BD516">
            <v>598.05999999999995</v>
          </cell>
          <cell r="BE516" t="e">
            <v>#N/A</v>
          </cell>
          <cell r="BF516">
            <v>61.4</v>
          </cell>
          <cell r="BG516" t="e">
            <v>#N/A</v>
          </cell>
          <cell r="BH516" t="e">
            <v>#N/A</v>
          </cell>
          <cell r="BI516" t="e">
            <v>#N/A</v>
          </cell>
          <cell r="BJ516">
            <v>214.43</v>
          </cell>
          <cell r="BK516">
            <v>84.15</v>
          </cell>
          <cell r="BL516">
            <v>84.15</v>
          </cell>
          <cell r="BM516">
            <v>88.16</v>
          </cell>
          <cell r="BN516">
            <v>22.08</v>
          </cell>
          <cell r="BO516" t="e">
            <v>#N/A</v>
          </cell>
          <cell r="BP516">
            <v>118.16</v>
          </cell>
          <cell r="BQ516">
            <v>112.75</v>
          </cell>
          <cell r="BR516">
            <v>104.12</v>
          </cell>
          <cell r="BS516">
            <v>90.92</v>
          </cell>
          <cell r="BT516">
            <v>34.799999999999997</v>
          </cell>
          <cell r="BU516">
            <v>79.72</v>
          </cell>
          <cell r="BV516">
            <v>32.33</v>
          </cell>
          <cell r="BW516">
            <v>171.36</v>
          </cell>
          <cell r="BX516">
            <v>48.46</v>
          </cell>
          <cell r="BY516">
            <v>218.67</v>
          </cell>
          <cell r="BZ516">
            <v>74.14</v>
          </cell>
          <cell r="CA516">
            <v>41.95</v>
          </cell>
          <cell r="CB516">
            <v>80.34</v>
          </cell>
          <cell r="CC516">
            <v>114.14</v>
          </cell>
          <cell r="CD516">
            <v>61.4</v>
          </cell>
          <cell r="CE516">
            <v>13.898040999999999</v>
          </cell>
          <cell r="CF516">
            <v>82.94</v>
          </cell>
          <cell r="CG516">
            <v>32.950000000000003</v>
          </cell>
          <cell r="CH516">
            <v>31.29</v>
          </cell>
          <cell r="CI516">
            <v>25</v>
          </cell>
          <cell r="CJ516">
            <v>104.58</v>
          </cell>
          <cell r="CK516">
            <v>3.29</v>
          </cell>
          <cell r="CL516">
            <v>35.480198000000001</v>
          </cell>
          <cell r="CM516">
            <v>117.18</v>
          </cell>
          <cell r="CN516">
            <v>44.13</v>
          </cell>
          <cell r="CO516">
            <v>17.670000000000002</v>
          </cell>
          <cell r="CP516">
            <v>51.11</v>
          </cell>
          <cell r="CQ516">
            <v>33.31</v>
          </cell>
          <cell r="CR516">
            <v>52.99</v>
          </cell>
          <cell r="CS516">
            <v>34.78</v>
          </cell>
          <cell r="CT516">
            <v>63.25</v>
          </cell>
          <cell r="CU516">
            <v>56.17</v>
          </cell>
          <cell r="CV516">
            <v>17.47</v>
          </cell>
          <cell r="CW516">
            <v>61.72</v>
          </cell>
          <cell r="CX516">
            <v>65.739999999999995</v>
          </cell>
          <cell r="CY516">
            <v>111.86</v>
          </cell>
          <cell r="CZ516">
            <v>44.27</v>
          </cell>
          <cell r="DA516">
            <v>240.15</v>
          </cell>
          <cell r="DB516">
            <v>99.12</v>
          </cell>
          <cell r="DC516">
            <v>97.51</v>
          </cell>
          <cell r="DD516">
            <v>465.83</v>
          </cell>
          <cell r="DE516">
            <v>111.88</v>
          </cell>
          <cell r="DF516">
            <v>52.2</v>
          </cell>
          <cell r="DG516">
            <v>27.67</v>
          </cell>
          <cell r="DH516">
            <v>187.16</v>
          </cell>
          <cell r="DI516">
            <v>151.35</v>
          </cell>
          <cell r="DJ516">
            <v>21.25</v>
          </cell>
          <cell r="DK516">
            <v>24.98</v>
          </cell>
          <cell r="DL516">
            <v>73.989999999999995</v>
          </cell>
          <cell r="DM516">
            <v>157.1</v>
          </cell>
          <cell r="DN516">
            <v>17.64</v>
          </cell>
          <cell r="DO516">
            <v>66.27</v>
          </cell>
          <cell r="DP516">
            <v>157.22</v>
          </cell>
          <cell r="DQ516">
            <v>183.68</v>
          </cell>
          <cell r="DR516">
            <v>132.47999999999999</v>
          </cell>
          <cell r="DS516">
            <v>93.52</v>
          </cell>
          <cell r="DT516">
            <v>404.54</v>
          </cell>
          <cell r="DU516">
            <v>19.91</v>
          </cell>
          <cell r="DV516" t="e">
            <v>#N/A</v>
          </cell>
          <cell r="DW516">
            <v>186.18</v>
          </cell>
          <cell r="DX516">
            <v>52.901609999999998</v>
          </cell>
          <cell r="DY516">
            <v>35.935504999999999</v>
          </cell>
          <cell r="DZ516">
            <v>86.85</v>
          </cell>
          <cell r="EA516">
            <v>79.33</v>
          </cell>
          <cell r="EB516" t="e">
            <v>#N/A</v>
          </cell>
          <cell r="EC516">
            <v>244.39</v>
          </cell>
          <cell r="ED516">
            <v>28.69</v>
          </cell>
          <cell r="EE516">
            <v>54.8</v>
          </cell>
          <cell r="EF516">
            <v>148.74</v>
          </cell>
          <cell r="EG516" t="e">
            <v>#N/A</v>
          </cell>
          <cell r="EH516" t="e">
            <v>#N/A</v>
          </cell>
          <cell r="EI516" t="e">
            <v>#N/A</v>
          </cell>
          <cell r="EJ516">
            <v>211.07</v>
          </cell>
          <cell r="EK516" t="e">
            <v>#N/A</v>
          </cell>
          <cell r="EL516">
            <v>32.909999999999997</v>
          </cell>
          <cell r="EM516" t="e">
            <v>#N/A</v>
          </cell>
          <cell r="EN516">
            <v>60.747444000000002</v>
          </cell>
          <cell r="EO516">
            <v>218.15</v>
          </cell>
          <cell r="EP516">
            <v>227.45</v>
          </cell>
          <cell r="EQ516" t="e">
            <v>#N/A</v>
          </cell>
          <cell r="ER516" t="e">
            <v>#N/A</v>
          </cell>
          <cell r="ES516" t="e">
            <v>#N/A</v>
          </cell>
          <cell r="ET516">
            <v>53.85</v>
          </cell>
          <cell r="EU516">
            <v>136.47999999999999</v>
          </cell>
          <cell r="EV516" t="e">
            <v>#N/A</v>
          </cell>
          <cell r="EW516">
            <v>80.33</v>
          </cell>
          <cell r="EX516">
            <v>54.27</v>
          </cell>
          <cell r="EY516">
            <v>35.840000000000003</v>
          </cell>
          <cell r="EZ516">
            <v>60.03</v>
          </cell>
          <cell r="FA516">
            <v>116.7</v>
          </cell>
          <cell r="FB516">
            <v>61.61</v>
          </cell>
          <cell r="FC516">
            <v>81.319999999999993</v>
          </cell>
          <cell r="FD516">
            <v>69.663060000000002</v>
          </cell>
          <cell r="FE516">
            <v>184.81</v>
          </cell>
          <cell r="FF516">
            <v>42.93</v>
          </cell>
          <cell r="FG516">
            <v>311.17</v>
          </cell>
          <cell r="FH516">
            <v>174.67</v>
          </cell>
          <cell r="FI516">
            <v>54.034999999999997</v>
          </cell>
          <cell r="FJ516">
            <v>49.32</v>
          </cell>
          <cell r="FK516">
            <v>87.28</v>
          </cell>
          <cell r="FL516">
            <v>83.87</v>
          </cell>
          <cell r="FM516">
            <v>7.9880000000000004</v>
          </cell>
          <cell r="FN516">
            <v>102.86</v>
          </cell>
          <cell r="FO516">
            <v>44.78</v>
          </cell>
          <cell r="FP516">
            <v>143.88999999999999</v>
          </cell>
          <cell r="FQ516">
            <v>116.05</v>
          </cell>
          <cell r="FR516">
            <v>264.95999999999998</v>
          </cell>
          <cell r="FS516">
            <v>105.24</v>
          </cell>
          <cell r="FT516">
            <v>164.8</v>
          </cell>
          <cell r="FU516">
            <v>207.39</v>
          </cell>
          <cell r="FV516">
            <v>77.709999999999994</v>
          </cell>
          <cell r="FW516">
            <v>181.72</v>
          </cell>
          <cell r="FX516">
            <v>125.98</v>
          </cell>
          <cell r="FY516">
            <v>46.783337000000003</v>
          </cell>
          <cell r="FZ516">
            <v>73.989999999999995</v>
          </cell>
          <cell r="GA516">
            <v>45.58</v>
          </cell>
          <cell r="GB516">
            <v>35.520000000000003</v>
          </cell>
          <cell r="GC516">
            <v>148.28</v>
          </cell>
          <cell r="GD516">
            <v>44.35</v>
          </cell>
          <cell r="GE516">
            <v>90.75</v>
          </cell>
          <cell r="GG516">
            <v>160.30000000000001</v>
          </cell>
          <cell r="GH516">
            <v>37.28</v>
          </cell>
          <cell r="GI516">
            <v>39.07</v>
          </cell>
          <cell r="GJ516">
            <v>118.3</v>
          </cell>
          <cell r="GK516">
            <v>66.010000000000005</v>
          </cell>
          <cell r="GL516">
            <v>14.41</v>
          </cell>
          <cell r="GM516">
            <v>130.30000000000001</v>
          </cell>
          <cell r="GN516">
            <v>140.62</v>
          </cell>
          <cell r="GO516">
            <v>99.55</v>
          </cell>
          <cell r="GP516">
            <v>59.15</v>
          </cell>
          <cell r="GQ516">
            <v>39.979999999999997</v>
          </cell>
          <cell r="GS516">
            <v>213.25</v>
          </cell>
          <cell r="GT516">
            <v>80.783744999999996</v>
          </cell>
          <cell r="GU516">
            <v>73.88</v>
          </cell>
          <cell r="GV516">
            <v>66.22</v>
          </cell>
          <cell r="GW516">
            <v>187.16</v>
          </cell>
          <cell r="GX516">
            <v>120.85</v>
          </cell>
          <cell r="GY516">
            <v>125.85</v>
          </cell>
          <cell r="GZ516">
            <v>150.54</v>
          </cell>
          <cell r="HA516">
            <v>105.47</v>
          </cell>
          <cell r="HB516">
            <v>41.53</v>
          </cell>
          <cell r="HC516">
            <v>27.01</v>
          </cell>
          <cell r="HD516">
            <v>17.84</v>
          </cell>
          <cell r="HE516">
            <v>18.5</v>
          </cell>
          <cell r="HF516">
            <v>68.56</v>
          </cell>
          <cell r="HG516">
            <v>54.490772</v>
          </cell>
          <cell r="HH516">
            <v>13.56</v>
          </cell>
          <cell r="HJ516">
            <v>86</v>
          </cell>
          <cell r="HP516">
            <v>64.069999999999993</v>
          </cell>
          <cell r="HQ516">
            <v>80.81</v>
          </cell>
          <cell r="HR516">
            <v>155.16</v>
          </cell>
          <cell r="HS516">
            <v>27.2</v>
          </cell>
          <cell r="HT516">
            <v>49.27</v>
          </cell>
          <cell r="HU516">
            <v>85.13</v>
          </cell>
          <cell r="HV516">
            <v>36.29</v>
          </cell>
          <cell r="HW516">
            <v>121.13</v>
          </cell>
          <cell r="HX516">
            <v>80.06</v>
          </cell>
          <cell r="HY516">
            <v>88.74</v>
          </cell>
          <cell r="HZ516">
            <v>74.78</v>
          </cell>
          <cell r="IA516">
            <v>27.213573</v>
          </cell>
          <cell r="IB516">
            <v>50.2</v>
          </cell>
        </row>
        <row r="517">
          <cell r="A517">
            <v>43052</v>
          </cell>
          <cell r="B517">
            <v>5025.3563700000004</v>
          </cell>
          <cell r="C517">
            <v>598.03269</v>
          </cell>
          <cell r="D517">
            <v>2584.84483</v>
          </cell>
          <cell r="E517">
            <v>342.77704999999997</v>
          </cell>
          <cell r="F517">
            <v>1004.33989</v>
          </cell>
          <cell r="G517">
            <v>975.07934999999998</v>
          </cell>
          <cell r="H517">
            <v>882.06343000000004</v>
          </cell>
          <cell r="I517">
            <v>708.02360999999996</v>
          </cell>
          <cell r="J517">
            <v>1384.2661900000001</v>
          </cell>
          <cell r="K517">
            <v>948.21955000000003</v>
          </cell>
          <cell r="L517">
            <v>1107.51604</v>
          </cell>
          <cell r="M517">
            <v>606.95263999999997</v>
          </cell>
          <cell r="N517">
            <v>405.78262000000001</v>
          </cell>
          <cell r="O517">
            <v>720.63665000000003</v>
          </cell>
          <cell r="X517">
            <v>44.75</v>
          </cell>
          <cell r="Y517">
            <v>25.804390000000001</v>
          </cell>
          <cell r="Z517">
            <v>2.9117999999999999</v>
          </cell>
          <cell r="AA517">
            <v>56.335673999999997</v>
          </cell>
          <cell r="AB517">
            <v>104.74</v>
          </cell>
          <cell r="AC517">
            <v>37.25</v>
          </cell>
          <cell r="AD517">
            <v>52.059998</v>
          </cell>
          <cell r="AE517">
            <v>178.77</v>
          </cell>
          <cell r="AF517">
            <v>195.08</v>
          </cell>
          <cell r="AG517">
            <v>112.01</v>
          </cell>
          <cell r="AH517">
            <v>63.62</v>
          </cell>
          <cell r="AI517">
            <v>118.26</v>
          </cell>
          <cell r="AJ517" t="e">
            <v>#N/A</v>
          </cell>
          <cell r="AK517" t="e">
            <v>#N/A</v>
          </cell>
          <cell r="AL517" t="e">
            <v>#N/A</v>
          </cell>
          <cell r="AM517">
            <v>42.71</v>
          </cell>
          <cell r="AN517">
            <v>3.87</v>
          </cell>
          <cell r="AO517">
            <v>67.92</v>
          </cell>
          <cell r="AR517">
            <v>167.37</v>
          </cell>
          <cell r="AS517">
            <v>21.026667</v>
          </cell>
          <cell r="AT517">
            <v>93.89</v>
          </cell>
          <cell r="AU517">
            <v>67.25</v>
          </cell>
          <cell r="AV517">
            <v>37.78</v>
          </cell>
          <cell r="AW517">
            <v>27.15</v>
          </cell>
          <cell r="AX517">
            <v>165.35</v>
          </cell>
          <cell r="AY517">
            <v>56.64</v>
          </cell>
          <cell r="AZ517">
            <v>56.458503999999998</v>
          </cell>
          <cell r="BA517">
            <v>120.28</v>
          </cell>
          <cell r="BB517">
            <v>13.85</v>
          </cell>
          <cell r="BC517">
            <v>60.58</v>
          </cell>
          <cell r="BD517">
            <v>595.26</v>
          </cell>
          <cell r="BE517" t="e">
            <v>#N/A</v>
          </cell>
          <cell r="BF517">
            <v>60.4</v>
          </cell>
          <cell r="BG517" t="e">
            <v>#N/A</v>
          </cell>
          <cell r="BH517" t="e">
            <v>#N/A</v>
          </cell>
          <cell r="BI517" t="e">
            <v>#N/A</v>
          </cell>
          <cell r="BJ517">
            <v>214.17</v>
          </cell>
          <cell r="BK517">
            <v>83.55</v>
          </cell>
          <cell r="BL517">
            <v>83.55</v>
          </cell>
          <cell r="BM517">
            <v>89</v>
          </cell>
          <cell r="BN517">
            <v>22.14</v>
          </cell>
          <cell r="BO517" t="e">
            <v>#N/A</v>
          </cell>
          <cell r="BP517">
            <v>117.77</v>
          </cell>
          <cell r="BQ517">
            <v>114.04</v>
          </cell>
          <cell r="BR517">
            <v>106.49</v>
          </cell>
          <cell r="BS517">
            <v>90.99</v>
          </cell>
          <cell r="BT517">
            <v>34.840000000000003</v>
          </cell>
          <cell r="BU517">
            <v>79.849999999999994</v>
          </cell>
          <cell r="BV517">
            <v>32.450000000000003</v>
          </cell>
          <cell r="BW517">
            <v>171.46</v>
          </cell>
          <cell r="BX517">
            <v>48.48</v>
          </cell>
          <cell r="BY517">
            <v>220.76</v>
          </cell>
          <cell r="BZ517">
            <v>75.59</v>
          </cell>
          <cell r="CA517">
            <v>42.05</v>
          </cell>
          <cell r="CB517">
            <v>80.84</v>
          </cell>
          <cell r="CC517">
            <v>115.41</v>
          </cell>
          <cell r="CD517">
            <v>60.4</v>
          </cell>
          <cell r="CE517">
            <v>14.012354999999999</v>
          </cell>
          <cell r="CF517">
            <v>82.89</v>
          </cell>
          <cell r="CG517">
            <v>31.88</v>
          </cell>
          <cell r="CH517">
            <v>30.77</v>
          </cell>
          <cell r="CI517">
            <v>24.36</v>
          </cell>
          <cell r="CJ517">
            <v>104.46</v>
          </cell>
          <cell r="CK517">
            <v>3.3</v>
          </cell>
          <cell r="CL517">
            <v>35.153595000000003</v>
          </cell>
          <cell r="CM517">
            <v>117.23</v>
          </cell>
          <cell r="CN517">
            <v>43.49</v>
          </cell>
          <cell r="CO517">
            <v>17.46</v>
          </cell>
          <cell r="CP517">
            <v>50.23</v>
          </cell>
          <cell r="CQ517">
            <v>32.090000000000003</v>
          </cell>
          <cell r="CR517">
            <v>52.57</v>
          </cell>
          <cell r="CS517">
            <v>34.130000000000003</v>
          </cell>
          <cell r="CT517">
            <v>61.300002999999997</v>
          </cell>
          <cell r="CU517">
            <v>55.55</v>
          </cell>
          <cell r="CV517">
            <v>16.72</v>
          </cell>
          <cell r="CW517">
            <v>62.2</v>
          </cell>
          <cell r="CX517">
            <v>65.040000000000006</v>
          </cell>
          <cell r="CY517">
            <v>110.97</v>
          </cell>
          <cell r="CZ517">
            <v>44.6</v>
          </cell>
          <cell r="DA517">
            <v>240.27</v>
          </cell>
          <cell r="DB517">
            <v>99.44</v>
          </cell>
          <cell r="DC517">
            <v>97.86</v>
          </cell>
          <cell r="DD517">
            <v>465.11</v>
          </cell>
          <cell r="DE517">
            <v>111.4</v>
          </cell>
          <cell r="DF517">
            <v>52.16</v>
          </cell>
          <cell r="DG517">
            <v>28.19</v>
          </cell>
          <cell r="DH517">
            <v>188.11</v>
          </cell>
          <cell r="DI517">
            <v>151.34</v>
          </cell>
          <cell r="DJ517">
            <v>21.175000000000001</v>
          </cell>
          <cell r="DK517">
            <v>24.89</v>
          </cell>
          <cell r="DL517">
            <v>74.03</v>
          </cell>
          <cell r="DM517">
            <v>159.44</v>
          </cell>
          <cell r="DN517">
            <v>17.920000000000002</v>
          </cell>
          <cell r="DO517">
            <v>67.08</v>
          </cell>
          <cell r="DP517">
            <v>157.32</v>
          </cell>
          <cell r="DQ517">
            <v>184.4</v>
          </cell>
          <cell r="DR517">
            <v>132.22999999999999</v>
          </cell>
          <cell r="DS517">
            <v>93.9</v>
          </cell>
          <cell r="DT517">
            <v>393.62</v>
          </cell>
          <cell r="DU517">
            <v>20.309999999999999</v>
          </cell>
          <cell r="DV517" t="e">
            <v>#N/A</v>
          </cell>
          <cell r="DW517">
            <v>188.21</v>
          </cell>
          <cell r="DX517">
            <v>52.539270000000002</v>
          </cell>
          <cell r="DY517">
            <v>35.721719999999998</v>
          </cell>
          <cell r="DZ517">
            <v>87.53</v>
          </cell>
          <cell r="EA517">
            <v>79.2</v>
          </cell>
          <cell r="EB517" t="e">
            <v>#N/A</v>
          </cell>
          <cell r="EC517">
            <v>240.94</v>
          </cell>
          <cell r="ED517">
            <v>28.62</v>
          </cell>
          <cell r="EE517">
            <v>55.3</v>
          </cell>
          <cell r="EF517">
            <v>148.03</v>
          </cell>
          <cell r="EG517" t="e">
            <v>#N/A</v>
          </cell>
          <cell r="EH517" t="e">
            <v>#N/A</v>
          </cell>
          <cell r="EI517" t="e">
            <v>#N/A</v>
          </cell>
          <cell r="EJ517">
            <v>212.66</v>
          </cell>
          <cell r="EK517" t="e">
            <v>#N/A</v>
          </cell>
          <cell r="EL517">
            <v>32.909999999999997</v>
          </cell>
          <cell r="EM517" t="e">
            <v>#N/A</v>
          </cell>
          <cell r="EN517">
            <v>60.705635000000001</v>
          </cell>
          <cell r="EO517">
            <v>221.43</v>
          </cell>
          <cell r="EP517">
            <v>228.22</v>
          </cell>
          <cell r="EQ517" t="e">
            <v>#N/A</v>
          </cell>
          <cell r="ER517" t="e">
            <v>#N/A</v>
          </cell>
          <cell r="ES517" t="e">
            <v>#N/A</v>
          </cell>
          <cell r="ET517">
            <v>53.75</v>
          </cell>
          <cell r="EU517">
            <v>136.53</v>
          </cell>
          <cell r="EV517" t="e">
            <v>#N/A</v>
          </cell>
          <cell r="EW517">
            <v>80.36</v>
          </cell>
          <cell r="EX517">
            <v>53.7</v>
          </cell>
          <cell r="EY517">
            <v>36.72</v>
          </cell>
          <cell r="EZ517">
            <v>59.82</v>
          </cell>
          <cell r="FA517">
            <v>116.48</v>
          </cell>
          <cell r="FB517">
            <v>61.39</v>
          </cell>
          <cell r="FC517">
            <v>82.14</v>
          </cell>
          <cell r="FD517">
            <v>69.049660000000003</v>
          </cell>
          <cell r="FE517">
            <v>184.46</v>
          </cell>
          <cell r="FF517">
            <v>42.99</v>
          </cell>
          <cell r="FG517">
            <v>312.95</v>
          </cell>
          <cell r="FH517">
            <v>173.97</v>
          </cell>
          <cell r="FI517">
            <v>53.157499999999999</v>
          </cell>
          <cell r="FJ517">
            <v>49.4</v>
          </cell>
          <cell r="FK517">
            <v>87.82</v>
          </cell>
          <cell r="FL517">
            <v>83.93</v>
          </cell>
          <cell r="FM517">
            <v>8.07</v>
          </cell>
          <cell r="FN517">
            <v>103.29</v>
          </cell>
          <cell r="FO517">
            <v>45.6</v>
          </cell>
          <cell r="FP517">
            <v>143.91999999999999</v>
          </cell>
          <cell r="FQ517">
            <v>115.65</v>
          </cell>
          <cell r="FR517">
            <v>265.01</v>
          </cell>
          <cell r="FS517">
            <v>105.78</v>
          </cell>
          <cell r="FT517">
            <v>164.77</v>
          </cell>
          <cell r="FU517">
            <v>209.23</v>
          </cell>
          <cell r="FV517">
            <v>77.489999999999995</v>
          </cell>
          <cell r="FW517">
            <v>181.85</v>
          </cell>
          <cell r="FX517">
            <v>125.03</v>
          </cell>
          <cell r="FY517">
            <v>46.223334999999999</v>
          </cell>
          <cell r="FZ517">
            <v>74.03</v>
          </cell>
          <cell r="GA517">
            <v>45.75</v>
          </cell>
          <cell r="GB517">
            <v>35.71</v>
          </cell>
          <cell r="GC517">
            <v>148.15</v>
          </cell>
          <cell r="GD517">
            <v>44.98</v>
          </cell>
          <cell r="GE517">
            <v>91.43</v>
          </cell>
          <cell r="GG517">
            <v>162.76</v>
          </cell>
          <cell r="GH517">
            <v>37.369999999999997</v>
          </cell>
          <cell r="GI517">
            <v>39.18</v>
          </cell>
          <cell r="GJ517">
            <v>118.15</v>
          </cell>
          <cell r="GK517">
            <v>67.099999999999994</v>
          </cell>
          <cell r="GL517">
            <v>14.43</v>
          </cell>
          <cell r="GM517">
            <v>131.63999999999999</v>
          </cell>
          <cell r="GN517">
            <v>143.37</v>
          </cell>
          <cell r="GO517">
            <v>100.25</v>
          </cell>
          <cell r="GP517">
            <v>59.45</v>
          </cell>
          <cell r="GQ517">
            <v>40.31</v>
          </cell>
          <cell r="GS517">
            <v>212.47</v>
          </cell>
          <cell r="GT517">
            <v>82.222279999999998</v>
          </cell>
          <cell r="GU517">
            <v>74.739999999999995</v>
          </cell>
          <cell r="GV517">
            <v>67.069999999999993</v>
          </cell>
          <cell r="GW517">
            <v>188.11</v>
          </cell>
          <cell r="GX517">
            <v>122.7</v>
          </cell>
          <cell r="GY517">
            <v>125.93</v>
          </cell>
          <cell r="GZ517">
            <v>150.04</v>
          </cell>
          <cell r="HA517">
            <v>106.03</v>
          </cell>
          <cell r="HB517">
            <v>42.18</v>
          </cell>
          <cell r="HC517">
            <v>27.23</v>
          </cell>
          <cell r="HD517">
            <v>17.71</v>
          </cell>
          <cell r="HE517">
            <v>18.5</v>
          </cell>
          <cell r="HF517">
            <v>69.12</v>
          </cell>
          <cell r="HG517">
            <v>54.878120000000003</v>
          </cell>
          <cell r="HH517">
            <v>13.65</v>
          </cell>
          <cell r="HJ517">
            <v>86.87</v>
          </cell>
          <cell r="HP517">
            <v>64.760000000000005</v>
          </cell>
          <cell r="HQ517">
            <v>81.849999999999994</v>
          </cell>
          <cell r="HR517">
            <v>156.78</v>
          </cell>
          <cell r="HS517">
            <v>27.32</v>
          </cell>
          <cell r="HT517">
            <v>49.63</v>
          </cell>
          <cell r="HU517">
            <v>86.64</v>
          </cell>
          <cell r="HV517">
            <v>36.630000000000003</v>
          </cell>
          <cell r="HW517">
            <v>121.96</v>
          </cell>
          <cell r="HX517">
            <v>81.099999999999994</v>
          </cell>
          <cell r="HY517">
            <v>89.52</v>
          </cell>
          <cell r="HZ517">
            <v>76.13</v>
          </cell>
          <cell r="IA517">
            <v>27.069711999999999</v>
          </cell>
          <cell r="IB517">
            <v>50.79</v>
          </cell>
        </row>
        <row r="518">
          <cell r="A518">
            <v>43053</v>
          </cell>
          <cell r="B518">
            <v>5014.5292099999997</v>
          </cell>
          <cell r="C518">
            <v>596.73443999999995</v>
          </cell>
          <cell r="D518">
            <v>2578.8718199999998</v>
          </cell>
          <cell r="E518">
            <v>337.87112000000002</v>
          </cell>
          <cell r="F518">
            <v>1005.50606</v>
          </cell>
          <cell r="G518">
            <v>978.16809000000001</v>
          </cell>
          <cell r="H518">
            <v>868.49001999999996</v>
          </cell>
          <cell r="I518">
            <v>707.64008000000001</v>
          </cell>
          <cell r="J518">
            <v>1378.59086</v>
          </cell>
          <cell r="K518">
            <v>944.41279999999995</v>
          </cell>
          <cell r="L518">
            <v>1105.7039199999999</v>
          </cell>
          <cell r="M518">
            <v>601.11770999999999</v>
          </cell>
          <cell r="N518">
            <v>405.26085999999998</v>
          </cell>
          <cell r="O518">
            <v>729.78948000000003</v>
          </cell>
          <cell r="X518">
            <v>44.22</v>
          </cell>
          <cell r="Y518">
            <v>25.464561</v>
          </cell>
          <cell r="Z518">
            <v>3</v>
          </cell>
          <cell r="AA518">
            <v>56.435482</v>
          </cell>
          <cell r="AB518">
            <v>103.17</v>
          </cell>
          <cell r="AC518">
            <v>36.86</v>
          </cell>
          <cell r="AD518">
            <v>52.082000000000001</v>
          </cell>
          <cell r="AE518">
            <v>178.07</v>
          </cell>
          <cell r="AF518">
            <v>195.71</v>
          </cell>
          <cell r="AG518">
            <v>112.27</v>
          </cell>
          <cell r="AH518">
            <v>64.03</v>
          </cell>
          <cell r="AI518">
            <v>118.88</v>
          </cell>
          <cell r="AJ518" t="e">
            <v>#N/A</v>
          </cell>
          <cell r="AK518" t="e">
            <v>#N/A</v>
          </cell>
          <cell r="AL518" t="e">
            <v>#N/A</v>
          </cell>
          <cell r="AM518">
            <v>36.950000000000003</v>
          </cell>
          <cell r="AN518">
            <v>3.85</v>
          </cell>
          <cell r="AO518">
            <v>67.66</v>
          </cell>
          <cell r="AR518">
            <v>168.11</v>
          </cell>
          <cell r="AS518">
            <v>20.580002</v>
          </cell>
          <cell r="AT518">
            <v>92.95</v>
          </cell>
          <cell r="AU518">
            <v>67.27</v>
          </cell>
          <cell r="AV518">
            <v>38</v>
          </cell>
          <cell r="AW518">
            <v>27.16</v>
          </cell>
          <cell r="AX518">
            <v>168.06</v>
          </cell>
          <cell r="AY518">
            <v>56.93</v>
          </cell>
          <cell r="AZ518">
            <v>56.841999999999999</v>
          </cell>
          <cell r="BA518">
            <v>122.09</v>
          </cell>
          <cell r="BB518">
            <v>13.86</v>
          </cell>
          <cell r="BC518">
            <v>60.75</v>
          </cell>
          <cell r="BD518">
            <v>607.63</v>
          </cell>
          <cell r="BE518" t="e">
            <v>#N/A</v>
          </cell>
          <cell r="BF518">
            <v>60.09</v>
          </cell>
          <cell r="BG518" t="e">
            <v>#N/A</v>
          </cell>
          <cell r="BH518" t="e">
            <v>#N/A</v>
          </cell>
          <cell r="BI518" t="e">
            <v>#N/A</v>
          </cell>
          <cell r="BJ518">
            <v>215.89</v>
          </cell>
          <cell r="BK518">
            <v>83.25</v>
          </cell>
          <cell r="BL518">
            <v>83.25</v>
          </cell>
          <cell r="BM518">
            <v>88.87</v>
          </cell>
          <cell r="BN518">
            <v>22.02</v>
          </cell>
          <cell r="BO518" t="e">
            <v>#N/A</v>
          </cell>
          <cell r="BP518">
            <v>114.77</v>
          </cell>
          <cell r="BQ518">
            <v>115.76</v>
          </cell>
          <cell r="BR518">
            <v>108.19</v>
          </cell>
          <cell r="BS518">
            <v>91.09</v>
          </cell>
          <cell r="BT518">
            <v>35.869999999999997</v>
          </cell>
          <cell r="BU518">
            <v>79.38</v>
          </cell>
          <cell r="BV518">
            <v>32.979999999999997</v>
          </cell>
          <cell r="BW518">
            <v>171.44</v>
          </cell>
          <cell r="BX518">
            <v>49.29</v>
          </cell>
          <cell r="BY518">
            <v>218.09</v>
          </cell>
          <cell r="BZ518">
            <v>76.069999999999993</v>
          </cell>
          <cell r="CA518">
            <v>42.53</v>
          </cell>
          <cell r="CB518">
            <v>80.52</v>
          </cell>
          <cell r="CC518">
            <v>114.55</v>
          </cell>
          <cell r="CD518">
            <v>60.09</v>
          </cell>
          <cell r="CE518">
            <v>14.13955</v>
          </cell>
          <cell r="CF518">
            <v>82.24</v>
          </cell>
          <cell r="CG518">
            <v>30.51</v>
          </cell>
          <cell r="CH518">
            <v>32.03</v>
          </cell>
          <cell r="CI518">
            <v>24.06</v>
          </cell>
          <cell r="CJ518">
            <v>102.47</v>
          </cell>
          <cell r="CK518">
            <v>3.07</v>
          </cell>
          <cell r="CL518">
            <v>32.987113999999998</v>
          </cell>
          <cell r="CM518">
            <v>116.92</v>
          </cell>
          <cell r="CN518">
            <v>41.88</v>
          </cell>
          <cell r="CO518">
            <v>17.43</v>
          </cell>
          <cell r="CP518">
            <v>48.05</v>
          </cell>
          <cell r="CQ518">
            <v>29.82</v>
          </cell>
          <cell r="CR518">
            <v>51.23</v>
          </cell>
          <cell r="CS518">
            <v>33.72</v>
          </cell>
          <cell r="CT518">
            <v>59.45</v>
          </cell>
          <cell r="CU518">
            <v>55.21</v>
          </cell>
          <cell r="CV518">
            <v>16.649999999999999</v>
          </cell>
          <cell r="CW518">
            <v>62.87</v>
          </cell>
          <cell r="CX518">
            <v>62.78</v>
          </cell>
          <cell r="CY518">
            <v>108.27</v>
          </cell>
          <cell r="CZ518">
            <v>44.59</v>
          </cell>
          <cell r="DA518">
            <v>237.24</v>
          </cell>
          <cell r="DB518">
            <v>99.94</v>
          </cell>
          <cell r="DC518">
            <v>97.27</v>
          </cell>
          <cell r="DD518">
            <v>470.45</v>
          </cell>
          <cell r="DE518">
            <v>111.98</v>
          </cell>
          <cell r="DF518">
            <v>52</v>
          </cell>
          <cell r="DG518">
            <v>28.61</v>
          </cell>
          <cell r="DH518">
            <v>187.51</v>
          </cell>
          <cell r="DI518">
            <v>150.69</v>
          </cell>
          <cell r="DJ518">
            <v>20.65</v>
          </cell>
          <cell r="DK518">
            <v>24.1</v>
          </cell>
          <cell r="DL518">
            <v>74.489999999999995</v>
          </cell>
          <cell r="DM518">
            <v>160.71</v>
          </cell>
          <cell r="DN518">
            <v>18.25</v>
          </cell>
          <cell r="DO518">
            <v>67.3</v>
          </cell>
          <cell r="DP518">
            <v>157.11000000000001</v>
          </cell>
          <cell r="DQ518">
            <v>183.34</v>
          </cell>
          <cell r="DR518">
            <v>132</v>
          </cell>
          <cell r="DS518">
            <v>93.76</v>
          </cell>
          <cell r="DT518">
            <v>384.8</v>
          </cell>
          <cell r="DU518">
            <v>19.34</v>
          </cell>
          <cell r="DV518" t="e">
            <v>#N/A</v>
          </cell>
          <cell r="DW518">
            <v>189.08</v>
          </cell>
          <cell r="DX518">
            <v>52.434382999999997</v>
          </cell>
          <cell r="DY518">
            <v>35.609740000000002</v>
          </cell>
          <cell r="DZ518">
            <v>88.26</v>
          </cell>
          <cell r="EA518">
            <v>79.16</v>
          </cell>
          <cell r="EB518" t="e">
            <v>#N/A</v>
          </cell>
          <cell r="EC518">
            <v>239.56</v>
          </cell>
          <cell r="ED518">
            <v>28.85</v>
          </cell>
          <cell r="EE518">
            <v>55.01</v>
          </cell>
          <cell r="EF518">
            <v>147.82</v>
          </cell>
          <cell r="EG518" t="e">
            <v>#N/A</v>
          </cell>
          <cell r="EH518" t="e">
            <v>#N/A</v>
          </cell>
          <cell r="EI518" t="e">
            <v>#N/A</v>
          </cell>
          <cell r="EJ518">
            <v>211.71</v>
          </cell>
          <cell r="EK518" t="e">
            <v>#N/A</v>
          </cell>
          <cell r="EL518">
            <v>33.25</v>
          </cell>
          <cell r="EM518" t="e">
            <v>#N/A</v>
          </cell>
          <cell r="EN518">
            <v>60.764167999999998</v>
          </cell>
          <cell r="EO518">
            <v>219.94</v>
          </cell>
          <cell r="EP518">
            <v>229.33</v>
          </cell>
          <cell r="EQ518" t="e">
            <v>#N/A</v>
          </cell>
          <cell r="ER518" t="e">
            <v>#N/A</v>
          </cell>
          <cell r="ES518" t="e">
            <v>#N/A</v>
          </cell>
          <cell r="ET518">
            <v>52.75</v>
          </cell>
          <cell r="EU518">
            <v>137.54</v>
          </cell>
          <cell r="EV518" t="e">
            <v>#N/A</v>
          </cell>
          <cell r="EW518">
            <v>80.37</v>
          </cell>
          <cell r="EX518">
            <v>53.57</v>
          </cell>
          <cell r="EY518">
            <v>35.75</v>
          </cell>
          <cell r="EZ518">
            <v>57.94</v>
          </cell>
          <cell r="FA518">
            <v>116.23</v>
          </cell>
          <cell r="FB518">
            <v>60.74</v>
          </cell>
          <cell r="FC518">
            <v>82.38</v>
          </cell>
          <cell r="FD518">
            <v>70.070040000000006</v>
          </cell>
          <cell r="FE518">
            <v>183.94</v>
          </cell>
          <cell r="FF518">
            <v>43.89</v>
          </cell>
          <cell r="FG518">
            <v>313.74</v>
          </cell>
          <cell r="FH518">
            <v>171.34</v>
          </cell>
          <cell r="FI518">
            <v>53.545000000000002</v>
          </cell>
          <cell r="FJ518">
            <v>49.2</v>
          </cell>
          <cell r="FK518">
            <v>87.76</v>
          </cell>
          <cell r="FL518">
            <v>84.05</v>
          </cell>
          <cell r="FM518">
            <v>8.0040010000000006</v>
          </cell>
          <cell r="FN518">
            <v>103.29</v>
          </cell>
          <cell r="FO518">
            <v>45.8</v>
          </cell>
          <cell r="FP518">
            <v>144.96</v>
          </cell>
          <cell r="FQ518">
            <v>115.5</v>
          </cell>
          <cell r="FR518">
            <v>263.26</v>
          </cell>
          <cell r="FS518">
            <v>106.23</v>
          </cell>
          <cell r="FT518">
            <v>164.48</v>
          </cell>
          <cell r="FU518">
            <v>208.64</v>
          </cell>
          <cell r="FV518">
            <v>77.17</v>
          </cell>
          <cell r="FW518">
            <v>181.32</v>
          </cell>
          <cell r="FX518">
            <v>124.48</v>
          </cell>
          <cell r="FY518">
            <v>46.27</v>
          </cell>
          <cell r="FZ518">
            <v>74.489999999999995</v>
          </cell>
          <cell r="GA518">
            <v>45.86</v>
          </cell>
          <cell r="GB518">
            <v>36.28</v>
          </cell>
          <cell r="GC518">
            <v>147.63</v>
          </cell>
          <cell r="GD518">
            <v>45.1</v>
          </cell>
          <cell r="GE518">
            <v>90.24</v>
          </cell>
          <cell r="GG518">
            <v>162.15</v>
          </cell>
          <cell r="GH518">
            <v>35.520000000000003</v>
          </cell>
          <cell r="GI518">
            <v>38.5</v>
          </cell>
          <cell r="GJ518">
            <v>118.05</v>
          </cell>
          <cell r="GK518">
            <v>66.67</v>
          </cell>
          <cell r="GL518">
            <v>13.8</v>
          </cell>
          <cell r="GM518">
            <v>131.4</v>
          </cell>
          <cell r="GN518">
            <v>137.65</v>
          </cell>
          <cell r="GO518">
            <v>97.56</v>
          </cell>
          <cell r="GP518">
            <v>58.93</v>
          </cell>
          <cell r="GQ518">
            <v>39.99</v>
          </cell>
          <cell r="GS518">
            <v>212.16</v>
          </cell>
          <cell r="GT518">
            <v>80.601759999999999</v>
          </cell>
          <cell r="GU518">
            <v>75.180000000000007</v>
          </cell>
          <cell r="GV518">
            <v>67.19</v>
          </cell>
          <cell r="GW518">
            <v>187.51</v>
          </cell>
          <cell r="GX518">
            <v>122.72</v>
          </cell>
          <cell r="GY518">
            <v>124.78</v>
          </cell>
          <cell r="GZ518">
            <v>149.49</v>
          </cell>
          <cell r="HA518">
            <v>103.94</v>
          </cell>
          <cell r="HB518">
            <v>42.18</v>
          </cell>
          <cell r="HC518">
            <v>27.02</v>
          </cell>
          <cell r="HD518">
            <v>17.670000000000002</v>
          </cell>
          <cell r="HE518">
            <v>18.350000000000001</v>
          </cell>
          <cell r="HF518">
            <v>68.92</v>
          </cell>
          <cell r="HG518">
            <v>55.100853000000001</v>
          </cell>
          <cell r="HH518">
            <v>13.61</v>
          </cell>
          <cell r="HJ518">
            <v>86.34</v>
          </cell>
          <cell r="HP518">
            <v>65.81</v>
          </cell>
          <cell r="HQ518">
            <v>82.84</v>
          </cell>
          <cell r="HR518">
            <v>158.4</v>
          </cell>
          <cell r="HS518">
            <v>27.58</v>
          </cell>
          <cell r="HT518">
            <v>50.55</v>
          </cell>
          <cell r="HU518">
            <v>87.42</v>
          </cell>
          <cell r="HV518">
            <v>37.07</v>
          </cell>
          <cell r="HW518">
            <v>122.23</v>
          </cell>
          <cell r="HX518">
            <v>82.64</v>
          </cell>
          <cell r="HY518">
            <v>90.71</v>
          </cell>
          <cell r="HZ518">
            <v>77.39</v>
          </cell>
          <cell r="IA518">
            <v>26.957820000000002</v>
          </cell>
          <cell r="IB518">
            <v>51.8</v>
          </cell>
        </row>
        <row r="519">
          <cell r="A519">
            <v>43054</v>
          </cell>
          <cell r="B519">
            <v>4987.9593999999997</v>
          </cell>
          <cell r="C519">
            <v>593.47047999999995</v>
          </cell>
          <cell r="D519">
            <v>2564.6205100000002</v>
          </cell>
          <cell r="E519">
            <v>338.26931999999999</v>
          </cell>
          <cell r="F519">
            <v>1001.22968</v>
          </cell>
          <cell r="G519">
            <v>967.70759999999996</v>
          </cell>
          <cell r="H519">
            <v>858.42885999999999</v>
          </cell>
          <cell r="I519">
            <v>708.98530000000005</v>
          </cell>
          <cell r="J519">
            <v>1374.7746099999999</v>
          </cell>
          <cell r="K519">
            <v>939.60671000000002</v>
          </cell>
          <cell r="L519">
            <v>1096.3337799999999</v>
          </cell>
          <cell r="M519">
            <v>597.53956000000005</v>
          </cell>
          <cell r="N519">
            <v>402.29142999999999</v>
          </cell>
          <cell r="O519">
            <v>722.99955999999997</v>
          </cell>
          <cell r="X519">
            <v>44.11</v>
          </cell>
          <cell r="Y519">
            <v>25.532527999999999</v>
          </cell>
          <cell r="Z519">
            <v>3</v>
          </cell>
          <cell r="AA519">
            <v>56.5852</v>
          </cell>
          <cell r="AB519">
            <v>103.69</v>
          </cell>
          <cell r="AC519">
            <v>37.18</v>
          </cell>
          <cell r="AD519">
            <v>51.820503000000002</v>
          </cell>
          <cell r="AE519">
            <v>177.95</v>
          </cell>
          <cell r="AF519">
            <v>192.12</v>
          </cell>
          <cell r="AG519">
            <v>111.48</v>
          </cell>
          <cell r="AH519">
            <v>62.89</v>
          </cell>
          <cell r="AI519">
            <v>117.37</v>
          </cell>
          <cell r="AJ519" t="e">
            <v>#N/A</v>
          </cell>
          <cell r="AK519" t="e">
            <v>#N/A</v>
          </cell>
          <cell r="AL519" t="e">
            <v>#N/A</v>
          </cell>
          <cell r="AM519">
            <v>39.32</v>
          </cell>
          <cell r="AN519">
            <v>3.84</v>
          </cell>
          <cell r="AO519">
            <v>67.150000000000006</v>
          </cell>
          <cell r="AR519">
            <v>167.32</v>
          </cell>
          <cell r="AS519">
            <v>20.753333999999999</v>
          </cell>
          <cell r="AT519">
            <v>93.58</v>
          </cell>
          <cell r="AU519">
            <v>66.25</v>
          </cell>
          <cell r="AV519">
            <v>37.71</v>
          </cell>
          <cell r="AW519">
            <v>26.92</v>
          </cell>
          <cell r="AX519">
            <v>165.47</v>
          </cell>
          <cell r="AY519">
            <v>56.7</v>
          </cell>
          <cell r="AZ519">
            <v>56.334499999999998</v>
          </cell>
          <cell r="BA519">
            <v>121.17</v>
          </cell>
          <cell r="BB519">
            <v>13.83</v>
          </cell>
          <cell r="BC519">
            <v>60.29</v>
          </cell>
          <cell r="BD519">
            <v>609.14</v>
          </cell>
          <cell r="BE519" t="e">
            <v>#N/A</v>
          </cell>
          <cell r="BF519">
            <v>54.16</v>
          </cell>
          <cell r="BG519" t="e">
            <v>#N/A</v>
          </cell>
          <cell r="BH519" t="e">
            <v>#N/A</v>
          </cell>
          <cell r="BI519" t="e">
            <v>#N/A</v>
          </cell>
          <cell r="BJ519">
            <v>215.77</v>
          </cell>
          <cell r="BK519">
            <v>82.3</v>
          </cell>
          <cell r="BL519">
            <v>82.3</v>
          </cell>
          <cell r="BM519">
            <v>88.23</v>
          </cell>
          <cell r="BN519">
            <v>21.61</v>
          </cell>
          <cell r="BO519" t="e">
            <v>#N/A</v>
          </cell>
          <cell r="BP519">
            <v>113.5</v>
          </cell>
          <cell r="BQ519">
            <v>115.1</v>
          </cell>
          <cell r="BR519">
            <v>106.51</v>
          </cell>
          <cell r="BS519">
            <v>89.83</v>
          </cell>
          <cell r="BT519">
            <v>35.18</v>
          </cell>
          <cell r="BU519">
            <v>78.78</v>
          </cell>
          <cell r="BV519">
            <v>33.08</v>
          </cell>
          <cell r="BW519">
            <v>169</v>
          </cell>
          <cell r="BX519">
            <v>48.244999999999997</v>
          </cell>
          <cell r="BY519">
            <v>217.16</v>
          </cell>
          <cell r="BZ519">
            <v>76.209999999999994</v>
          </cell>
          <cell r="CA519">
            <v>41.95</v>
          </cell>
          <cell r="CB519">
            <v>78.790000000000006</v>
          </cell>
          <cell r="CC519">
            <v>113.43</v>
          </cell>
          <cell r="CD519">
            <v>54.16</v>
          </cell>
          <cell r="CE519">
            <v>14.0606575</v>
          </cell>
          <cell r="CF519">
            <v>81.209999999999994</v>
          </cell>
          <cell r="CG519">
            <v>30.6</v>
          </cell>
          <cell r="CH519">
            <v>31.96</v>
          </cell>
          <cell r="CI519">
            <v>24.02</v>
          </cell>
          <cell r="CJ519">
            <v>101.36</v>
          </cell>
          <cell r="CK519">
            <v>2.93</v>
          </cell>
          <cell r="CL519">
            <v>32.39378</v>
          </cell>
          <cell r="CM519">
            <v>116.45</v>
          </cell>
          <cell r="CN519">
            <v>41.03</v>
          </cell>
          <cell r="CO519">
            <v>17.03</v>
          </cell>
          <cell r="CP519">
            <v>47.62</v>
          </cell>
          <cell r="CQ519">
            <v>29.57</v>
          </cell>
          <cell r="CR519">
            <v>50.49</v>
          </cell>
          <cell r="CS519">
            <v>34.409999999999997</v>
          </cell>
          <cell r="CT519">
            <v>58.699997000000003</v>
          </cell>
          <cell r="CU519">
            <v>54.7</v>
          </cell>
          <cell r="CV519">
            <v>16.38</v>
          </cell>
          <cell r="CW519">
            <v>61.5</v>
          </cell>
          <cell r="CX519">
            <v>61.55</v>
          </cell>
          <cell r="CY519">
            <v>106.62</v>
          </cell>
          <cell r="CZ519">
            <v>44.54</v>
          </cell>
          <cell r="DA519">
            <v>237.61</v>
          </cell>
          <cell r="DB519">
            <v>100.38</v>
          </cell>
          <cell r="DC519">
            <v>98.19</v>
          </cell>
          <cell r="DD519">
            <v>470.5</v>
          </cell>
          <cell r="DE519">
            <v>110.25</v>
          </cell>
          <cell r="DF519">
            <v>51.84</v>
          </cell>
          <cell r="DG519">
            <v>28.46</v>
          </cell>
          <cell r="DH519">
            <v>184.69</v>
          </cell>
          <cell r="DI519">
            <v>151.16</v>
          </cell>
          <cell r="DJ519">
            <v>20.350000000000001</v>
          </cell>
          <cell r="DK519">
            <v>24.42</v>
          </cell>
          <cell r="DL519">
            <v>73.430000000000007</v>
          </cell>
          <cell r="DM519">
            <v>161.22</v>
          </cell>
          <cell r="DN519">
            <v>18.14</v>
          </cell>
          <cell r="DO519">
            <v>66.53</v>
          </cell>
          <cell r="DP519">
            <v>157.38999999999999</v>
          </cell>
          <cell r="DQ519">
            <v>181.81</v>
          </cell>
          <cell r="DR519">
            <v>132.9</v>
          </cell>
          <cell r="DS519">
            <v>93.26</v>
          </cell>
          <cell r="DT519">
            <v>386.3</v>
          </cell>
          <cell r="DU519">
            <v>19.55</v>
          </cell>
          <cell r="DV519" t="e">
            <v>#N/A</v>
          </cell>
          <cell r="DW519">
            <v>188.51</v>
          </cell>
          <cell r="DX519">
            <v>52.253211999999998</v>
          </cell>
          <cell r="DY519">
            <v>35.507942</v>
          </cell>
          <cell r="DZ519">
            <v>87.61</v>
          </cell>
          <cell r="EA519">
            <v>78.680000000000007</v>
          </cell>
          <cell r="EB519" t="e">
            <v>#N/A</v>
          </cell>
          <cell r="EC519">
            <v>233.28</v>
          </cell>
          <cell r="ED519">
            <v>28.73</v>
          </cell>
          <cell r="EE519">
            <v>54.83</v>
          </cell>
          <cell r="EF519">
            <v>148.66</v>
          </cell>
          <cell r="EG519" t="e">
            <v>#N/A</v>
          </cell>
          <cell r="EH519" t="e">
            <v>#N/A</v>
          </cell>
          <cell r="EI519" t="e">
            <v>#N/A</v>
          </cell>
          <cell r="EJ519">
            <v>209.86</v>
          </cell>
          <cell r="EK519" t="e">
            <v>#N/A</v>
          </cell>
          <cell r="EL519">
            <v>33.39</v>
          </cell>
          <cell r="EM519" t="e">
            <v>#N/A</v>
          </cell>
          <cell r="EN519">
            <v>60.078510000000001</v>
          </cell>
          <cell r="EO519">
            <v>214.45</v>
          </cell>
          <cell r="EP519">
            <v>227.4</v>
          </cell>
          <cell r="EQ519" t="e">
            <v>#N/A</v>
          </cell>
          <cell r="ER519" t="e">
            <v>#N/A</v>
          </cell>
          <cell r="ES519" t="e">
            <v>#N/A</v>
          </cell>
          <cell r="ET519">
            <v>52.95</v>
          </cell>
          <cell r="EU519">
            <v>134.1</v>
          </cell>
          <cell r="EV519" t="e">
            <v>#N/A</v>
          </cell>
          <cell r="EW519">
            <v>79.95</v>
          </cell>
          <cell r="EX519">
            <v>52.47</v>
          </cell>
          <cell r="EY519">
            <v>35.35</v>
          </cell>
          <cell r="EZ519">
            <v>57.35</v>
          </cell>
          <cell r="FA519">
            <v>115.7</v>
          </cell>
          <cell r="FB519">
            <v>59.59</v>
          </cell>
          <cell r="FC519">
            <v>81.73</v>
          </cell>
          <cell r="FD519">
            <v>69.344570000000004</v>
          </cell>
          <cell r="FE519">
            <v>182.85</v>
          </cell>
          <cell r="FF519">
            <v>43.53</v>
          </cell>
          <cell r="FG519">
            <v>310.64</v>
          </cell>
          <cell r="FH519">
            <v>169.08</v>
          </cell>
          <cell r="FI519">
            <v>52.494999999999997</v>
          </cell>
          <cell r="FJ519">
            <v>48.82</v>
          </cell>
          <cell r="FK519">
            <v>87.63</v>
          </cell>
          <cell r="FL519">
            <v>82.98</v>
          </cell>
          <cell r="FM519">
            <v>7.9800005000000001</v>
          </cell>
          <cell r="FN519">
            <v>102.33</v>
          </cell>
          <cell r="FO519">
            <v>45.36</v>
          </cell>
          <cell r="FP519">
            <v>144.26</v>
          </cell>
          <cell r="FQ519">
            <v>115</v>
          </cell>
          <cell r="FR519">
            <v>265.60000000000002</v>
          </cell>
          <cell r="FS519">
            <v>105.43</v>
          </cell>
          <cell r="FT519">
            <v>163.22999999999999</v>
          </cell>
          <cell r="FU519">
            <v>207.86</v>
          </cell>
          <cell r="FV519">
            <v>76.459999999999994</v>
          </cell>
          <cell r="FW519">
            <v>180.08</v>
          </cell>
          <cell r="FX519">
            <v>123.32</v>
          </cell>
          <cell r="FY519">
            <v>46.070003999999997</v>
          </cell>
          <cell r="FZ519">
            <v>73.430000000000007</v>
          </cell>
          <cell r="GA519">
            <v>45.46</v>
          </cell>
          <cell r="GB519">
            <v>36.08</v>
          </cell>
          <cell r="GC519">
            <v>146.16999999999999</v>
          </cell>
          <cell r="GD519">
            <v>44.95</v>
          </cell>
          <cell r="GE519">
            <v>89.55</v>
          </cell>
          <cell r="GG519">
            <v>160.86000000000001</v>
          </cell>
          <cell r="GH519">
            <v>35.32</v>
          </cell>
          <cell r="GI519">
            <v>38.36</v>
          </cell>
          <cell r="GJ519">
            <v>117.26</v>
          </cell>
          <cell r="GK519">
            <v>67.16</v>
          </cell>
          <cell r="GL519">
            <v>13.63</v>
          </cell>
          <cell r="GM519">
            <v>130.22999999999999</v>
          </cell>
          <cell r="GN519">
            <v>134.54</v>
          </cell>
          <cell r="GO519">
            <v>98.13</v>
          </cell>
          <cell r="GP519">
            <v>58.31</v>
          </cell>
          <cell r="GQ519">
            <v>39.380000000000003</v>
          </cell>
          <cell r="GS519">
            <v>206.18</v>
          </cell>
          <cell r="GT519">
            <v>79.830500000000001</v>
          </cell>
          <cell r="GU519">
            <v>73.22</v>
          </cell>
          <cell r="GV519">
            <v>65.59</v>
          </cell>
          <cell r="GW519">
            <v>184.69</v>
          </cell>
          <cell r="GX519">
            <v>120.15</v>
          </cell>
          <cell r="GY519">
            <v>124.15</v>
          </cell>
          <cell r="GZ519">
            <v>148.93</v>
          </cell>
          <cell r="HA519">
            <v>102.2</v>
          </cell>
          <cell r="HB519">
            <v>42.64</v>
          </cell>
          <cell r="HC519">
            <v>26.91</v>
          </cell>
          <cell r="HD519">
            <v>17.850000000000001</v>
          </cell>
          <cell r="HE519">
            <v>18.5</v>
          </cell>
          <cell r="HF519">
            <v>67.64</v>
          </cell>
          <cell r="HG519">
            <v>54.684449999999998</v>
          </cell>
          <cell r="HH519">
            <v>13.52</v>
          </cell>
          <cell r="HJ519">
            <v>85.67</v>
          </cell>
          <cell r="HP519">
            <v>65</v>
          </cell>
          <cell r="HQ519">
            <v>82.23</v>
          </cell>
          <cell r="HR519">
            <v>157.36000000000001</v>
          </cell>
          <cell r="HS519">
            <v>27.24</v>
          </cell>
          <cell r="HT519">
            <v>50.22</v>
          </cell>
          <cell r="HU519">
            <v>86.43</v>
          </cell>
          <cell r="HV519">
            <v>36.549999999999997</v>
          </cell>
          <cell r="HW519">
            <v>120.41</v>
          </cell>
          <cell r="HX519">
            <v>81.84</v>
          </cell>
          <cell r="HY519">
            <v>89.82</v>
          </cell>
          <cell r="HZ519">
            <v>76.59</v>
          </cell>
          <cell r="IA519">
            <v>26.901876000000001</v>
          </cell>
          <cell r="IB519">
            <v>51.18</v>
          </cell>
        </row>
        <row r="520">
          <cell r="A520">
            <v>43055</v>
          </cell>
          <cell r="B520">
            <v>5030.4756600000001</v>
          </cell>
          <cell r="C520">
            <v>598.57609000000002</v>
          </cell>
          <cell r="D520">
            <v>2585.6431600000001</v>
          </cell>
          <cell r="E520">
            <v>344.18016999999998</v>
          </cell>
          <cell r="F520">
            <v>1009.33314</v>
          </cell>
          <cell r="G520">
            <v>983.14801999999997</v>
          </cell>
          <cell r="H520">
            <v>854.99494000000004</v>
          </cell>
          <cell r="I520">
            <v>709.52454</v>
          </cell>
          <cell r="J520">
            <v>1389.22694</v>
          </cell>
          <cell r="K520">
            <v>948.28394000000003</v>
          </cell>
          <cell r="L520">
            <v>1110.8905600000001</v>
          </cell>
          <cell r="M520">
            <v>605.24077999999997</v>
          </cell>
          <cell r="N520">
            <v>403.90082000000001</v>
          </cell>
          <cell r="O520">
            <v>720.71244000000002</v>
          </cell>
          <cell r="X520">
            <v>44.77</v>
          </cell>
          <cell r="Y520">
            <v>26.068702999999999</v>
          </cell>
          <cell r="Z520">
            <v>2.9436002000000001</v>
          </cell>
          <cell r="AA520">
            <v>59.689453</v>
          </cell>
          <cell r="AB520">
            <v>103.6</v>
          </cell>
          <cell r="AC520">
            <v>37.07</v>
          </cell>
          <cell r="AD520">
            <v>52.423499999999997</v>
          </cell>
          <cell r="AE520">
            <v>179.59</v>
          </cell>
          <cell r="AF520">
            <v>195.51</v>
          </cell>
          <cell r="AG520">
            <v>111.6</v>
          </cell>
          <cell r="AH520">
            <v>64.13</v>
          </cell>
          <cell r="AI520">
            <v>118.9</v>
          </cell>
          <cell r="AJ520" t="e">
            <v>#N/A</v>
          </cell>
          <cell r="AK520" t="e">
            <v>#N/A</v>
          </cell>
          <cell r="AL520" t="e">
            <v>#N/A</v>
          </cell>
          <cell r="AM520">
            <v>39.79</v>
          </cell>
          <cell r="AN520">
            <v>3.9</v>
          </cell>
          <cell r="AO520">
            <v>67.45</v>
          </cell>
          <cell r="AR520">
            <v>168.09</v>
          </cell>
          <cell r="AS520">
            <v>20.833334000000001</v>
          </cell>
          <cell r="AT520">
            <v>94.16</v>
          </cell>
          <cell r="AU520">
            <v>66.680000000000007</v>
          </cell>
          <cell r="AV520">
            <v>37.68</v>
          </cell>
          <cell r="AW520">
            <v>27.27</v>
          </cell>
          <cell r="AX520">
            <v>167.5</v>
          </cell>
          <cell r="AY520">
            <v>57.24</v>
          </cell>
          <cell r="AZ520">
            <v>56.864502000000002</v>
          </cell>
          <cell r="BA520">
            <v>122.04</v>
          </cell>
          <cell r="BB520">
            <v>13.95</v>
          </cell>
          <cell r="BC520">
            <v>60.75</v>
          </cell>
          <cell r="BD520">
            <v>618.59</v>
          </cell>
          <cell r="BE520" t="e">
            <v>#N/A</v>
          </cell>
          <cell r="BF520">
            <v>55.1</v>
          </cell>
          <cell r="BG520" t="e">
            <v>#N/A</v>
          </cell>
          <cell r="BH520" t="e">
            <v>#N/A</v>
          </cell>
          <cell r="BI520" t="e">
            <v>#N/A</v>
          </cell>
          <cell r="BJ520">
            <v>219.66</v>
          </cell>
          <cell r="BK520">
            <v>84.91</v>
          </cell>
          <cell r="BL520">
            <v>84.91</v>
          </cell>
          <cell r="BM520">
            <v>89.25</v>
          </cell>
          <cell r="BN520">
            <v>22.28</v>
          </cell>
          <cell r="BO520" t="e">
            <v>#N/A</v>
          </cell>
          <cell r="BP520">
            <v>114.91</v>
          </cell>
          <cell r="BQ520">
            <v>115.23</v>
          </cell>
          <cell r="BR520">
            <v>116.65</v>
          </cell>
          <cell r="BS520">
            <v>99.62</v>
          </cell>
          <cell r="BT520">
            <v>35.619999999999997</v>
          </cell>
          <cell r="BU520">
            <v>79.680000000000007</v>
          </cell>
          <cell r="BV520">
            <v>32.93</v>
          </cell>
          <cell r="BW520">
            <v>170.98</v>
          </cell>
          <cell r="BX520">
            <v>49.774999999999999</v>
          </cell>
          <cell r="BY520">
            <v>217.34</v>
          </cell>
          <cell r="BZ520">
            <v>77.260000000000005</v>
          </cell>
          <cell r="CA520">
            <v>42.19</v>
          </cell>
          <cell r="CB520">
            <v>79.489999999999995</v>
          </cell>
          <cell r="CC520">
            <v>114.9</v>
          </cell>
          <cell r="CD520">
            <v>55.1</v>
          </cell>
          <cell r="CE520">
            <v>14.026846000000001</v>
          </cell>
          <cell r="CF520">
            <v>80.56</v>
          </cell>
          <cell r="CG520">
            <v>30.15</v>
          </cell>
          <cell r="CH520">
            <v>32.659999999999997</v>
          </cell>
          <cell r="CI520">
            <v>24.33</v>
          </cell>
          <cell r="CJ520">
            <v>101.43</v>
          </cell>
          <cell r="CK520">
            <v>2.88</v>
          </cell>
          <cell r="CL520">
            <v>32.279470000000003</v>
          </cell>
          <cell r="CM520">
            <v>114.57</v>
          </cell>
          <cell r="CN520">
            <v>40.49</v>
          </cell>
          <cell r="CO520">
            <v>16.829999999999998</v>
          </cell>
          <cell r="CP520">
            <v>47.5</v>
          </cell>
          <cell r="CQ520">
            <v>29.44</v>
          </cell>
          <cell r="CR520">
            <v>50.22</v>
          </cell>
          <cell r="CS520">
            <v>34.43</v>
          </cell>
          <cell r="CT520">
            <v>58.449997000000003</v>
          </cell>
          <cell r="CU520">
            <v>54.54</v>
          </cell>
          <cell r="CV520">
            <v>16.64</v>
          </cell>
          <cell r="CW520">
            <v>62.01</v>
          </cell>
          <cell r="CX520">
            <v>61.31</v>
          </cell>
          <cell r="CY520">
            <v>106.53</v>
          </cell>
          <cell r="CZ520">
            <v>44.64</v>
          </cell>
          <cell r="DA520">
            <v>239.37</v>
          </cell>
          <cell r="DB520">
            <v>99.57</v>
          </cell>
          <cell r="DC520">
            <v>98.47</v>
          </cell>
          <cell r="DD520">
            <v>474.02</v>
          </cell>
          <cell r="DE520">
            <v>111.02</v>
          </cell>
          <cell r="DF520">
            <v>51.54</v>
          </cell>
          <cell r="DG520">
            <v>28.47</v>
          </cell>
          <cell r="DH520">
            <v>186.09</v>
          </cell>
          <cell r="DI520">
            <v>148.86000000000001</v>
          </cell>
          <cell r="DJ520">
            <v>21.05</v>
          </cell>
          <cell r="DK520">
            <v>24.58</v>
          </cell>
          <cell r="DL520">
            <v>77.7</v>
          </cell>
          <cell r="DM520">
            <v>159.87</v>
          </cell>
          <cell r="DN520">
            <v>18.13</v>
          </cell>
          <cell r="DO520">
            <v>66.08</v>
          </cell>
          <cell r="DP520">
            <v>157.08000000000001</v>
          </cell>
          <cell r="DQ520">
            <v>182.05</v>
          </cell>
          <cell r="DR520">
            <v>132.49</v>
          </cell>
          <cell r="DS520">
            <v>93.56</v>
          </cell>
          <cell r="DT520">
            <v>394.69</v>
          </cell>
          <cell r="DU520">
            <v>19.72</v>
          </cell>
          <cell r="DV520" t="e">
            <v>#N/A</v>
          </cell>
          <cell r="DW520">
            <v>190.61</v>
          </cell>
          <cell r="DX520">
            <v>52.606014000000002</v>
          </cell>
          <cell r="DY520">
            <v>35.823520000000002</v>
          </cell>
          <cell r="DZ520">
            <v>87.89</v>
          </cell>
          <cell r="EA520">
            <v>79.260000000000005</v>
          </cell>
          <cell r="EB520" t="e">
            <v>#N/A</v>
          </cell>
          <cell r="EC520">
            <v>235.91</v>
          </cell>
          <cell r="ED520">
            <v>28.895</v>
          </cell>
          <cell r="EE520">
            <v>55.54</v>
          </cell>
          <cell r="EF520">
            <v>147.94</v>
          </cell>
          <cell r="EG520" t="e">
            <v>#N/A</v>
          </cell>
          <cell r="EH520" t="e">
            <v>#N/A</v>
          </cell>
          <cell r="EI520" t="e">
            <v>#N/A</v>
          </cell>
          <cell r="EJ520">
            <v>211.13</v>
          </cell>
          <cell r="EK520" t="e">
            <v>#N/A</v>
          </cell>
          <cell r="EL520">
            <v>33.520000000000003</v>
          </cell>
          <cell r="EM520" t="e">
            <v>#N/A</v>
          </cell>
          <cell r="EN520">
            <v>60.571849999999998</v>
          </cell>
          <cell r="EO520">
            <v>217.91</v>
          </cell>
          <cell r="EP520">
            <v>229.42</v>
          </cell>
          <cell r="EQ520" t="e">
            <v>#N/A</v>
          </cell>
          <cell r="ER520" t="e">
            <v>#N/A</v>
          </cell>
          <cell r="ES520" t="e">
            <v>#N/A</v>
          </cell>
          <cell r="ET520">
            <v>53.7</v>
          </cell>
          <cell r="EU520">
            <v>136.36000000000001</v>
          </cell>
          <cell r="EV520" t="e">
            <v>#N/A</v>
          </cell>
          <cell r="EW520">
            <v>80.400000000000006</v>
          </cell>
          <cell r="EX520">
            <v>52.9</v>
          </cell>
          <cell r="EY520">
            <v>35.97</v>
          </cell>
          <cell r="EZ520">
            <v>58.43</v>
          </cell>
          <cell r="FA520">
            <v>116.57</v>
          </cell>
          <cell r="FB520">
            <v>59.02</v>
          </cell>
          <cell r="FC520">
            <v>81.7</v>
          </cell>
          <cell r="FD520">
            <v>69.53331</v>
          </cell>
          <cell r="FE520">
            <v>184.27</v>
          </cell>
          <cell r="FF520">
            <v>43.46</v>
          </cell>
          <cell r="FG520">
            <v>312.64999999999998</v>
          </cell>
          <cell r="FH520">
            <v>171.1</v>
          </cell>
          <cell r="FI520">
            <v>52.902500000000003</v>
          </cell>
          <cell r="FJ520">
            <v>49.2</v>
          </cell>
          <cell r="FK520">
            <v>89.04</v>
          </cell>
          <cell r="FL520">
            <v>83.2</v>
          </cell>
          <cell r="FM520">
            <v>8.0519999999999996</v>
          </cell>
          <cell r="FN520">
            <v>104.87</v>
          </cell>
          <cell r="FO520">
            <v>46.18</v>
          </cell>
          <cell r="FP520">
            <v>147.04</v>
          </cell>
          <cell r="FQ520">
            <v>115.19</v>
          </cell>
          <cell r="FR520">
            <v>272.11</v>
          </cell>
          <cell r="FS520">
            <v>107.03</v>
          </cell>
          <cell r="FT520">
            <v>165.48</v>
          </cell>
          <cell r="FU520">
            <v>213.22</v>
          </cell>
          <cell r="FV520">
            <v>78.19</v>
          </cell>
          <cell r="FW520">
            <v>182.3</v>
          </cell>
          <cell r="FX520">
            <v>125.72</v>
          </cell>
          <cell r="FY520">
            <v>46.233333999999999</v>
          </cell>
          <cell r="FZ520">
            <v>77.7</v>
          </cell>
          <cell r="GA520">
            <v>45.65</v>
          </cell>
          <cell r="GB520">
            <v>36.090000000000003</v>
          </cell>
          <cell r="GC520">
            <v>149.04</v>
          </cell>
          <cell r="GD520">
            <v>45.58</v>
          </cell>
          <cell r="GE520">
            <v>90.15</v>
          </cell>
          <cell r="GG520">
            <v>161.18</v>
          </cell>
          <cell r="GH520">
            <v>36.17</v>
          </cell>
          <cell r="GI520">
            <v>38.6</v>
          </cell>
          <cell r="GJ520">
            <v>118.6</v>
          </cell>
          <cell r="GK520">
            <v>70.75</v>
          </cell>
          <cell r="GL520">
            <v>13.62</v>
          </cell>
          <cell r="GM520">
            <v>131.99</v>
          </cell>
          <cell r="GN520">
            <v>135.33000000000001</v>
          </cell>
          <cell r="GO520">
            <v>100.56</v>
          </cell>
          <cell r="GP520">
            <v>59.21</v>
          </cell>
          <cell r="GQ520">
            <v>40.520000000000003</v>
          </cell>
          <cell r="GS520">
            <v>209.38</v>
          </cell>
          <cell r="GT520">
            <v>80.870400000000004</v>
          </cell>
          <cell r="GU520">
            <v>74.739999999999995</v>
          </cell>
          <cell r="GV520">
            <v>67.05</v>
          </cell>
          <cell r="GW520">
            <v>186.09</v>
          </cell>
          <cell r="GX520">
            <v>120.27</v>
          </cell>
          <cell r="GY520">
            <v>125.18</v>
          </cell>
          <cell r="GZ520">
            <v>148.4</v>
          </cell>
          <cell r="HA520">
            <v>103.14</v>
          </cell>
          <cell r="HB520">
            <v>42.99</v>
          </cell>
          <cell r="HC520">
            <v>26.84</v>
          </cell>
          <cell r="HD520">
            <v>18.13</v>
          </cell>
          <cell r="HE520">
            <v>18.5</v>
          </cell>
          <cell r="HF520">
            <v>67.62</v>
          </cell>
          <cell r="HG520">
            <v>54.703814999999999</v>
          </cell>
          <cell r="HH520">
            <v>13.6</v>
          </cell>
          <cell r="HJ520">
            <v>87.2</v>
          </cell>
          <cell r="HP520">
            <v>64.89</v>
          </cell>
          <cell r="HQ520">
            <v>81.96</v>
          </cell>
          <cell r="HR520">
            <v>157.29</v>
          </cell>
          <cell r="HS520">
            <v>27.32</v>
          </cell>
          <cell r="HT520">
            <v>50.17</v>
          </cell>
          <cell r="HU520">
            <v>85.9</v>
          </cell>
          <cell r="HV520">
            <v>36.22</v>
          </cell>
          <cell r="HW520">
            <v>119.86</v>
          </cell>
          <cell r="HX520">
            <v>81.75</v>
          </cell>
          <cell r="HY520">
            <v>89.69</v>
          </cell>
          <cell r="HZ520">
            <v>76.760000000000005</v>
          </cell>
          <cell r="IA520">
            <v>26.957820000000002</v>
          </cell>
          <cell r="IB520">
            <v>51.18</v>
          </cell>
        </row>
        <row r="521">
          <cell r="A521">
            <v>43056</v>
          </cell>
          <cell r="B521">
            <v>5017.4516899999999</v>
          </cell>
          <cell r="C521">
            <v>597.33641999999998</v>
          </cell>
          <cell r="D521">
            <v>2578.8543199999999</v>
          </cell>
          <cell r="E521">
            <v>346.40118000000001</v>
          </cell>
          <cell r="F521">
            <v>1014.21443</v>
          </cell>
          <cell r="G521">
            <v>979.13879999999995</v>
          </cell>
          <cell r="H521">
            <v>858.66477999999995</v>
          </cell>
          <cell r="I521">
            <v>708.58468000000005</v>
          </cell>
          <cell r="J521">
            <v>1383.84194</v>
          </cell>
          <cell r="K521">
            <v>943.71965</v>
          </cell>
          <cell r="L521">
            <v>1103.46649</v>
          </cell>
          <cell r="M521">
            <v>605.92439000000002</v>
          </cell>
          <cell r="N521">
            <v>401.63375000000002</v>
          </cell>
          <cell r="O521">
            <v>715.95176000000004</v>
          </cell>
          <cell r="X521">
            <v>45.42</v>
          </cell>
          <cell r="Y521">
            <v>26.061150000000001</v>
          </cell>
          <cell r="Z521">
            <v>2.9967000000000001</v>
          </cell>
          <cell r="AA521">
            <v>59.909058000000002</v>
          </cell>
          <cell r="AB521">
            <v>103.44</v>
          </cell>
          <cell r="AC521">
            <v>36.159999999999997</v>
          </cell>
          <cell r="AD521">
            <v>51.794502000000001</v>
          </cell>
          <cell r="AE521">
            <v>179</v>
          </cell>
          <cell r="AF521">
            <v>193.2</v>
          </cell>
          <cell r="AG521">
            <v>108.82</v>
          </cell>
          <cell r="AH521">
            <v>64.099999999999994</v>
          </cell>
          <cell r="AI521">
            <v>117.82</v>
          </cell>
          <cell r="AJ521" t="e">
            <v>#N/A</v>
          </cell>
          <cell r="AK521" t="e">
            <v>#N/A</v>
          </cell>
          <cell r="AL521" t="e">
            <v>#N/A</v>
          </cell>
          <cell r="AM521">
            <v>38.590000000000003</v>
          </cell>
          <cell r="AN521">
            <v>3.94</v>
          </cell>
          <cell r="AO521">
            <v>69.44</v>
          </cell>
          <cell r="AR521">
            <v>166.72</v>
          </cell>
          <cell r="AS521">
            <v>21.003333999999999</v>
          </cell>
          <cell r="AT521">
            <v>93.1</v>
          </cell>
          <cell r="AU521">
            <v>66.5</v>
          </cell>
          <cell r="AV521">
            <v>37.33</v>
          </cell>
          <cell r="AW521">
            <v>27.18</v>
          </cell>
          <cell r="AX521">
            <v>167.74</v>
          </cell>
          <cell r="AY521">
            <v>56.93</v>
          </cell>
          <cell r="AZ521">
            <v>56.494</v>
          </cell>
          <cell r="BA521">
            <v>123.95</v>
          </cell>
          <cell r="BB521">
            <v>14.14</v>
          </cell>
          <cell r="BC521">
            <v>61.45</v>
          </cell>
          <cell r="BD521">
            <v>629.42999999999995</v>
          </cell>
          <cell r="BE521" t="e">
            <v>#N/A</v>
          </cell>
          <cell r="BF521">
            <v>58.14</v>
          </cell>
          <cell r="BG521" t="e">
            <v>#N/A</v>
          </cell>
          <cell r="BH521" t="e">
            <v>#N/A</v>
          </cell>
          <cell r="BI521" t="e">
            <v>#N/A</v>
          </cell>
          <cell r="BJ521">
            <v>220.49</v>
          </cell>
          <cell r="BK521">
            <v>85.5</v>
          </cell>
          <cell r="BL521">
            <v>85.5</v>
          </cell>
          <cell r="BM521">
            <v>88.43</v>
          </cell>
          <cell r="BN521">
            <v>23.41</v>
          </cell>
          <cell r="BO521" t="e">
            <v>#N/A</v>
          </cell>
          <cell r="BP521">
            <v>114.99</v>
          </cell>
          <cell r="BQ521">
            <v>114.68</v>
          </cell>
          <cell r="BR521">
            <v>114.19</v>
          </cell>
          <cell r="BS521">
            <v>97.47</v>
          </cell>
          <cell r="BT521">
            <v>35.71</v>
          </cell>
          <cell r="BU521">
            <v>79.63</v>
          </cell>
          <cell r="BV521">
            <v>33.119999999999997</v>
          </cell>
          <cell r="BW521">
            <v>170.98</v>
          </cell>
          <cell r="BX521">
            <v>49.664999999999999</v>
          </cell>
          <cell r="BY521">
            <v>216.29</v>
          </cell>
          <cell r="BZ521">
            <v>77.97</v>
          </cell>
          <cell r="CA521">
            <v>42.3</v>
          </cell>
          <cell r="CB521">
            <v>79.680000000000007</v>
          </cell>
          <cell r="CC521">
            <v>114.32</v>
          </cell>
          <cell r="CD521">
            <v>58.14</v>
          </cell>
          <cell r="CE521">
            <v>14.049386999999999</v>
          </cell>
          <cell r="CF521">
            <v>80.239999999999995</v>
          </cell>
          <cell r="CG521">
            <v>30.91</v>
          </cell>
          <cell r="CH521">
            <v>32.97</v>
          </cell>
          <cell r="CI521">
            <v>24.28</v>
          </cell>
          <cell r="CJ521">
            <v>101.64</v>
          </cell>
          <cell r="CK521">
            <v>3.05</v>
          </cell>
          <cell r="CL521">
            <v>32.132496000000003</v>
          </cell>
          <cell r="CM521">
            <v>114.71</v>
          </cell>
          <cell r="CN521">
            <v>41.18</v>
          </cell>
          <cell r="CO521">
            <v>17.010000000000002</v>
          </cell>
          <cell r="CP521">
            <v>48.15</v>
          </cell>
          <cell r="CQ521">
            <v>30.3</v>
          </cell>
          <cell r="CR521">
            <v>50.13</v>
          </cell>
          <cell r="CS521">
            <v>34.47</v>
          </cell>
          <cell r="CT521">
            <v>59.25</v>
          </cell>
          <cell r="CU521">
            <v>54.78</v>
          </cell>
          <cell r="CV521">
            <v>16.309999999999999</v>
          </cell>
          <cell r="CW521">
            <v>62.27</v>
          </cell>
          <cell r="CX521">
            <v>61.96</v>
          </cell>
          <cell r="CY521">
            <v>107.54</v>
          </cell>
          <cell r="CZ521">
            <v>44.68</v>
          </cell>
          <cell r="DA521">
            <v>238.02</v>
          </cell>
          <cell r="DB521">
            <v>100.17</v>
          </cell>
          <cell r="DC521">
            <v>98.14</v>
          </cell>
          <cell r="DD521">
            <v>473.99</v>
          </cell>
          <cell r="DE521">
            <v>109.82</v>
          </cell>
          <cell r="DF521">
            <v>51.65</v>
          </cell>
          <cell r="DG521">
            <v>28.45</v>
          </cell>
          <cell r="DH521">
            <v>184.37</v>
          </cell>
          <cell r="DI521">
            <v>148.63</v>
          </cell>
          <cell r="DJ521">
            <v>21.1</v>
          </cell>
          <cell r="DK521">
            <v>24.91</v>
          </cell>
          <cell r="DL521">
            <v>76.38</v>
          </cell>
          <cell r="DM521">
            <v>160.57</v>
          </cell>
          <cell r="DN521">
            <v>18.309999999999999</v>
          </cell>
          <cell r="DO521">
            <v>66.59</v>
          </cell>
          <cell r="DP521">
            <v>158.28</v>
          </cell>
          <cell r="DQ521">
            <v>181.06</v>
          </cell>
          <cell r="DR521">
            <v>132.85</v>
          </cell>
          <cell r="DS521">
            <v>93.69</v>
          </cell>
          <cell r="DT521">
            <v>391.59</v>
          </cell>
          <cell r="DU521">
            <v>19.899999999999999</v>
          </cell>
          <cell r="DV521" t="e">
            <v>#N/A</v>
          </cell>
          <cell r="DW521">
            <v>190.17</v>
          </cell>
          <cell r="DX521">
            <v>52.634624000000002</v>
          </cell>
          <cell r="DY521">
            <v>35.691184999999997</v>
          </cell>
          <cell r="DZ521">
            <v>87.85</v>
          </cell>
          <cell r="EA521">
            <v>79.489999999999995</v>
          </cell>
          <cell r="EB521" t="e">
            <v>#N/A</v>
          </cell>
          <cell r="EC521">
            <v>233.46</v>
          </cell>
          <cell r="ED521">
            <v>29.1</v>
          </cell>
          <cell r="EE521">
            <v>55.56</v>
          </cell>
          <cell r="EF521">
            <v>147.41</v>
          </cell>
          <cell r="EG521" t="e">
            <v>#N/A</v>
          </cell>
          <cell r="EH521" t="e">
            <v>#N/A</v>
          </cell>
          <cell r="EI521" t="e">
            <v>#N/A</v>
          </cell>
          <cell r="EJ521">
            <v>209.9</v>
          </cell>
          <cell r="EK521" t="e">
            <v>#N/A</v>
          </cell>
          <cell r="EL521">
            <v>33.46</v>
          </cell>
          <cell r="EM521" t="e">
            <v>#N/A</v>
          </cell>
          <cell r="EN521">
            <v>60.412979999999997</v>
          </cell>
          <cell r="EO521">
            <v>216</v>
          </cell>
          <cell r="EP521">
            <v>229.36</v>
          </cell>
          <cell r="EQ521" t="e">
            <v>#N/A</v>
          </cell>
          <cell r="ER521" t="e">
            <v>#N/A</v>
          </cell>
          <cell r="ES521" t="e">
            <v>#N/A</v>
          </cell>
          <cell r="ET521">
            <v>53.55</v>
          </cell>
          <cell r="EU521">
            <v>136.13</v>
          </cell>
          <cell r="EV521" t="e">
            <v>#N/A</v>
          </cell>
          <cell r="EW521">
            <v>78.44</v>
          </cell>
          <cell r="EX521">
            <v>52.97</v>
          </cell>
          <cell r="EY521">
            <v>36.01</v>
          </cell>
          <cell r="EZ521">
            <v>58.63</v>
          </cell>
          <cell r="FA521">
            <v>115.63</v>
          </cell>
          <cell r="FB521">
            <v>59.85</v>
          </cell>
          <cell r="FC521">
            <v>80.650000000000006</v>
          </cell>
          <cell r="FD521">
            <v>68.731155000000001</v>
          </cell>
          <cell r="FE521">
            <v>182.85</v>
          </cell>
          <cell r="FF521">
            <v>43.62</v>
          </cell>
          <cell r="FG521">
            <v>309.7</v>
          </cell>
          <cell r="FH521">
            <v>170.15</v>
          </cell>
          <cell r="FI521">
            <v>52.84</v>
          </cell>
          <cell r="FJ521">
            <v>48.94</v>
          </cell>
          <cell r="FK521">
            <v>88.36</v>
          </cell>
          <cell r="FL521">
            <v>82.4</v>
          </cell>
          <cell r="FM521">
            <v>8.0619999999999994</v>
          </cell>
          <cell r="FN521">
            <v>103.25</v>
          </cell>
          <cell r="FO521">
            <v>46.16</v>
          </cell>
          <cell r="FP521">
            <v>145.44999999999999</v>
          </cell>
          <cell r="FQ521">
            <v>115.5</v>
          </cell>
          <cell r="FR521">
            <v>271.86</v>
          </cell>
          <cell r="FS521">
            <v>107.58</v>
          </cell>
          <cell r="FT521">
            <v>164.64</v>
          </cell>
          <cell r="FU521">
            <v>210.47</v>
          </cell>
          <cell r="FV521">
            <v>78.23</v>
          </cell>
          <cell r="FW521">
            <v>182.24</v>
          </cell>
          <cell r="FX521">
            <v>127.54</v>
          </cell>
          <cell r="FY521">
            <v>47.573334000000003</v>
          </cell>
          <cell r="FZ521">
            <v>76.38</v>
          </cell>
          <cell r="GA521">
            <v>44.63</v>
          </cell>
          <cell r="GB521">
            <v>36.21</v>
          </cell>
          <cell r="GC521">
            <v>150.63999999999999</v>
          </cell>
          <cell r="GD521">
            <v>45.72</v>
          </cell>
          <cell r="GE521">
            <v>89.74</v>
          </cell>
          <cell r="GG521">
            <v>161.58000000000001</v>
          </cell>
          <cell r="GH521">
            <v>35.479999999999997</v>
          </cell>
          <cell r="GI521">
            <v>38.659999999999997</v>
          </cell>
          <cell r="GJ521">
            <v>118.33</v>
          </cell>
          <cell r="GK521">
            <v>70.760000000000005</v>
          </cell>
          <cell r="GL521">
            <v>13.86</v>
          </cell>
          <cell r="GM521">
            <v>131.44999999999999</v>
          </cell>
          <cell r="GN521">
            <v>136.21</v>
          </cell>
          <cell r="GO521">
            <v>100.65</v>
          </cell>
          <cell r="GP521">
            <v>58.61</v>
          </cell>
          <cell r="GQ521">
            <v>39.979999999999997</v>
          </cell>
          <cell r="GS521">
            <v>207.72</v>
          </cell>
          <cell r="GT521">
            <v>80.5411</v>
          </cell>
          <cell r="GU521">
            <v>73.319999999999993</v>
          </cell>
          <cell r="GV521">
            <v>66.3</v>
          </cell>
          <cell r="GW521">
            <v>184.37</v>
          </cell>
          <cell r="GX521">
            <v>118.11</v>
          </cell>
          <cell r="GY521">
            <v>125.04</v>
          </cell>
          <cell r="GZ521">
            <v>145.87</v>
          </cell>
          <cell r="HA521">
            <v>102.36</v>
          </cell>
          <cell r="HB521">
            <v>42.78</v>
          </cell>
          <cell r="HC521">
            <v>26.8</v>
          </cell>
          <cell r="HD521">
            <v>18.2</v>
          </cell>
          <cell r="HE521">
            <v>18.55</v>
          </cell>
          <cell r="HF521">
            <v>67.67</v>
          </cell>
          <cell r="HG521">
            <v>54.694130000000001</v>
          </cell>
          <cell r="HH521">
            <v>13.78</v>
          </cell>
          <cell r="HJ521">
            <v>87.2</v>
          </cell>
          <cell r="HP521">
            <v>64.209999999999994</v>
          </cell>
          <cell r="HQ521">
            <v>81.319999999999993</v>
          </cell>
          <cell r="HR521">
            <v>156.04</v>
          </cell>
          <cell r="HS521">
            <v>27.08</v>
          </cell>
          <cell r="HT521">
            <v>49.59</v>
          </cell>
          <cell r="HU521">
            <v>86.51</v>
          </cell>
          <cell r="HV521">
            <v>36.26</v>
          </cell>
          <cell r="HW521">
            <v>119.51</v>
          </cell>
          <cell r="HX521">
            <v>80.89</v>
          </cell>
          <cell r="HY521">
            <v>89.02</v>
          </cell>
          <cell r="HZ521">
            <v>76.38</v>
          </cell>
          <cell r="IA521">
            <v>26.973806</v>
          </cell>
          <cell r="IB521">
            <v>50.89</v>
          </cell>
        </row>
        <row r="522">
          <cell r="A522">
            <v>43059</v>
          </cell>
          <cell r="B522">
            <v>5024.01181</v>
          </cell>
          <cell r="C522">
            <v>598.30862000000002</v>
          </cell>
          <cell r="D522">
            <v>2582.1415900000002</v>
          </cell>
          <cell r="E522">
            <v>349.75117999999998</v>
          </cell>
          <cell r="F522">
            <v>1015.88305</v>
          </cell>
          <cell r="G522">
            <v>978.43034999999998</v>
          </cell>
          <cell r="H522">
            <v>857.13559999999995</v>
          </cell>
          <cell r="I522">
            <v>712.08175000000006</v>
          </cell>
          <cell r="J522">
            <v>1378.01767</v>
          </cell>
          <cell r="K522">
            <v>947.69734000000005</v>
          </cell>
          <cell r="L522">
            <v>1106.53826</v>
          </cell>
          <cell r="M522">
            <v>607.02215000000001</v>
          </cell>
          <cell r="N522">
            <v>400.48471000000001</v>
          </cell>
          <cell r="O522">
            <v>713.70510000000002</v>
          </cell>
          <cell r="X522">
            <v>46.2</v>
          </cell>
          <cell r="Y522">
            <v>26.159323000000001</v>
          </cell>
          <cell r="Z522">
            <v>3.15</v>
          </cell>
          <cell r="AA522">
            <v>60.188538000000001</v>
          </cell>
          <cell r="AB522">
            <v>102.75</v>
          </cell>
          <cell r="AC522">
            <v>35.83</v>
          </cell>
          <cell r="AD522">
            <v>51.732999999999997</v>
          </cell>
          <cell r="AE522">
            <v>178.74</v>
          </cell>
          <cell r="AF522">
            <v>194.1</v>
          </cell>
          <cell r="AG522">
            <v>107.64</v>
          </cell>
          <cell r="AH522">
            <v>63.93</v>
          </cell>
          <cell r="AI522">
            <v>117.4</v>
          </cell>
          <cell r="AJ522" t="e">
            <v>#N/A</v>
          </cell>
          <cell r="AK522" t="e">
            <v>#N/A</v>
          </cell>
          <cell r="AL522" t="e">
            <v>#N/A</v>
          </cell>
          <cell r="AM522">
            <v>39.020000000000003</v>
          </cell>
          <cell r="AN522">
            <v>4.0199999999999996</v>
          </cell>
          <cell r="AO522">
            <v>69.62</v>
          </cell>
          <cell r="AR522">
            <v>166.93</v>
          </cell>
          <cell r="AS522">
            <v>20.582666</v>
          </cell>
          <cell r="AT522">
            <v>93.1</v>
          </cell>
          <cell r="AU522">
            <v>67.08</v>
          </cell>
          <cell r="AV522">
            <v>37.21</v>
          </cell>
          <cell r="AW522">
            <v>27.68</v>
          </cell>
          <cell r="AX522">
            <v>170.45</v>
          </cell>
          <cell r="AY522">
            <v>56.81</v>
          </cell>
          <cell r="AZ522">
            <v>56.315502000000002</v>
          </cell>
          <cell r="BA522">
            <v>123.49</v>
          </cell>
          <cell r="BB522">
            <v>14.36</v>
          </cell>
          <cell r="BC522">
            <v>61.52</v>
          </cell>
          <cell r="BD522">
            <v>634.65</v>
          </cell>
          <cell r="BE522" t="e">
            <v>#N/A</v>
          </cell>
          <cell r="BF522">
            <v>57.88</v>
          </cell>
          <cell r="BG522" t="e">
            <v>#N/A</v>
          </cell>
          <cell r="BH522" t="e">
            <v>#N/A</v>
          </cell>
          <cell r="BI522" t="e">
            <v>#N/A</v>
          </cell>
          <cell r="BJ522">
            <v>220.38</v>
          </cell>
          <cell r="BK522">
            <v>86.94</v>
          </cell>
          <cell r="BL522">
            <v>86.94</v>
          </cell>
          <cell r="BM522">
            <v>88.27</v>
          </cell>
          <cell r="BN522">
            <v>23.2</v>
          </cell>
          <cell r="BO522" t="e">
            <v>#N/A</v>
          </cell>
          <cell r="BP522">
            <v>115.53</v>
          </cell>
          <cell r="BQ522">
            <v>114.91</v>
          </cell>
          <cell r="BR522">
            <v>114.01</v>
          </cell>
          <cell r="BS522">
            <v>97.48</v>
          </cell>
          <cell r="BT522">
            <v>35.770000000000003</v>
          </cell>
          <cell r="BU522">
            <v>79.930000000000007</v>
          </cell>
          <cell r="BV522">
            <v>33.4</v>
          </cell>
          <cell r="BW522">
            <v>172.28</v>
          </cell>
          <cell r="BX522">
            <v>50.04</v>
          </cell>
          <cell r="BY522">
            <v>217.58</v>
          </cell>
          <cell r="BZ522">
            <v>78.959999999999994</v>
          </cell>
          <cell r="CA522">
            <v>42.11</v>
          </cell>
          <cell r="CB522">
            <v>79.2</v>
          </cell>
          <cell r="CC522">
            <v>115.35</v>
          </cell>
          <cell r="CD522">
            <v>57.88</v>
          </cell>
          <cell r="CE522">
            <v>14.044556999999999</v>
          </cell>
          <cell r="CF522">
            <v>80.55</v>
          </cell>
          <cell r="CG522">
            <v>30.44</v>
          </cell>
          <cell r="CH522">
            <v>32.82</v>
          </cell>
          <cell r="CI522">
            <v>24.56</v>
          </cell>
          <cell r="CJ522">
            <v>101.44</v>
          </cell>
          <cell r="CK522">
            <v>3.04</v>
          </cell>
          <cell r="CL522">
            <v>32.2958</v>
          </cell>
          <cell r="CM522">
            <v>114.72</v>
          </cell>
          <cell r="CN522">
            <v>41.07</v>
          </cell>
          <cell r="CO522">
            <v>17.059999999999999</v>
          </cell>
          <cell r="CP522">
            <v>48.31</v>
          </cell>
          <cell r="CQ522">
            <v>30.01</v>
          </cell>
          <cell r="CR522">
            <v>50.08</v>
          </cell>
          <cell r="CS522">
            <v>35.01</v>
          </cell>
          <cell r="CT522">
            <v>58.15</v>
          </cell>
          <cell r="CU522">
            <v>54.67</v>
          </cell>
          <cell r="CV522">
            <v>16.18</v>
          </cell>
          <cell r="CW522">
            <v>61.94</v>
          </cell>
          <cell r="CX522">
            <v>61.72</v>
          </cell>
          <cell r="CY522">
            <v>107.97</v>
          </cell>
          <cell r="CZ522">
            <v>45.12</v>
          </cell>
          <cell r="DA522">
            <v>238.13</v>
          </cell>
          <cell r="DB522">
            <v>100.32</v>
          </cell>
          <cell r="DC522">
            <v>99.01</v>
          </cell>
          <cell r="DD522">
            <v>474.77</v>
          </cell>
          <cell r="DE522">
            <v>109.95</v>
          </cell>
          <cell r="DF522">
            <v>51.97</v>
          </cell>
          <cell r="DG522">
            <v>28.57</v>
          </cell>
          <cell r="DH522">
            <v>183.94</v>
          </cell>
          <cell r="DI522">
            <v>149</v>
          </cell>
          <cell r="DJ522">
            <v>21.2</v>
          </cell>
          <cell r="DK522">
            <v>25.25</v>
          </cell>
          <cell r="DL522">
            <v>76.010000000000005</v>
          </cell>
          <cell r="DM522">
            <v>161.61000000000001</v>
          </cell>
          <cell r="DN522">
            <v>18.46</v>
          </cell>
          <cell r="DO522">
            <v>68.08</v>
          </cell>
          <cell r="DP522">
            <v>160.65</v>
          </cell>
          <cell r="DQ522">
            <v>181.63</v>
          </cell>
          <cell r="DR522">
            <v>133.29</v>
          </cell>
          <cell r="DS522">
            <v>93.95</v>
          </cell>
          <cell r="DT522">
            <v>385.22</v>
          </cell>
          <cell r="DU522">
            <v>20.14</v>
          </cell>
          <cell r="DV522" t="e">
            <v>#N/A</v>
          </cell>
          <cell r="DW522">
            <v>191</v>
          </cell>
          <cell r="DX522">
            <v>51.585743000000001</v>
          </cell>
          <cell r="DY522">
            <v>35.752262000000002</v>
          </cell>
          <cell r="DZ522">
            <v>88.14</v>
          </cell>
          <cell r="EA522">
            <v>78.900000000000006</v>
          </cell>
          <cell r="EB522" t="e">
            <v>#N/A</v>
          </cell>
          <cell r="EC522">
            <v>233.48</v>
          </cell>
          <cell r="ED522">
            <v>30.82</v>
          </cell>
          <cell r="EE522">
            <v>55.29</v>
          </cell>
          <cell r="EF522">
            <v>144.63999999999999</v>
          </cell>
          <cell r="EG522" t="e">
            <v>#N/A</v>
          </cell>
          <cell r="EH522" t="e">
            <v>#N/A</v>
          </cell>
          <cell r="EI522" t="e">
            <v>#N/A</v>
          </cell>
          <cell r="EJ522">
            <v>210.25</v>
          </cell>
          <cell r="EK522" t="e">
            <v>#N/A</v>
          </cell>
          <cell r="EL522">
            <v>33.380000000000003</v>
          </cell>
          <cell r="EM522" t="e">
            <v>#N/A</v>
          </cell>
          <cell r="EN522">
            <v>60.881230000000002</v>
          </cell>
          <cell r="EO522">
            <v>217.25</v>
          </cell>
          <cell r="EP522">
            <v>231.49</v>
          </cell>
          <cell r="EQ522" t="e">
            <v>#N/A</v>
          </cell>
          <cell r="ER522" t="e">
            <v>#N/A</v>
          </cell>
          <cell r="ES522" t="e">
            <v>#N/A</v>
          </cell>
          <cell r="ET522">
            <v>53.1</v>
          </cell>
          <cell r="EU522">
            <v>136.91</v>
          </cell>
          <cell r="EV522" t="e">
            <v>#N/A</v>
          </cell>
          <cell r="EW522">
            <v>78.430000000000007</v>
          </cell>
          <cell r="EX522">
            <v>53.48</v>
          </cell>
          <cell r="EY522">
            <v>36.47</v>
          </cell>
          <cell r="EZ522">
            <v>59.34</v>
          </cell>
          <cell r="FA522">
            <v>116.01</v>
          </cell>
          <cell r="FB522">
            <v>60.26</v>
          </cell>
          <cell r="FC522">
            <v>80.92</v>
          </cell>
          <cell r="FD522">
            <v>68.642685</v>
          </cell>
          <cell r="FE522">
            <v>183.88</v>
          </cell>
          <cell r="FF522">
            <v>43.85</v>
          </cell>
          <cell r="FG522">
            <v>314.64999999999998</v>
          </cell>
          <cell r="FH522">
            <v>169.98</v>
          </cell>
          <cell r="FI522">
            <v>53.52</v>
          </cell>
          <cell r="FJ522">
            <v>49.02</v>
          </cell>
          <cell r="FK522">
            <v>88.9</v>
          </cell>
          <cell r="FL522">
            <v>82.53</v>
          </cell>
          <cell r="FM522">
            <v>8.1539999999999999</v>
          </cell>
          <cell r="FN522">
            <v>104.5</v>
          </cell>
          <cell r="FO522">
            <v>47.64</v>
          </cell>
          <cell r="FP522">
            <v>146.57</v>
          </cell>
          <cell r="FQ522">
            <v>115.18</v>
          </cell>
          <cell r="FR522">
            <v>274.88</v>
          </cell>
          <cell r="FS522">
            <v>107.37</v>
          </cell>
          <cell r="FT522">
            <v>165.22</v>
          </cell>
          <cell r="FU522">
            <v>215.1</v>
          </cell>
          <cell r="FV522">
            <v>79.19</v>
          </cell>
          <cell r="FW522">
            <v>182.34</v>
          </cell>
          <cell r="FX522">
            <v>127.67</v>
          </cell>
          <cell r="FY522">
            <v>47.510002</v>
          </cell>
          <cell r="FZ522">
            <v>76.010000000000005</v>
          </cell>
          <cell r="GA522">
            <v>44.62</v>
          </cell>
          <cell r="GB522">
            <v>36.33</v>
          </cell>
          <cell r="GC522">
            <v>150.87</v>
          </cell>
          <cell r="GD522">
            <v>45.01</v>
          </cell>
          <cell r="GE522">
            <v>90.05</v>
          </cell>
          <cell r="GG522">
            <v>161.57</v>
          </cell>
          <cell r="GH522">
            <v>35.78</v>
          </cell>
          <cell r="GI522">
            <v>38.869999999999997</v>
          </cell>
          <cell r="GJ522">
            <v>118.09</v>
          </cell>
          <cell r="GK522">
            <v>70.16</v>
          </cell>
          <cell r="GL522">
            <v>13.95</v>
          </cell>
          <cell r="GM522">
            <v>132.13</v>
          </cell>
          <cell r="GN522">
            <v>135.4</v>
          </cell>
          <cell r="GO522">
            <v>100.81</v>
          </cell>
          <cell r="GP522">
            <v>58.93</v>
          </cell>
          <cell r="GQ522">
            <v>39.74</v>
          </cell>
          <cell r="GS522">
            <v>208.74</v>
          </cell>
          <cell r="GT522">
            <v>80.307109999999994</v>
          </cell>
          <cell r="GU522">
            <v>74.38</v>
          </cell>
          <cell r="GV522">
            <v>66.44</v>
          </cell>
          <cell r="GW522">
            <v>183.94</v>
          </cell>
          <cell r="GX522">
            <v>117.41</v>
          </cell>
          <cell r="GY522">
            <v>124.57</v>
          </cell>
          <cell r="GZ522">
            <v>146.22</v>
          </cell>
          <cell r="HA522">
            <v>102.78</v>
          </cell>
          <cell r="HB522">
            <v>42.8</v>
          </cell>
          <cell r="HC522">
            <v>26.8</v>
          </cell>
          <cell r="HD522">
            <v>18.28</v>
          </cell>
          <cell r="HE522">
            <v>18.600000000000001</v>
          </cell>
          <cell r="HF522">
            <v>67.599999999999994</v>
          </cell>
          <cell r="HG522">
            <v>54.345511999999999</v>
          </cell>
          <cell r="HH522">
            <v>13.79</v>
          </cell>
          <cell r="HJ522">
            <v>87.35</v>
          </cell>
          <cell r="HP522">
            <v>63.84</v>
          </cell>
          <cell r="HQ522">
            <v>81.150000000000006</v>
          </cell>
          <cell r="HR522">
            <v>155.91999999999999</v>
          </cell>
          <cell r="HS522">
            <v>27.09</v>
          </cell>
          <cell r="HT522">
            <v>49.41</v>
          </cell>
          <cell r="HU522">
            <v>85.65</v>
          </cell>
          <cell r="HV522">
            <v>35.909999999999997</v>
          </cell>
          <cell r="HW522">
            <v>118.8</v>
          </cell>
          <cell r="HX522">
            <v>80.430000000000007</v>
          </cell>
          <cell r="HY522">
            <v>88.38</v>
          </cell>
          <cell r="HZ522">
            <v>76.44</v>
          </cell>
          <cell r="IA522">
            <v>26.821954999999999</v>
          </cell>
          <cell r="IB522">
            <v>50.59</v>
          </cell>
        </row>
        <row r="523">
          <cell r="A523">
            <v>43060</v>
          </cell>
          <cell r="B523">
            <v>5056.9518900000003</v>
          </cell>
          <cell r="C523">
            <v>602.33659999999998</v>
          </cell>
          <cell r="D523">
            <v>2599.0291900000002</v>
          </cell>
          <cell r="E523">
            <v>347.85962999999998</v>
          </cell>
          <cell r="F523">
            <v>1022.03824</v>
          </cell>
          <cell r="G523">
            <v>981.22279000000003</v>
          </cell>
          <cell r="H523">
            <v>859.05880000000002</v>
          </cell>
          <cell r="I523">
            <v>713.90957000000003</v>
          </cell>
          <cell r="J523">
            <v>1390.05726</v>
          </cell>
          <cell r="K523">
            <v>953.83410000000003</v>
          </cell>
          <cell r="L523">
            <v>1119.76009</v>
          </cell>
          <cell r="M523">
            <v>609.95209999999997</v>
          </cell>
          <cell r="N523">
            <v>402.74520000000001</v>
          </cell>
          <cell r="O523">
            <v>715.42506000000003</v>
          </cell>
          <cell r="X523">
            <v>46.18</v>
          </cell>
          <cell r="Y523">
            <v>25.925219999999999</v>
          </cell>
          <cell r="Z523">
            <v>3.12</v>
          </cell>
          <cell r="AA523">
            <v>60.298335999999999</v>
          </cell>
          <cell r="AB523">
            <v>103</v>
          </cell>
          <cell r="AC523">
            <v>36.42</v>
          </cell>
          <cell r="AD523">
            <v>52.515003</v>
          </cell>
          <cell r="AE523">
            <v>181.86</v>
          </cell>
          <cell r="AF523">
            <v>196.23</v>
          </cell>
          <cell r="AG523">
            <v>107.71</v>
          </cell>
          <cell r="AH523">
            <v>64.5</v>
          </cell>
          <cell r="AI523">
            <v>119.02</v>
          </cell>
          <cell r="AJ523" t="e">
            <v>#N/A</v>
          </cell>
          <cell r="AK523" t="e">
            <v>#N/A</v>
          </cell>
          <cell r="AL523" t="e">
            <v>#N/A</v>
          </cell>
          <cell r="AM523">
            <v>37.26</v>
          </cell>
          <cell r="AN523">
            <v>4.1100000000000003</v>
          </cell>
          <cell r="AO523">
            <v>69.540000000000006</v>
          </cell>
          <cell r="AR523">
            <v>168.3</v>
          </cell>
          <cell r="AS523">
            <v>21.187334</v>
          </cell>
          <cell r="AT523">
            <v>94.1</v>
          </cell>
          <cell r="AU523">
            <v>67.790000000000006</v>
          </cell>
          <cell r="AV523">
            <v>37.799999999999997</v>
          </cell>
          <cell r="AW523">
            <v>27.83</v>
          </cell>
          <cell r="AX523">
            <v>172.86</v>
          </cell>
          <cell r="AY523">
            <v>57.26</v>
          </cell>
          <cell r="AZ523">
            <v>56.974499999999999</v>
          </cell>
          <cell r="BA523">
            <v>124.88</v>
          </cell>
          <cell r="BB523">
            <v>14.55</v>
          </cell>
          <cell r="BC523">
            <v>62.49</v>
          </cell>
          <cell r="BD523">
            <v>632.4</v>
          </cell>
          <cell r="BE523" t="e">
            <v>#N/A</v>
          </cell>
          <cell r="BF523">
            <v>57.25</v>
          </cell>
          <cell r="BG523" t="e">
            <v>#N/A</v>
          </cell>
          <cell r="BH523" t="e">
            <v>#N/A</v>
          </cell>
          <cell r="BI523" t="e">
            <v>#N/A</v>
          </cell>
          <cell r="BJ523">
            <v>215.69</v>
          </cell>
          <cell r="BK523">
            <v>86.65</v>
          </cell>
          <cell r="BL523">
            <v>86.65</v>
          </cell>
          <cell r="BM523">
            <v>88.72</v>
          </cell>
          <cell r="BN523">
            <v>22.78</v>
          </cell>
          <cell r="BO523" t="e">
            <v>#N/A</v>
          </cell>
          <cell r="BP523">
            <v>115.62</v>
          </cell>
          <cell r="BQ523">
            <v>116.05</v>
          </cell>
          <cell r="BR523">
            <v>113.54</v>
          </cell>
          <cell r="BS523">
            <v>96.52</v>
          </cell>
          <cell r="BT523">
            <v>35.54</v>
          </cell>
          <cell r="BU523">
            <v>80.010000000000005</v>
          </cell>
          <cell r="BV523">
            <v>34.520000000000003</v>
          </cell>
          <cell r="BW523">
            <v>173.42</v>
          </cell>
          <cell r="BX523">
            <v>50.03</v>
          </cell>
          <cell r="BY523">
            <v>219.76</v>
          </cell>
          <cell r="BZ523">
            <v>79.06</v>
          </cell>
          <cell r="CA523">
            <v>42.32</v>
          </cell>
          <cell r="CB523">
            <v>79.319999999999993</v>
          </cell>
          <cell r="CC523">
            <v>117</v>
          </cell>
          <cell r="CD523">
            <v>57.25</v>
          </cell>
          <cell r="CE523">
            <v>14.012354999999999</v>
          </cell>
          <cell r="CF523">
            <v>80.87</v>
          </cell>
          <cell r="CG523">
            <v>30.66</v>
          </cell>
          <cell r="CH523">
            <v>33.369999999999997</v>
          </cell>
          <cell r="CI523">
            <v>24.36</v>
          </cell>
          <cell r="CJ523">
            <v>101.66</v>
          </cell>
          <cell r="CK523">
            <v>2.98</v>
          </cell>
          <cell r="CL523">
            <v>31.746013999999999</v>
          </cell>
          <cell r="CM523">
            <v>115.17</v>
          </cell>
          <cell r="CN523">
            <v>41.44</v>
          </cell>
          <cell r="CO523">
            <v>16.87</v>
          </cell>
          <cell r="CP523">
            <v>48.02</v>
          </cell>
          <cell r="CQ523">
            <v>30.18</v>
          </cell>
          <cell r="CR523">
            <v>50.01</v>
          </cell>
          <cell r="CS523">
            <v>34.380000000000003</v>
          </cell>
          <cell r="CT523">
            <v>58.2</v>
          </cell>
          <cell r="CU523">
            <v>54.93</v>
          </cell>
          <cell r="CV523">
            <v>16.05</v>
          </cell>
          <cell r="CW523">
            <v>62.29</v>
          </cell>
          <cell r="CX523">
            <v>61.88</v>
          </cell>
          <cell r="CY523">
            <v>109.15</v>
          </cell>
          <cell r="CZ523">
            <v>46.08</v>
          </cell>
          <cell r="DA523">
            <v>238.02</v>
          </cell>
          <cell r="DB523">
            <v>99.7</v>
          </cell>
          <cell r="DC523">
            <v>98.93</v>
          </cell>
          <cell r="DD523">
            <v>481.36</v>
          </cell>
          <cell r="DE523">
            <v>111.45</v>
          </cell>
          <cell r="DF523">
            <v>51.71</v>
          </cell>
          <cell r="DG523">
            <v>28.48</v>
          </cell>
          <cell r="DH523">
            <v>185.02</v>
          </cell>
          <cell r="DI523">
            <v>149.18</v>
          </cell>
          <cell r="DJ523">
            <v>21.35</v>
          </cell>
          <cell r="DK523">
            <v>24.82</v>
          </cell>
          <cell r="DL523">
            <v>77.77</v>
          </cell>
          <cell r="DM523">
            <v>160.19</v>
          </cell>
          <cell r="DN523">
            <v>18.28</v>
          </cell>
          <cell r="DO523">
            <v>68.28</v>
          </cell>
          <cell r="DP523">
            <v>159.76</v>
          </cell>
          <cell r="DQ523">
            <v>183.18</v>
          </cell>
          <cell r="DR523">
            <v>133.11000000000001</v>
          </cell>
          <cell r="DS523">
            <v>94.41</v>
          </cell>
          <cell r="DT523">
            <v>384.44</v>
          </cell>
          <cell r="DU523">
            <v>20.66</v>
          </cell>
          <cell r="DV523" t="e">
            <v>#N/A</v>
          </cell>
          <cell r="DW523">
            <v>192.93</v>
          </cell>
          <cell r="DX523">
            <v>51.747844999999998</v>
          </cell>
          <cell r="DY523">
            <v>35.436684</v>
          </cell>
          <cell r="DZ523">
            <v>88.58</v>
          </cell>
          <cell r="EA523">
            <v>82.66</v>
          </cell>
          <cell r="EB523" t="e">
            <v>#N/A</v>
          </cell>
          <cell r="EC523">
            <v>236.42</v>
          </cell>
          <cell r="ED523">
            <v>31.07</v>
          </cell>
          <cell r="EE523">
            <v>56.12</v>
          </cell>
          <cell r="EF523">
            <v>145.11000000000001</v>
          </cell>
          <cell r="EG523" t="e">
            <v>#N/A</v>
          </cell>
          <cell r="EH523" t="e">
            <v>#N/A</v>
          </cell>
          <cell r="EI523" t="e">
            <v>#N/A</v>
          </cell>
          <cell r="EJ523">
            <v>212.6</v>
          </cell>
          <cell r="EK523" t="e">
            <v>#N/A</v>
          </cell>
          <cell r="EL523">
            <v>33.729999999999997</v>
          </cell>
          <cell r="EM523" t="e">
            <v>#N/A</v>
          </cell>
          <cell r="EN523">
            <v>60.580207999999999</v>
          </cell>
          <cell r="EO523">
            <v>217.32</v>
          </cell>
          <cell r="EP523">
            <v>234.09</v>
          </cell>
          <cell r="EQ523" t="e">
            <v>#N/A</v>
          </cell>
          <cell r="ER523" t="e">
            <v>#N/A</v>
          </cell>
          <cell r="ES523" t="e">
            <v>#N/A</v>
          </cell>
          <cell r="ET523">
            <v>55.1</v>
          </cell>
          <cell r="EU523">
            <v>137.6</v>
          </cell>
          <cell r="EV523" t="e">
            <v>#N/A</v>
          </cell>
          <cell r="EW523">
            <v>78.790000000000006</v>
          </cell>
          <cell r="EX523">
            <v>53.69</v>
          </cell>
          <cell r="EY523">
            <v>36.89</v>
          </cell>
          <cell r="EZ523">
            <v>64.86</v>
          </cell>
          <cell r="FA523">
            <v>117.12</v>
          </cell>
          <cell r="FB523">
            <v>60.35</v>
          </cell>
          <cell r="FC523">
            <v>80.87</v>
          </cell>
          <cell r="FD523">
            <v>69.031970000000001</v>
          </cell>
          <cell r="FE523">
            <v>186.59</v>
          </cell>
          <cell r="FF523">
            <v>43.23</v>
          </cell>
          <cell r="FG523">
            <v>316.94</v>
          </cell>
          <cell r="FH523">
            <v>173.14</v>
          </cell>
          <cell r="FI523">
            <v>54.012500000000003</v>
          </cell>
          <cell r="FJ523">
            <v>48.63</v>
          </cell>
          <cell r="FK523">
            <v>89.38</v>
          </cell>
          <cell r="FL523">
            <v>83.72</v>
          </cell>
          <cell r="FM523">
            <v>8.2639999999999993</v>
          </cell>
          <cell r="FN523">
            <v>105.57</v>
          </cell>
          <cell r="FO523">
            <v>49.4</v>
          </cell>
          <cell r="FP523">
            <v>148.01</v>
          </cell>
          <cell r="FQ523">
            <v>115.32</v>
          </cell>
          <cell r="FR523">
            <v>276.58999999999997</v>
          </cell>
          <cell r="FS523">
            <v>108.8</v>
          </cell>
          <cell r="FT523">
            <v>167.25</v>
          </cell>
          <cell r="FU523">
            <v>218.91</v>
          </cell>
          <cell r="FV523">
            <v>80.55</v>
          </cell>
          <cell r="FW523">
            <v>184.15</v>
          </cell>
          <cell r="FX523">
            <v>128.07</v>
          </cell>
          <cell r="FY523">
            <v>49.8</v>
          </cell>
          <cell r="FZ523">
            <v>77.77</v>
          </cell>
          <cell r="GA523">
            <v>44.94</v>
          </cell>
          <cell r="GB523">
            <v>36.369999999999997</v>
          </cell>
          <cell r="GC523">
            <v>151.35</v>
          </cell>
          <cell r="GD523">
            <v>45.14</v>
          </cell>
          <cell r="GE523">
            <v>91.01</v>
          </cell>
          <cell r="GG523">
            <v>162.29</v>
          </cell>
          <cell r="GH523">
            <v>36.450000000000003</v>
          </cell>
          <cell r="GI523">
            <v>40.200000000000003</v>
          </cell>
          <cell r="GJ523">
            <v>118.48</v>
          </cell>
          <cell r="GK523">
            <v>70.27</v>
          </cell>
          <cell r="GL523">
            <v>14.15</v>
          </cell>
          <cell r="GM523">
            <v>132.44999999999999</v>
          </cell>
          <cell r="GN523">
            <v>136.69999999999999</v>
          </cell>
          <cell r="GO523">
            <v>101.39</v>
          </cell>
          <cell r="GP523">
            <v>59.04</v>
          </cell>
          <cell r="GQ523">
            <v>39.6</v>
          </cell>
          <cell r="GS523">
            <v>207.44</v>
          </cell>
          <cell r="GT523">
            <v>81.823654000000005</v>
          </cell>
          <cell r="GU523">
            <v>76.53</v>
          </cell>
          <cell r="GV523">
            <v>67.400000000000006</v>
          </cell>
          <cell r="GW523">
            <v>185.02</v>
          </cell>
          <cell r="GX523">
            <v>118.28</v>
          </cell>
          <cell r="GY523">
            <v>125.2</v>
          </cell>
          <cell r="GZ523">
            <v>146.59</v>
          </cell>
          <cell r="HA523">
            <v>104.59</v>
          </cell>
          <cell r="HB523">
            <v>42.82</v>
          </cell>
          <cell r="HC523">
            <v>26.8</v>
          </cell>
          <cell r="HD523">
            <v>18.38</v>
          </cell>
          <cell r="HE523">
            <v>18.75</v>
          </cell>
          <cell r="HF523">
            <v>67.91</v>
          </cell>
          <cell r="HG523">
            <v>54.752234999999999</v>
          </cell>
          <cell r="HH523">
            <v>13.88</v>
          </cell>
          <cell r="HJ523">
            <v>87.66</v>
          </cell>
          <cell r="HP523">
            <v>63.93</v>
          </cell>
          <cell r="HQ523">
            <v>81.37</v>
          </cell>
          <cell r="HR523">
            <v>156.21</v>
          </cell>
          <cell r="HS523">
            <v>27.22</v>
          </cell>
          <cell r="HT523">
            <v>49.48</v>
          </cell>
          <cell r="HU523">
            <v>85.61</v>
          </cell>
          <cell r="HV523">
            <v>36.020000000000003</v>
          </cell>
          <cell r="HW523">
            <v>118.82</v>
          </cell>
          <cell r="HX523">
            <v>80.22</v>
          </cell>
          <cell r="HY523">
            <v>88.58</v>
          </cell>
          <cell r="HZ523">
            <v>76.77</v>
          </cell>
          <cell r="IA523">
            <v>26.869907000000001</v>
          </cell>
          <cell r="IB523">
            <v>50.61</v>
          </cell>
        </row>
        <row r="524">
          <cell r="A524">
            <v>43061</v>
          </cell>
          <cell r="B524">
            <v>5053.6034300000001</v>
          </cell>
          <cell r="C524">
            <v>601.86725999999999</v>
          </cell>
          <cell r="D524">
            <v>2597.0772000000002</v>
          </cell>
          <cell r="E524">
            <v>353.65379000000001</v>
          </cell>
          <cell r="F524">
            <v>1023.2116600000001</v>
          </cell>
          <cell r="G524">
            <v>979.68344000000002</v>
          </cell>
          <cell r="H524">
            <v>862.81668999999999</v>
          </cell>
          <cell r="I524">
            <v>711.07983000000002</v>
          </cell>
          <cell r="J524">
            <v>1389.52232</v>
          </cell>
          <cell r="K524">
            <v>955.51108999999997</v>
          </cell>
          <cell r="L524">
            <v>1116.8781200000001</v>
          </cell>
          <cell r="M524">
            <v>608.54012</v>
          </cell>
          <cell r="N524">
            <v>401.32492999999999</v>
          </cell>
          <cell r="O524">
            <v>715.68061999999998</v>
          </cell>
          <cell r="X524">
            <v>47.1</v>
          </cell>
          <cell r="Y524">
            <v>26.333013999999999</v>
          </cell>
          <cell r="Z524">
            <v>3.12</v>
          </cell>
          <cell r="AA524">
            <v>61.236587999999998</v>
          </cell>
          <cell r="AB524">
            <v>102.74</v>
          </cell>
          <cell r="AC524">
            <v>36.409999999999997</v>
          </cell>
          <cell r="AD524">
            <v>52.596004000000001</v>
          </cell>
          <cell r="AE524">
            <v>180.87</v>
          </cell>
          <cell r="AF524">
            <v>196.32</v>
          </cell>
          <cell r="AG524">
            <v>107.32</v>
          </cell>
          <cell r="AH524">
            <v>65.14</v>
          </cell>
          <cell r="AI524">
            <v>117.94</v>
          </cell>
          <cell r="AJ524" t="e">
            <v>#N/A</v>
          </cell>
          <cell r="AK524" t="e">
            <v>#N/A</v>
          </cell>
          <cell r="AL524" t="e">
            <v>#N/A</v>
          </cell>
          <cell r="AM524">
            <v>40.6</v>
          </cell>
          <cell r="AN524">
            <v>4.0599999999999996</v>
          </cell>
          <cell r="AO524">
            <v>68.87</v>
          </cell>
          <cell r="AR524">
            <v>169.05</v>
          </cell>
          <cell r="AS524">
            <v>20.84</v>
          </cell>
          <cell r="AT524">
            <v>94.19</v>
          </cell>
          <cell r="AU524">
            <v>67.7</v>
          </cell>
          <cell r="AV524">
            <v>37.28</v>
          </cell>
          <cell r="AW524">
            <v>27.38</v>
          </cell>
          <cell r="AX524">
            <v>172.06</v>
          </cell>
          <cell r="AY524">
            <v>57.14</v>
          </cell>
          <cell r="AZ524">
            <v>57.808002000000002</v>
          </cell>
          <cell r="BA524">
            <v>126.98</v>
          </cell>
          <cell r="BB524">
            <v>14.34</v>
          </cell>
          <cell r="BC524">
            <v>61.53</v>
          </cell>
          <cell r="BD524">
            <v>638.24</v>
          </cell>
          <cell r="BE524" t="e">
            <v>#N/A</v>
          </cell>
          <cell r="BF524">
            <v>57.49</v>
          </cell>
          <cell r="BG524" t="e">
            <v>#N/A</v>
          </cell>
          <cell r="BH524" t="e">
            <v>#N/A</v>
          </cell>
          <cell r="BI524" t="e">
            <v>#N/A</v>
          </cell>
          <cell r="BJ524">
            <v>218.65</v>
          </cell>
          <cell r="BK524">
            <v>87.23</v>
          </cell>
          <cell r="BL524">
            <v>87.23</v>
          </cell>
          <cell r="BM524">
            <v>88.33</v>
          </cell>
          <cell r="BN524">
            <v>23.14</v>
          </cell>
          <cell r="BO524" t="e">
            <v>#N/A</v>
          </cell>
          <cell r="BP524">
            <v>115.75</v>
          </cell>
          <cell r="BQ524">
            <v>115.08</v>
          </cell>
          <cell r="BR524">
            <v>112.7</v>
          </cell>
          <cell r="BS524">
            <v>96.41</v>
          </cell>
          <cell r="BT524">
            <v>35.51</v>
          </cell>
          <cell r="BU524">
            <v>79.819999999999993</v>
          </cell>
          <cell r="BV524">
            <v>34.270000000000003</v>
          </cell>
          <cell r="BW524">
            <v>172.48</v>
          </cell>
          <cell r="BX524">
            <v>49.505000000000003</v>
          </cell>
          <cell r="BY524">
            <v>220.45</v>
          </cell>
          <cell r="BZ524">
            <v>79.63</v>
          </cell>
          <cell r="CA524">
            <v>42.33</v>
          </cell>
          <cell r="CB524">
            <v>79.540000000000006</v>
          </cell>
          <cell r="CC524">
            <v>116.05</v>
          </cell>
          <cell r="CD524">
            <v>57.49</v>
          </cell>
          <cell r="CE524">
            <v>13.910921</v>
          </cell>
          <cell r="CF524">
            <v>81.099999999999994</v>
          </cell>
          <cell r="CG524">
            <v>30.71</v>
          </cell>
          <cell r="CH524">
            <v>33.61</v>
          </cell>
          <cell r="CI524">
            <v>24.64</v>
          </cell>
          <cell r="CJ524">
            <v>101.59</v>
          </cell>
          <cell r="CK524">
            <v>3.12</v>
          </cell>
          <cell r="CL524">
            <v>31.669806000000001</v>
          </cell>
          <cell r="CM524">
            <v>115.91</v>
          </cell>
          <cell r="CN524">
            <v>41.54</v>
          </cell>
          <cell r="CO524">
            <v>17.100000000000001</v>
          </cell>
          <cell r="CP524">
            <v>48.35</v>
          </cell>
          <cell r="CQ524">
            <v>30.66</v>
          </cell>
          <cell r="CR524">
            <v>50.22</v>
          </cell>
          <cell r="CS524">
            <v>34.86</v>
          </cell>
          <cell r="CT524">
            <v>58.75</v>
          </cell>
          <cell r="CU524">
            <v>56.11</v>
          </cell>
          <cell r="CV524">
            <v>16.170000000000002</v>
          </cell>
          <cell r="CW524">
            <v>62.01</v>
          </cell>
          <cell r="CX524">
            <v>62.14</v>
          </cell>
          <cell r="CY524">
            <v>109.25</v>
          </cell>
          <cell r="CZ524">
            <v>45.8</v>
          </cell>
          <cell r="DA524">
            <v>236.43</v>
          </cell>
          <cell r="DB524">
            <v>99.3</v>
          </cell>
          <cell r="DC524">
            <v>98.64</v>
          </cell>
          <cell r="DD524">
            <v>478.94</v>
          </cell>
          <cell r="DE524">
            <v>110.82</v>
          </cell>
          <cell r="DF524">
            <v>51.71</v>
          </cell>
          <cell r="DG524">
            <v>28.42</v>
          </cell>
          <cell r="DH524">
            <v>184.6</v>
          </cell>
          <cell r="DI524">
            <v>148.25</v>
          </cell>
          <cell r="DJ524">
            <v>21.4</v>
          </cell>
          <cell r="DK524">
            <v>24.87</v>
          </cell>
          <cell r="DL524">
            <v>77.569999999999993</v>
          </cell>
          <cell r="DM524">
            <v>159.91999999999999</v>
          </cell>
          <cell r="DN524">
            <v>18.16</v>
          </cell>
          <cell r="DO524">
            <v>67.66</v>
          </cell>
          <cell r="DP524">
            <v>159.58000000000001</v>
          </cell>
          <cell r="DQ524">
            <v>182.56</v>
          </cell>
          <cell r="DR524">
            <v>133.04</v>
          </cell>
          <cell r="DS524">
            <v>93.82</v>
          </cell>
          <cell r="DT524">
            <v>387.54</v>
          </cell>
          <cell r="DU524">
            <v>22.56</v>
          </cell>
          <cell r="DV524" t="e">
            <v>#N/A</v>
          </cell>
          <cell r="DW524">
            <v>192.75</v>
          </cell>
          <cell r="DX524">
            <v>51.843197000000004</v>
          </cell>
          <cell r="DY524">
            <v>35.691184999999997</v>
          </cell>
          <cell r="DZ524">
            <v>87.9</v>
          </cell>
          <cell r="EA524">
            <v>82.34</v>
          </cell>
          <cell r="EB524" t="e">
            <v>#N/A</v>
          </cell>
          <cell r="EC524">
            <v>238.3</v>
          </cell>
          <cell r="ED524">
            <v>31.66</v>
          </cell>
          <cell r="EE524">
            <v>55.8</v>
          </cell>
          <cell r="EF524">
            <v>147.04</v>
          </cell>
          <cell r="EG524" t="e">
            <v>#N/A</v>
          </cell>
          <cell r="EH524" t="e">
            <v>#N/A</v>
          </cell>
          <cell r="EI524" t="e">
            <v>#N/A</v>
          </cell>
          <cell r="EJ524">
            <v>211.22</v>
          </cell>
          <cell r="EK524" t="e">
            <v>#N/A</v>
          </cell>
          <cell r="EL524">
            <v>33.83</v>
          </cell>
          <cell r="EM524" t="e">
            <v>#N/A</v>
          </cell>
          <cell r="EN524">
            <v>60.203938000000001</v>
          </cell>
          <cell r="EO524">
            <v>217.83</v>
          </cell>
          <cell r="EP524">
            <v>231.58</v>
          </cell>
          <cell r="EQ524" t="e">
            <v>#N/A</v>
          </cell>
          <cell r="ER524" t="e">
            <v>#N/A</v>
          </cell>
          <cell r="ES524" t="e">
            <v>#N/A</v>
          </cell>
          <cell r="ET524">
            <v>54.5</v>
          </cell>
          <cell r="EU524">
            <v>138.01</v>
          </cell>
          <cell r="EV524" t="e">
            <v>#N/A</v>
          </cell>
          <cell r="EW524">
            <v>79.239999999999995</v>
          </cell>
          <cell r="EX524">
            <v>53.53</v>
          </cell>
          <cell r="EY524">
            <v>36.47</v>
          </cell>
          <cell r="EZ524">
            <v>64.78</v>
          </cell>
          <cell r="FA524">
            <v>117.86</v>
          </cell>
          <cell r="FB524">
            <v>61.88</v>
          </cell>
          <cell r="FC524">
            <v>80.260000000000005</v>
          </cell>
          <cell r="FD524">
            <v>68.849119999999999</v>
          </cell>
          <cell r="FE524">
            <v>185.46</v>
          </cell>
          <cell r="FF524">
            <v>43.43</v>
          </cell>
          <cell r="FG524">
            <v>314.87</v>
          </cell>
          <cell r="FH524">
            <v>174.96</v>
          </cell>
          <cell r="FI524">
            <v>53.732500000000002</v>
          </cell>
          <cell r="FJ524">
            <v>48.58</v>
          </cell>
          <cell r="FK524">
            <v>89.34</v>
          </cell>
          <cell r="FL524">
            <v>83.11</v>
          </cell>
          <cell r="FM524">
            <v>8.3539999999999992</v>
          </cell>
          <cell r="FN524">
            <v>104.88</v>
          </cell>
          <cell r="FO524">
            <v>49.14</v>
          </cell>
          <cell r="FP524">
            <v>147.11000000000001</v>
          </cell>
          <cell r="FQ524">
            <v>115.15</v>
          </cell>
          <cell r="FR524">
            <v>275.37</v>
          </cell>
          <cell r="FS524">
            <v>106.83</v>
          </cell>
          <cell r="FT524">
            <v>166.81</v>
          </cell>
          <cell r="FU524">
            <v>215.17</v>
          </cell>
          <cell r="FV524">
            <v>80.19</v>
          </cell>
          <cell r="FW524">
            <v>182.9</v>
          </cell>
          <cell r="FX524">
            <v>127.45</v>
          </cell>
          <cell r="FY524">
            <v>50.463332999999999</v>
          </cell>
          <cell r="FZ524">
            <v>77.569999999999993</v>
          </cell>
          <cell r="GA524">
            <v>44.65</v>
          </cell>
          <cell r="GB524">
            <v>36.71</v>
          </cell>
          <cell r="GC524">
            <v>151.72</v>
          </cell>
          <cell r="GD524">
            <v>45.31</v>
          </cell>
          <cell r="GE524">
            <v>90.9</v>
          </cell>
          <cell r="GG524">
            <v>161.62</v>
          </cell>
          <cell r="GH524">
            <v>36.31</v>
          </cell>
          <cell r="GI524">
            <v>39.82</v>
          </cell>
          <cell r="GJ524">
            <v>118.22</v>
          </cell>
          <cell r="GK524">
            <v>70.16</v>
          </cell>
          <cell r="GL524">
            <v>14.24</v>
          </cell>
          <cell r="GM524">
            <v>132.99</v>
          </cell>
          <cell r="GN524">
            <v>135.25</v>
          </cell>
          <cell r="GO524">
            <v>100.45</v>
          </cell>
          <cell r="GP524">
            <v>58.79</v>
          </cell>
          <cell r="GQ524">
            <v>39.520000000000003</v>
          </cell>
          <cell r="GS524">
            <v>207.13</v>
          </cell>
          <cell r="GT524">
            <v>80.740409999999997</v>
          </cell>
          <cell r="GU524">
            <v>75.16</v>
          </cell>
          <cell r="GV524">
            <v>66.89</v>
          </cell>
          <cell r="GW524">
            <v>184.6</v>
          </cell>
          <cell r="GX524">
            <v>117.21</v>
          </cell>
          <cell r="GY524">
            <v>125</v>
          </cell>
          <cell r="GZ524">
            <v>145.31</v>
          </cell>
          <cell r="HA524">
            <v>104.12</v>
          </cell>
          <cell r="HB524">
            <v>42.49</v>
          </cell>
          <cell r="HC524">
            <v>26.71</v>
          </cell>
          <cell r="HD524">
            <v>18.47</v>
          </cell>
          <cell r="HE524">
            <v>18.75</v>
          </cell>
          <cell r="HF524">
            <v>68.17</v>
          </cell>
          <cell r="HG524">
            <v>54.51014</v>
          </cell>
          <cell r="HH524">
            <v>13.83</v>
          </cell>
          <cell r="HJ524">
            <v>87.42</v>
          </cell>
          <cell r="HP524">
            <v>63.81</v>
          </cell>
          <cell r="HQ524">
            <v>82.16</v>
          </cell>
          <cell r="HR524">
            <v>155.18</v>
          </cell>
          <cell r="HS524">
            <v>27.04</v>
          </cell>
          <cell r="HT524">
            <v>49.4</v>
          </cell>
          <cell r="HU524">
            <v>85.51</v>
          </cell>
          <cell r="HV524">
            <v>36.06</v>
          </cell>
          <cell r="HW524">
            <v>118.66</v>
          </cell>
          <cell r="HX524">
            <v>80.150000000000006</v>
          </cell>
          <cell r="HY524">
            <v>88.66</v>
          </cell>
          <cell r="HZ524">
            <v>76.59</v>
          </cell>
          <cell r="IA524">
            <v>27.053728</v>
          </cell>
          <cell r="IB524">
            <v>50.53</v>
          </cell>
        </row>
        <row r="525">
          <cell r="A525">
            <v>43062</v>
          </cell>
          <cell r="B525">
            <v>5053.6034300000001</v>
          </cell>
          <cell r="C525">
            <v>601.86725999999999</v>
          </cell>
          <cell r="D525">
            <v>2597.0772000000002</v>
          </cell>
          <cell r="E525">
            <v>353.65379000000001</v>
          </cell>
          <cell r="F525">
            <v>1023.2116600000001</v>
          </cell>
          <cell r="G525">
            <v>979.68344000000002</v>
          </cell>
          <cell r="H525">
            <v>862.81668999999999</v>
          </cell>
          <cell r="I525">
            <v>711.07983000000002</v>
          </cell>
          <cell r="J525">
            <v>1389.52232</v>
          </cell>
          <cell r="K525">
            <v>955.51108999999997</v>
          </cell>
          <cell r="L525">
            <v>1116.8781200000001</v>
          </cell>
          <cell r="M525">
            <v>608.54012</v>
          </cell>
          <cell r="N525">
            <v>401.32492999999999</v>
          </cell>
          <cell r="O525">
            <v>715.68061999999998</v>
          </cell>
          <cell r="X525">
            <v>47.1</v>
          </cell>
          <cell r="Y525">
            <v>26.333013999999999</v>
          </cell>
          <cell r="Z525">
            <v>3.12</v>
          </cell>
          <cell r="AA525">
            <v>61.236587999999998</v>
          </cell>
          <cell r="AB525">
            <v>102.74</v>
          </cell>
          <cell r="AC525">
            <v>36.409999999999997</v>
          </cell>
          <cell r="AD525">
            <v>52.596004000000001</v>
          </cell>
          <cell r="AE525">
            <v>180.87</v>
          </cell>
          <cell r="AF525">
            <v>196.32</v>
          </cell>
          <cell r="AG525">
            <v>107.32</v>
          </cell>
          <cell r="AH525">
            <v>65.14</v>
          </cell>
          <cell r="AI525">
            <v>117.94</v>
          </cell>
          <cell r="AJ525" t="e">
            <v>#N/A</v>
          </cell>
          <cell r="AK525" t="e">
            <v>#N/A</v>
          </cell>
          <cell r="AL525" t="e">
            <v>#N/A</v>
          </cell>
          <cell r="AM525">
            <v>40.6</v>
          </cell>
          <cell r="AN525">
            <v>4.0599999999999996</v>
          </cell>
          <cell r="AO525">
            <v>68.87</v>
          </cell>
          <cell r="AR525">
            <v>169.05</v>
          </cell>
          <cell r="AS525">
            <v>20.84</v>
          </cell>
          <cell r="AT525">
            <v>94.19</v>
          </cell>
          <cell r="AU525">
            <v>67.7</v>
          </cell>
          <cell r="AV525">
            <v>37.28</v>
          </cell>
          <cell r="AW525">
            <v>27.38</v>
          </cell>
          <cell r="AX525">
            <v>172.06</v>
          </cell>
          <cell r="AY525">
            <v>57.14</v>
          </cell>
          <cell r="AZ525">
            <v>57.808002000000002</v>
          </cell>
          <cell r="BA525">
            <v>126.98</v>
          </cell>
          <cell r="BB525">
            <v>14.34</v>
          </cell>
          <cell r="BC525">
            <v>61.53</v>
          </cell>
          <cell r="BD525">
            <v>638.24</v>
          </cell>
          <cell r="BE525" t="e">
            <v>#N/A</v>
          </cell>
          <cell r="BF525">
            <v>57.49</v>
          </cell>
          <cell r="BG525" t="e">
            <v>#N/A</v>
          </cell>
          <cell r="BH525" t="e">
            <v>#N/A</v>
          </cell>
          <cell r="BI525" t="e">
            <v>#N/A</v>
          </cell>
          <cell r="BJ525">
            <v>218.65</v>
          </cell>
          <cell r="BK525">
            <v>87.23</v>
          </cell>
          <cell r="BL525">
            <v>87.23</v>
          </cell>
          <cell r="BM525">
            <v>88.33</v>
          </cell>
          <cell r="BN525">
            <v>23.14</v>
          </cell>
          <cell r="BO525" t="e">
            <v>#N/A</v>
          </cell>
          <cell r="BP525">
            <v>115.75</v>
          </cell>
          <cell r="BQ525">
            <v>115.08</v>
          </cell>
          <cell r="BR525">
            <v>112.7</v>
          </cell>
          <cell r="BS525">
            <v>96.41</v>
          </cell>
          <cell r="BT525">
            <v>35.51</v>
          </cell>
          <cell r="BU525">
            <v>79.819999999999993</v>
          </cell>
          <cell r="BV525">
            <v>34.270000000000003</v>
          </cell>
          <cell r="BW525">
            <v>172.48</v>
          </cell>
          <cell r="BX525">
            <v>49.505000000000003</v>
          </cell>
          <cell r="BY525">
            <v>220.45</v>
          </cell>
          <cell r="BZ525">
            <v>79.63</v>
          </cell>
          <cell r="CA525">
            <v>42.33</v>
          </cell>
          <cell r="CB525">
            <v>79.540000000000006</v>
          </cell>
          <cell r="CC525">
            <v>116.05</v>
          </cell>
          <cell r="CD525">
            <v>57.49</v>
          </cell>
          <cell r="CE525">
            <v>13.910921</v>
          </cell>
          <cell r="CF525">
            <v>81.099999999999994</v>
          </cell>
          <cell r="CG525">
            <v>30.71</v>
          </cell>
          <cell r="CH525">
            <v>33.61</v>
          </cell>
          <cell r="CI525">
            <v>24.64</v>
          </cell>
          <cell r="CJ525">
            <v>101.59</v>
          </cell>
          <cell r="CK525">
            <v>3.12</v>
          </cell>
          <cell r="CL525">
            <v>31.669806000000001</v>
          </cell>
          <cell r="CM525">
            <v>115.91</v>
          </cell>
          <cell r="CN525">
            <v>41.54</v>
          </cell>
          <cell r="CO525">
            <v>17.100000000000001</v>
          </cell>
          <cell r="CP525">
            <v>48.35</v>
          </cell>
          <cell r="CQ525">
            <v>30.66</v>
          </cell>
          <cell r="CR525">
            <v>50.22</v>
          </cell>
          <cell r="CS525">
            <v>34.86</v>
          </cell>
          <cell r="CT525">
            <v>58.75</v>
          </cell>
          <cell r="CU525">
            <v>56.11</v>
          </cell>
          <cell r="CV525">
            <v>16.170000000000002</v>
          </cell>
          <cell r="CW525">
            <v>62.01</v>
          </cell>
          <cell r="CX525">
            <v>62.14</v>
          </cell>
          <cell r="CY525">
            <v>109.25</v>
          </cell>
          <cell r="CZ525">
            <v>45.8</v>
          </cell>
          <cell r="DA525">
            <v>236.43</v>
          </cell>
          <cell r="DB525">
            <v>99.3</v>
          </cell>
          <cell r="DC525">
            <v>98.64</v>
          </cell>
          <cell r="DD525">
            <v>478.94</v>
          </cell>
          <cell r="DE525">
            <v>110.82</v>
          </cell>
          <cell r="DF525">
            <v>51.71</v>
          </cell>
          <cell r="DG525">
            <v>28.42</v>
          </cell>
          <cell r="DH525">
            <v>184.6</v>
          </cell>
          <cell r="DI525">
            <v>148.25</v>
          </cell>
          <cell r="DJ525">
            <v>21.4</v>
          </cell>
          <cell r="DK525">
            <v>24.87</v>
          </cell>
          <cell r="DL525">
            <v>77.569999999999993</v>
          </cell>
          <cell r="DM525">
            <v>159.91999999999999</v>
          </cell>
          <cell r="DN525">
            <v>18.16</v>
          </cell>
          <cell r="DO525">
            <v>67.66</v>
          </cell>
          <cell r="DP525">
            <v>159.58000000000001</v>
          </cell>
          <cell r="DQ525">
            <v>182.56</v>
          </cell>
          <cell r="DR525">
            <v>133.04</v>
          </cell>
          <cell r="DS525">
            <v>93.82</v>
          </cell>
          <cell r="DT525">
            <v>387.54</v>
          </cell>
          <cell r="DU525">
            <v>22.56</v>
          </cell>
          <cell r="DV525" t="e">
            <v>#N/A</v>
          </cell>
          <cell r="DW525">
            <v>192.75</v>
          </cell>
          <cell r="DX525">
            <v>51.843197000000004</v>
          </cell>
          <cell r="DY525">
            <v>35.691184999999997</v>
          </cell>
          <cell r="DZ525">
            <v>87.9</v>
          </cell>
          <cell r="EA525">
            <v>82.34</v>
          </cell>
          <cell r="EB525" t="e">
            <v>#N/A</v>
          </cell>
          <cell r="EC525">
            <v>238.3</v>
          </cell>
          <cell r="ED525">
            <v>31.66</v>
          </cell>
          <cell r="EE525">
            <v>55.8</v>
          </cell>
          <cell r="EF525">
            <v>147.04</v>
          </cell>
          <cell r="EG525" t="e">
            <v>#N/A</v>
          </cell>
          <cell r="EH525" t="e">
            <v>#N/A</v>
          </cell>
          <cell r="EI525" t="e">
            <v>#N/A</v>
          </cell>
          <cell r="EJ525">
            <v>211.22</v>
          </cell>
          <cell r="EK525" t="e">
            <v>#N/A</v>
          </cell>
          <cell r="EL525">
            <v>33.83</v>
          </cell>
          <cell r="EM525" t="e">
            <v>#N/A</v>
          </cell>
          <cell r="EN525">
            <v>60.203938000000001</v>
          </cell>
          <cell r="EO525">
            <v>217.83</v>
          </cell>
          <cell r="EP525">
            <v>231.58</v>
          </cell>
          <cell r="EQ525" t="e">
            <v>#N/A</v>
          </cell>
          <cell r="ER525" t="e">
            <v>#N/A</v>
          </cell>
          <cell r="ES525" t="e">
            <v>#N/A</v>
          </cell>
          <cell r="ET525">
            <v>54.5</v>
          </cell>
          <cell r="EU525">
            <v>138.01</v>
          </cell>
          <cell r="EV525" t="e">
            <v>#N/A</v>
          </cell>
          <cell r="EW525">
            <v>79.239999999999995</v>
          </cell>
          <cell r="EX525">
            <v>53.53</v>
          </cell>
          <cell r="EY525">
            <v>36.47</v>
          </cell>
          <cell r="EZ525">
            <v>64.78</v>
          </cell>
          <cell r="FA525">
            <v>117.86</v>
          </cell>
          <cell r="FB525">
            <v>61.88</v>
          </cell>
          <cell r="FC525">
            <v>80.260000000000005</v>
          </cell>
          <cell r="FD525">
            <v>68.849119999999999</v>
          </cell>
          <cell r="FE525">
            <v>185.46</v>
          </cell>
          <cell r="FF525">
            <v>43.43</v>
          </cell>
          <cell r="FG525">
            <v>314.87</v>
          </cell>
          <cell r="FH525">
            <v>174.96</v>
          </cell>
          <cell r="FI525">
            <v>53.732500000000002</v>
          </cell>
          <cell r="FJ525">
            <v>48.58</v>
          </cell>
          <cell r="FK525">
            <v>89.34</v>
          </cell>
          <cell r="FL525">
            <v>83.11</v>
          </cell>
          <cell r="FM525">
            <v>8.3539999999999992</v>
          </cell>
          <cell r="FN525">
            <v>104.88</v>
          </cell>
          <cell r="FO525">
            <v>49.14</v>
          </cell>
          <cell r="FP525">
            <v>147.11000000000001</v>
          </cell>
          <cell r="FQ525">
            <v>115.15</v>
          </cell>
          <cell r="FR525">
            <v>275.37</v>
          </cell>
          <cell r="FS525">
            <v>106.83</v>
          </cell>
          <cell r="FT525">
            <v>166.81</v>
          </cell>
          <cell r="FU525">
            <v>215.17</v>
          </cell>
          <cell r="FV525">
            <v>80.19</v>
          </cell>
          <cell r="FW525">
            <v>182.9</v>
          </cell>
          <cell r="FX525">
            <v>127.45</v>
          </cell>
          <cell r="FY525">
            <v>50.463332999999999</v>
          </cell>
          <cell r="FZ525">
            <v>77.569999999999993</v>
          </cell>
          <cell r="GA525">
            <v>44.65</v>
          </cell>
          <cell r="GB525">
            <v>36.71</v>
          </cell>
          <cell r="GC525">
            <v>151.72</v>
          </cell>
          <cell r="GD525">
            <v>45.31</v>
          </cell>
          <cell r="GE525">
            <v>90.9</v>
          </cell>
          <cell r="GG525">
            <v>161.62</v>
          </cell>
          <cell r="GH525">
            <v>36.31</v>
          </cell>
          <cell r="GI525">
            <v>39.82</v>
          </cell>
          <cell r="GJ525">
            <v>118.22</v>
          </cell>
          <cell r="GK525">
            <v>70.16</v>
          </cell>
          <cell r="GL525">
            <v>14.24</v>
          </cell>
          <cell r="GM525">
            <v>132.99</v>
          </cell>
          <cell r="GN525">
            <v>135.25</v>
          </cell>
          <cell r="GO525">
            <v>100.45</v>
          </cell>
          <cell r="GP525">
            <v>58.79</v>
          </cell>
          <cell r="GQ525">
            <v>39.520000000000003</v>
          </cell>
          <cell r="GS525">
            <v>207.13</v>
          </cell>
          <cell r="GT525">
            <v>80.740409999999997</v>
          </cell>
          <cell r="GU525">
            <v>75.16</v>
          </cell>
          <cell r="GV525">
            <v>66.89</v>
          </cell>
          <cell r="GW525">
            <v>184.6</v>
          </cell>
          <cell r="GX525">
            <v>117.21</v>
          </cell>
          <cell r="GY525">
            <v>125</v>
          </cell>
          <cell r="GZ525">
            <v>145.31</v>
          </cell>
          <cell r="HA525">
            <v>104.12</v>
          </cell>
          <cell r="HB525">
            <v>42.49</v>
          </cell>
          <cell r="HC525">
            <v>26.71</v>
          </cell>
          <cell r="HD525">
            <v>18.47</v>
          </cell>
          <cell r="HE525">
            <v>18.75</v>
          </cell>
          <cell r="HF525">
            <v>68.17</v>
          </cell>
          <cell r="HG525">
            <v>54.51014</v>
          </cell>
          <cell r="HH525">
            <v>13.83</v>
          </cell>
          <cell r="HJ525">
            <v>87.42</v>
          </cell>
          <cell r="HP525">
            <v>63.81</v>
          </cell>
          <cell r="HQ525">
            <v>82.16</v>
          </cell>
          <cell r="HR525">
            <v>155.18</v>
          </cell>
          <cell r="HS525">
            <v>27.04</v>
          </cell>
          <cell r="HT525">
            <v>49.4</v>
          </cell>
          <cell r="HU525">
            <v>85.51</v>
          </cell>
          <cell r="HV525">
            <v>36.06</v>
          </cell>
          <cell r="HW525">
            <v>118.66</v>
          </cell>
          <cell r="HX525">
            <v>80.150000000000006</v>
          </cell>
          <cell r="HY525">
            <v>88.66</v>
          </cell>
          <cell r="HZ525">
            <v>76.59</v>
          </cell>
          <cell r="IA525">
            <v>27.053728</v>
          </cell>
          <cell r="IB525">
            <v>50.53</v>
          </cell>
        </row>
        <row r="526">
          <cell r="A526">
            <v>43063</v>
          </cell>
          <cell r="B526">
            <v>5064.2311300000001</v>
          </cell>
          <cell r="C526">
            <v>603.03769</v>
          </cell>
          <cell r="D526">
            <v>2602.4247099999998</v>
          </cell>
          <cell r="E526">
            <v>353.06741</v>
          </cell>
          <cell r="F526">
            <v>1025.39966</v>
          </cell>
          <cell r="G526">
            <v>979.48864000000003</v>
          </cell>
          <cell r="H526">
            <v>865.16213000000005</v>
          </cell>
          <cell r="I526">
            <v>710.05822999999998</v>
          </cell>
          <cell r="J526">
            <v>1392.5613699999999</v>
          </cell>
          <cell r="K526">
            <v>955.50980000000004</v>
          </cell>
          <cell r="L526">
            <v>1122.9321299999999</v>
          </cell>
          <cell r="M526">
            <v>611.28634999999997</v>
          </cell>
          <cell r="N526">
            <v>402.80205000000001</v>
          </cell>
          <cell r="O526">
            <v>716.79160000000002</v>
          </cell>
          <cell r="X526">
            <v>47.01</v>
          </cell>
          <cell r="Y526">
            <v>26.287704000000002</v>
          </cell>
          <cell r="Z526">
            <v>3.15</v>
          </cell>
          <cell r="AA526">
            <v>61.565980000000003</v>
          </cell>
          <cell r="AB526">
            <v>102.64</v>
          </cell>
          <cell r="AC526">
            <v>35.869999999999997</v>
          </cell>
          <cell r="AD526">
            <v>52.826000000000001</v>
          </cell>
          <cell r="AE526">
            <v>182.78</v>
          </cell>
          <cell r="AF526">
            <v>195.75</v>
          </cell>
          <cell r="AG526">
            <v>107.94</v>
          </cell>
          <cell r="AH526">
            <v>66.03</v>
          </cell>
          <cell r="AI526">
            <v>117.88</v>
          </cell>
          <cell r="AJ526" t="e">
            <v>#N/A</v>
          </cell>
          <cell r="AK526" t="e">
            <v>#N/A</v>
          </cell>
          <cell r="AL526" t="e">
            <v>#N/A</v>
          </cell>
          <cell r="AM526">
            <v>39.47</v>
          </cell>
          <cell r="AN526">
            <v>4.08</v>
          </cell>
          <cell r="AO526">
            <v>68.97</v>
          </cell>
          <cell r="AR526">
            <v>169.11</v>
          </cell>
          <cell r="AS526">
            <v>21.036667000000001</v>
          </cell>
          <cell r="AT526">
            <v>95.08</v>
          </cell>
          <cell r="AU526">
            <v>67.650000000000006</v>
          </cell>
          <cell r="AV526">
            <v>37.26</v>
          </cell>
          <cell r="AW526">
            <v>27.5</v>
          </cell>
          <cell r="AX526">
            <v>172.33</v>
          </cell>
          <cell r="AY526">
            <v>56.8</v>
          </cell>
          <cell r="AZ526">
            <v>59.3</v>
          </cell>
          <cell r="BA526">
            <v>126.81</v>
          </cell>
          <cell r="BB526">
            <v>14.33</v>
          </cell>
          <cell r="BC526">
            <v>61.79</v>
          </cell>
          <cell r="BD526">
            <v>632.98</v>
          </cell>
          <cell r="BE526" t="e">
            <v>#N/A</v>
          </cell>
          <cell r="BF526">
            <v>55.88</v>
          </cell>
          <cell r="BG526" t="e">
            <v>#N/A</v>
          </cell>
          <cell r="BH526" t="e">
            <v>#N/A</v>
          </cell>
          <cell r="BI526" t="e">
            <v>#N/A</v>
          </cell>
          <cell r="BJ526">
            <v>216.26</v>
          </cell>
          <cell r="BK526">
            <v>86.28</v>
          </cell>
          <cell r="BL526">
            <v>86.28</v>
          </cell>
          <cell r="BM526">
            <v>88.45</v>
          </cell>
          <cell r="BN526">
            <v>22.98</v>
          </cell>
          <cell r="BO526" t="e">
            <v>#N/A</v>
          </cell>
          <cell r="BP526">
            <v>117.56</v>
          </cell>
          <cell r="BQ526">
            <v>115.9</v>
          </cell>
          <cell r="BR526">
            <v>111.37</v>
          </cell>
          <cell r="BS526">
            <v>96.62</v>
          </cell>
          <cell r="BT526">
            <v>35.46</v>
          </cell>
          <cell r="BU526">
            <v>79.760000000000005</v>
          </cell>
          <cell r="BV526">
            <v>34.409999999999997</v>
          </cell>
          <cell r="BW526">
            <v>171.62</v>
          </cell>
          <cell r="BX526">
            <v>49.564999999999998</v>
          </cell>
          <cell r="BY526">
            <v>221.88</v>
          </cell>
          <cell r="BZ526">
            <v>80.47</v>
          </cell>
          <cell r="CA526">
            <v>42.15</v>
          </cell>
          <cell r="CB526">
            <v>79.67</v>
          </cell>
          <cell r="CC526">
            <v>116.48</v>
          </cell>
          <cell r="CD526">
            <v>55.88</v>
          </cell>
          <cell r="CE526">
            <v>13.936681999999999</v>
          </cell>
          <cell r="CF526">
            <v>81.42</v>
          </cell>
          <cell r="CG526">
            <v>30.8</v>
          </cell>
          <cell r="CH526">
            <v>33.14</v>
          </cell>
          <cell r="CI526">
            <v>23.96</v>
          </cell>
          <cell r="CJ526">
            <v>101.66</v>
          </cell>
          <cell r="CK526">
            <v>3.28</v>
          </cell>
          <cell r="CL526">
            <v>31.381305999999999</v>
          </cell>
          <cell r="CM526">
            <v>116.51</v>
          </cell>
          <cell r="CN526">
            <v>41.14</v>
          </cell>
          <cell r="CO526">
            <v>17.190000000000001</v>
          </cell>
          <cell r="CP526">
            <v>48.11</v>
          </cell>
          <cell r="CQ526">
            <v>30.74</v>
          </cell>
          <cell r="CR526">
            <v>50.47</v>
          </cell>
          <cell r="CS526">
            <v>35.450000000000003</v>
          </cell>
          <cell r="CT526">
            <v>59.2</v>
          </cell>
          <cell r="CU526">
            <v>56.43</v>
          </cell>
          <cell r="CV526">
            <v>16.23</v>
          </cell>
          <cell r="CW526">
            <v>62.03</v>
          </cell>
          <cell r="CX526">
            <v>61.93</v>
          </cell>
          <cell r="CY526">
            <v>110.3</v>
          </cell>
          <cell r="CZ526">
            <v>45.78</v>
          </cell>
          <cell r="DA526">
            <v>235.95</v>
          </cell>
          <cell r="DB526">
            <v>99.08</v>
          </cell>
          <cell r="DC526">
            <v>98.32</v>
          </cell>
          <cell r="DD526">
            <v>479.74</v>
          </cell>
          <cell r="DE526">
            <v>111.97</v>
          </cell>
          <cell r="DF526">
            <v>51.83</v>
          </cell>
          <cell r="DG526">
            <v>28.2</v>
          </cell>
          <cell r="DH526">
            <v>184.63</v>
          </cell>
          <cell r="DI526">
            <v>148.93</v>
          </cell>
          <cell r="DJ526">
            <v>21.05</v>
          </cell>
          <cell r="DK526">
            <v>24.57</v>
          </cell>
          <cell r="DL526">
            <v>78.569999999999993</v>
          </cell>
          <cell r="DM526">
            <v>159.13999999999999</v>
          </cell>
          <cell r="DN526">
            <v>18.14</v>
          </cell>
          <cell r="DO526">
            <v>67.83</v>
          </cell>
          <cell r="DP526">
            <v>159.56</v>
          </cell>
          <cell r="DQ526">
            <v>182.36</v>
          </cell>
          <cell r="DR526">
            <v>132.56</v>
          </cell>
          <cell r="DS526">
            <v>93.48</v>
          </cell>
          <cell r="DT526">
            <v>384.85</v>
          </cell>
          <cell r="DU526">
            <v>21.31</v>
          </cell>
          <cell r="DV526" t="e">
            <v>#N/A</v>
          </cell>
          <cell r="DW526">
            <v>193.51</v>
          </cell>
          <cell r="DX526">
            <v>51.824123</v>
          </cell>
          <cell r="DY526">
            <v>35.670825999999998</v>
          </cell>
          <cell r="DZ526">
            <v>88.48</v>
          </cell>
          <cell r="EA526">
            <v>83.25</v>
          </cell>
          <cell r="EB526" t="e">
            <v>#N/A</v>
          </cell>
          <cell r="EC526">
            <v>240.51</v>
          </cell>
          <cell r="ED526">
            <v>31.6</v>
          </cell>
          <cell r="EE526">
            <v>56.13</v>
          </cell>
          <cell r="EF526">
            <v>146.55000000000001</v>
          </cell>
          <cell r="EG526" t="e">
            <v>#N/A</v>
          </cell>
          <cell r="EH526" t="e">
            <v>#N/A</v>
          </cell>
          <cell r="EI526" t="e">
            <v>#N/A</v>
          </cell>
          <cell r="EJ526">
            <v>212.51</v>
          </cell>
          <cell r="EK526" t="e">
            <v>#N/A</v>
          </cell>
          <cell r="EL526">
            <v>33.840000000000003</v>
          </cell>
          <cell r="EM526" t="e">
            <v>#N/A</v>
          </cell>
          <cell r="EN526">
            <v>60.312637000000002</v>
          </cell>
          <cell r="EO526">
            <v>217</v>
          </cell>
          <cell r="EP526">
            <v>231.38</v>
          </cell>
          <cell r="EQ526" t="e">
            <v>#N/A</v>
          </cell>
          <cell r="ER526" t="e">
            <v>#N/A</v>
          </cell>
          <cell r="ES526" t="e">
            <v>#N/A</v>
          </cell>
          <cell r="ET526">
            <v>54.85</v>
          </cell>
          <cell r="EU526">
            <v>137.38999999999999</v>
          </cell>
          <cell r="EV526" t="e">
            <v>#N/A</v>
          </cell>
          <cell r="EW526">
            <v>79.67</v>
          </cell>
          <cell r="EX526">
            <v>53.3</v>
          </cell>
          <cell r="EY526">
            <v>36.130000000000003</v>
          </cell>
          <cell r="EZ526">
            <v>63.29</v>
          </cell>
          <cell r="FA526">
            <v>118.25</v>
          </cell>
          <cell r="FB526">
            <v>61.63</v>
          </cell>
          <cell r="FC526">
            <v>80.38</v>
          </cell>
          <cell r="FD526">
            <v>68.955290000000005</v>
          </cell>
          <cell r="FE526">
            <v>186.06</v>
          </cell>
          <cell r="FF526">
            <v>43.77</v>
          </cell>
          <cell r="FG526">
            <v>315.82</v>
          </cell>
          <cell r="FH526">
            <v>174.97</v>
          </cell>
          <cell r="FI526">
            <v>54.24</v>
          </cell>
          <cell r="FJ526">
            <v>49.01</v>
          </cell>
          <cell r="FK526">
            <v>90.15</v>
          </cell>
          <cell r="FL526">
            <v>83.26</v>
          </cell>
          <cell r="FM526">
            <v>8.3819999999999997</v>
          </cell>
          <cell r="FN526">
            <v>105.77</v>
          </cell>
          <cell r="FO526">
            <v>49.68</v>
          </cell>
          <cell r="FP526">
            <v>147.63</v>
          </cell>
          <cell r="FQ526">
            <v>114.65</v>
          </cell>
          <cell r="FR526">
            <v>282.38</v>
          </cell>
          <cell r="FS526">
            <v>107.15</v>
          </cell>
          <cell r="FT526">
            <v>167.77</v>
          </cell>
          <cell r="FU526">
            <v>216.83</v>
          </cell>
          <cell r="FV526">
            <v>80.760000000000005</v>
          </cell>
          <cell r="FW526">
            <v>184.46</v>
          </cell>
          <cell r="FX526">
            <v>128.30000000000001</v>
          </cell>
          <cell r="FY526">
            <v>50.213332999999999</v>
          </cell>
          <cell r="FZ526">
            <v>78.569999999999993</v>
          </cell>
          <cell r="GA526">
            <v>44.75</v>
          </cell>
          <cell r="GB526">
            <v>36.68</v>
          </cell>
          <cell r="GC526">
            <v>152.88</v>
          </cell>
          <cell r="GD526">
            <v>45.57</v>
          </cell>
          <cell r="GE526">
            <v>91.14</v>
          </cell>
          <cell r="GG526">
            <v>161.56</v>
          </cell>
          <cell r="GH526">
            <v>35.94</v>
          </cell>
          <cell r="GI526">
            <v>39.93</v>
          </cell>
          <cell r="GJ526">
            <v>118.13</v>
          </cell>
          <cell r="GK526">
            <v>70.81</v>
          </cell>
          <cell r="GL526">
            <v>14.35</v>
          </cell>
          <cell r="GM526">
            <v>132.86000000000001</v>
          </cell>
          <cell r="GN526">
            <v>137.06</v>
          </cell>
          <cell r="GO526">
            <v>101.25</v>
          </cell>
          <cell r="GP526">
            <v>58.97</v>
          </cell>
          <cell r="GQ526">
            <v>39.94</v>
          </cell>
          <cell r="GS526">
            <v>205.9</v>
          </cell>
          <cell r="GT526">
            <v>81.988309999999998</v>
          </cell>
          <cell r="GU526">
            <v>76.27</v>
          </cell>
          <cell r="GV526">
            <v>67.06</v>
          </cell>
          <cell r="GW526">
            <v>184.63</v>
          </cell>
          <cell r="GX526">
            <v>117.54</v>
          </cell>
          <cell r="GY526">
            <v>125.16</v>
          </cell>
          <cell r="GZ526">
            <v>147.30000000000001</v>
          </cell>
          <cell r="HA526">
            <v>104.16</v>
          </cell>
          <cell r="HB526">
            <v>42.83</v>
          </cell>
          <cell r="HC526">
            <v>26.88</v>
          </cell>
          <cell r="HD526">
            <v>18.43</v>
          </cell>
          <cell r="HE526">
            <v>18.75</v>
          </cell>
          <cell r="HF526">
            <v>68.430000000000007</v>
          </cell>
          <cell r="HG526">
            <v>54.606976000000003</v>
          </cell>
          <cell r="HH526">
            <v>13.8</v>
          </cell>
          <cell r="HJ526">
            <v>87.38</v>
          </cell>
          <cell r="HP526">
            <v>64.33</v>
          </cell>
          <cell r="HQ526">
            <v>82.21</v>
          </cell>
          <cell r="HR526">
            <v>156.03</v>
          </cell>
          <cell r="HS526">
            <v>27.04</v>
          </cell>
          <cell r="HT526">
            <v>49.44</v>
          </cell>
          <cell r="HU526">
            <v>85.37</v>
          </cell>
          <cell r="HV526">
            <v>36.31</v>
          </cell>
          <cell r="HW526">
            <v>118.7</v>
          </cell>
          <cell r="HX526">
            <v>80.55</v>
          </cell>
          <cell r="HY526">
            <v>88.74</v>
          </cell>
          <cell r="HZ526">
            <v>76.47</v>
          </cell>
          <cell r="IA526">
            <v>26.965816</v>
          </cell>
          <cell r="IB526">
            <v>50.71</v>
          </cell>
        </row>
        <row r="527">
          <cell r="A527">
            <v>43066</v>
          </cell>
          <cell r="B527">
            <v>5062.8455800000002</v>
          </cell>
          <cell r="C527">
            <v>602.65638999999999</v>
          </cell>
          <cell r="D527">
            <v>2601.42389</v>
          </cell>
          <cell r="E527">
            <v>354.44918999999999</v>
          </cell>
          <cell r="F527">
            <v>1026.20596</v>
          </cell>
          <cell r="G527">
            <v>980.02733999999998</v>
          </cell>
          <cell r="H527">
            <v>856.26837</v>
          </cell>
          <cell r="I527">
            <v>709.82852000000003</v>
          </cell>
          <cell r="J527">
            <v>1393.7898</v>
          </cell>
          <cell r="K527">
            <v>957.25891999999999</v>
          </cell>
          <cell r="L527">
            <v>1122.80818</v>
          </cell>
          <cell r="M527">
            <v>607.59144000000003</v>
          </cell>
          <cell r="N527">
            <v>401.69376</v>
          </cell>
          <cell r="O527">
            <v>720.09312</v>
          </cell>
          <cell r="X527">
            <v>47.66</v>
          </cell>
          <cell r="Y527">
            <v>26.189530999999999</v>
          </cell>
          <cell r="Z527">
            <v>3.09</v>
          </cell>
          <cell r="AA527">
            <v>62.663944000000001</v>
          </cell>
          <cell r="AB527">
            <v>102.79</v>
          </cell>
          <cell r="AC527">
            <v>35.549999999999997</v>
          </cell>
          <cell r="AD527">
            <v>53.600501999999999</v>
          </cell>
          <cell r="AE527">
            <v>183.03</v>
          </cell>
          <cell r="AF527">
            <v>195.05</v>
          </cell>
          <cell r="AG527">
            <v>106.99</v>
          </cell>
          <cell r="AH527">
            <v>65.739999999999995</v>
          </cell>
          <cell r="AI527">
            <v>117.79</v>
          </cell>
          <cell r="AJ527" t="e">
            <v>#N/A</v>
          </cell>
          <cell r="AK527" t="e">
            <v>#N/A</v>
          </cell>
          <cell r="AL527" t="e">
            <v>#N/A</v>
          </cell>
          <cell r="AM527">
            <v>46.52</v>
          </cell>
          <cell r="AN527">
            <v>4.17</v>
          </cell>
          <cell r="AO527">
            <v>68.84</v>
          </cell>
          <cell r="AR527">
            <v>168.96</v>
          </cell>
          <cell r="AS527">
            <v>21.120667000000001</v>
          </cell>
          <cell r="AT527">
            <v>95.32</v>
          </cell>
          <cell r="AU527">
            <v>67.760000000000005</v>
          </cell>
          <cell r="AV527">
            <v>37.71</v>
          </cell>
          <cell r="AW527">
            <v>27.61</v>
          </cell>
          <cell r="AX527">
            <v>174.16</v>
          </cell>
          <cell r="AY527">
            <v>55.91</v>
          </cell>
          <cell r="AZ527">
            <v>59.791499999999999</v>
          </cell>
          <cell r="BA527">
            <v>126.68</v>
          </cell>
          <cell r="BB527">
            <v>14.18</v>
          </cell>
          <cell r="BC527">
            <v>61.7</v>
          </cell>
          <cell r="BD527">
            <v>637.95000000000005</v>
          </cell>
          <cell r="BE527" t="e">
            <v>#N/A</v>
          </cell>
          <cell r="BF527">
            <v>55.84</v>
          </cell>
          <cell r="BG527" t="e">
            <v>#N/A</v>
          </cell>
          <cell r="BH527" t="e">
            <v>#N/A</v>
          </cell>
          <cell r="BI527" t="e">
            <v>#N/A</v>
          </cell>
          <cell r="BJ527">
            <v>216.34</v>
          </cell>
          <cell r="BK527">
            <v>86.35</v>
          </cell>
          <cell r="BL527">
            <v>86.35</v>
          </cell>
          <cell r="BM527">
            <v>88.96</v>
          </cell>
          <cell r="BN527">
            <v>23.18</v>
          </cell>
          <cell r="BO527" t="e">
            <v>#N/A</v>
          </cell>
          <cell r="BP527">
            <v>117.51</v>
          </cell>
          <cell r="BQ527">
            <v>115.85</v>
          </cell>
          <cell r="BR527">
            <v>113.25</v>
          </cell>
          <cell r="BS527">
            <v>96.62</v>
          </cell>
          <cell r="BT527">
            <v>35.94</v>
          </cell>
          <cell r="BU527">
            <v>79.61</v>
          </cell>
          <cell r="BV527">
            <v>34.18</v>
          </cell>
          <cell r="BW527">
            <v>172.61</v>
          </cell>
          <cell r="BX527">
            <v>50.06</v>
          </cell>
          <cell r="BY527">
            <v>220.12</v>
          </cell>
          <cell r="BZ527">
            <v>81.239999999999995</v>
          </cell>
          <cell r="CA527">
            <v>42.47</v>
          </cell>
          <cell r="CB527">
            <v>79.38</v>
          </cell>
          <cell r="CC527">
            <v>116.76</v>
          </cell>
          <cell r="CD527">
            <v>55.84</v>
          </cell>
          <cell r="CE527">
            <v>13.993035000000001</v>
          </cell>
          <cell r="CF527">
            <v>81.11</v>
          </cell>
          <cell r="CG527">
            <v>30.31</v>
          </cell>
          <cell r="CH527">
            <v>33.119999999999997</v>
          </cell>
          <cell r="CI527">
            <v>23.93</v>
          </cell>
          <cell r="CJ527">
            <v>99.82</v>
          </cell>
          <cell r="CK527">
            <v>3.07</v>
          </cell>
          <cell r="CL527">
            <v>30.962161999999999</v>
          </cell>
          <cell r="CM527">
            <v>115.59</v>
          </cell>
          <cell r="CN527">
            <v>39.86</v>
          </cell>
          <cell r="CO527">
            <v>16.96</v>
          </cell>
          <cell r="CP527">
            <v>47.69</v>
          </cell>
          <cell r="CQ527">
            <v>29.69</v>
          </cell>
          <cell r="CR527">
            <v>49.16</v>
          </cell>
          <cell r="CS527">
            <v>35.29</v>
          </cell>
          <cell r="CT527">
            <v>57</v>
          </cell>
          <cell r="CU527">
            <v>56.37</v>
          </cell>
          <cell r="CV527">
            <v>16.100000000000001</v>
          </cell>
          <cell r="CW527">
            <v>61.88</v>
          </cell>
          <cell r="CX527">
            <v>61.36</v>
          </cell>
          <cell r="CY527">
            <v>107.26</v>
          </cell>
          <cell r="CZ527">
            <v>45.77</v>
          </cell>
          <cell r="DA527">
            <v>235.11</v>
          </cell>
          <cell r="DB527">
            <v>99.41</v>
          </cell>
          <cell r="DC527">
            <v>97.93</v>
          </cell>
          <cell r="DD527">
            <v>481.96</v>
          </cell>
          <cell r="DE527">
            <v>112.38</v>
          </cell>
          <cell r="DF527">
            <v>51.37</v>
          </cell>
          <cell r="DG527">
            <v>28.4</v>
          </cell>
          <cell r="DH527">
            <v>182.84</v>
          </cell>
          <cell r="DI527">
            <v>149.26</v>
          </cell>
          <cell r="DJ527">
            <v>20.8</v>
          </cell>
          <cell r="DK527">
            <v>24.25</v>
          </cell>
          <cell r="DL527">
            <v>77.84</v>
          </cell>
          <cell r="DM527">
            <v>159.5</v>
          </cell>
          <cell r="DN527">
            <v>18.010000000000002</v>
          </cell>
          <cell r="DO527">
            <v>68.099999999999994</v>
          </cell>
          <cell r="DP527">
            <v>159.25</v>
          </cell>
          <cell r="DQ527">
            <v>183.49</v>
          </cell>
          <cell r="DR527">
            <v>132.56</v>
          </cell>
          <cell r="DS527">
            <v>93.47</v>
          </cell>
          <cell r="DT527">
            <v>374.53</v>
          </cell>
          <cell r="DU527">
            <v>20.52</v>
          </cell>
          <cell r="DV527" t="e">
            <v>#N/A</v>
          </cell>
          <cell r="DW527">
            <v>193.92</v>
          </cell>
          <cell r="DX527">
            <v>52.014830000000003</v>
          </cell>
          <cell r="DY527">
            <v>36.190002</v>
          </cell>
          <cell r="DZ527">
            <v>88.45</v>
          </cell>
          <cell r="EA527">
            <v>81.41</v>
          </cell>
          <cell r="EB527" t="e">
            <v>#N/A</v>
          </cell>
          <cell r="EC527">
            <v>243.56</v>
          </cell>
          <cell r="ED527">
            <v>31.45</v>
          </cell>
          <cell r="EE527">
            <v>56.15</v>
          </cell>
          <cell r="EF527">
            <v>148.55000000000001</v>
          </cell>
          <cell r="EG527" t="e">
            <v>#N/A</v>
          </cell>
          <cell r="EH527" t="e">
            <v>#N/A</v>
          </cell>
          <cell r="EI527" t="e">
            <v>#N/A</v>
          </cell>
          <cell r="EJ527">
            <v>212.4</v>
          </cell>
          <cell r="EK527" t="e">
            <v>#N/A</v>
          </cell>
          <cell r="EL527">
            <v>33.68</v>
          </cell>
          <cell r="EM527" t="e">
            <v>#N/A</v>
          </cell>
          <cell r="EN527">
            <v>60.839424000000001</v>
          </cell>
          <cell r="EO527">
            <v>217.87</v>
          </cell>
          <cell r="EP527">
            <v>234</v>
          </cell>
          <cell r="EQ527" t="e">
            <v>#N/A</v>
          </cell>
          <cell r="ER527" t="e">
            <v>#N/A</v>
          </cell>
          <cell r="ES527" t="e">
            <v>#N/A</v>
          </cell>
          <cell r="ET527">
            <v>54.75</v>
          </cell>
          <cell r="EU527">
            <v>137.19</v>
          </cell>
          <cell r="EV527" t="e">
            <v>#N/A</v>
          </cell>
          <cell r="EW527">
            <v>79.540000000000006</v>
          </cell>
          <cell r="EX527">
            <v>53.48</v>
          </cell>
          <cell r="EY527">
            <v>36.159999999999997</v>
          </cell>
          <cell r="EZ527">
            <v>63.32</v>
          </cell>
          <cell r="FA527">
            <v>117.16</v>
          </cell>
          <cell r="FB527">
            <v>61.88</v>
          </cell>
          <cell r="FC527">
            <v>80.849999999999994</v>
          </cell>
          <cell r="FD527">
            <v>69.079149999999998</v>
          </cell>
          <cell r="FE527">
            <v>186.85</v>
          </cell>
          <cell r="FF527">
            <v>43.87</v>
          </cell>
          <cell r="FG527">
            <v>316.7</v>
          </cell>
          <cell r="FH527">
            <v>174.09</v>
          </cell>
          <cell r="FI527">
            <v>53.534999999999997</v>
          </cell>
          <cell r="FJ527">
            <v>48.88</v>
          </cell>
          <cell r="FK527">
            <v>89.23</v>
          </cell>
          <cell r="FL527">
            <v>83.87</v>
          </cell>
          <cell r="FM527">
            <v>8.3659999999999997</v>
          </cell>
          <cell r="FN527">
            <v>104.13</v>
          </cell>
          <cell r="FO527">
            <v>48.05</v>
          </cell>
          <cell r="FP527">
            <v>147.5</v>
          </cell>
          <cell r="FQ527">
            <v>114.53</v>
          </cell>
          <cell r="FR527">
            <v>284.62</v>
          </cell>
          <cell r="FS527">
            <v>106.58</v>
          </cell>
          <cell r="FT527">
            <v>167.59</v>
          </cell>
          <cell r="FU527">
            <v>210.93</v>
          </cell>
          <cell r="FV527">
            <v>79.77</v>
          </cell>
          <cell r="FW527">
            <v>185</v>
          </cell>
          <cell r="FX527">
            <v>126.99</v>
          </cell>
          <cell r="FY527">
            <v>50.223334999999999</v>
          </cell>
          <cell r="FZ527">
            <v>77.84</v>
          </cell>
          <cell r="GA527">
            <v>44.49</v>
          </cell>
          <cell r="GB527">
            <v>37.1</v>
          </cell>
          <cell r="GC527">
            <v>152.08000000000001</v>
          </cell>
          <cell r="GD527">
            <v>46.56</v>
          </cell>
          <cell r="GE527">
            <v>90.89</v>
          </cell>
          <cell r="GG527">
            <v>160.94</v>
          </cell>
          <cell r="GH527">
            <v>35.92</v>
          </cell>
          <cell r="GI527">
            <v>39.58</v>
          </cell>
          <cell r="GJ527">
            <v>118.37</v>
          </cell>
          <cell r="GK527">
            <v>70.37</v>
          </cell>
          <cell r="GL527">
            <v>14.09</v>
          </cell>
          <cell r="GM527">
            <v>132.81</v>
          </cell>
          <cell r="GN527">
            <v>136.22999999999999</v>
          </cell>
          <cell r="GO527">
            <v>99.78</v>
          </cell>
          <cell r="GP527">
            <v>59.58</v>
          </cell>
          <cell r="GQ527">
            <v>40.04</v>
          </cell>
          <cell r="GS527">
            <v>201.82</v>
          </cell>
          <cell r="GT527">
            <v>81.295029999999997</v>
          </cell>
          <cell r="GU527">
            <v>76.319999999999993</v>
          </cell>
          <cell r="GV527">
            <v>66.87</v>
          </cell>
          <cell r="GW527">
            <v>182.84</v>
          </cell>
          <cell r="GX527">
            <v>118.06</v>
          </cell>
          <cell r="GY527">
            <v>125.23</v>
          </cell>
          <cell r="GZ527">
            <v>148.22999999999999</v>
          </cell>
          <cell r="HA527">
            <v>103.29</v>
          </cell>
          <cell r="HB527">
            <v>42.47</v>
          </cell>
          <cell r="HC527">
            <v>26.69</v>
          </cell>
          <cell r="HD527">
            <v>18.579999999999998</v>
          </cell>
          <cell r="HE527">
            <v>18.8</v>
          </cell>
          <cell r="HF527">
            <v>67.790000000000006</v>
          </cell>
          <cell r="HG527">
            <v>54.442352</v>
          </cell>
          <cell r="HH527">
            <v>13.69</v>
          </cell>
          <cell r="HJ527">
            <v>87.4</v>
          </cell>
          <cell r="HP527">
            <v>64.42</v>
          </cell>
          <cell r="HQ527">
            <v>82.96</v>
          </cell>
          <cell r="HR527">
            <v>157</v>
          </cell>
          <cell r="HS527">
            <v>27.1</v>
          </cell>
          <cell r="HT527">
            <v>49.75</v>
          </cell>
          <cell r="HU527">
            <v>86.08</v>
          </cell>
          <cell r="HV527">
            <v>36.58</v>
          </cell>
          <cell r="HW527">
            <v>119.43</v>
          </cell>
          <cell r="HX527">
            <v>80.819999999999993</v>
          </cell>
          <cell r="HY527">
            <v>89.2</v>
          </cell>
          <cell r="HZ527">
            <v>76.739999999999995</v>
          </cell>
          <cell r="IA527">
            <v>26.774000000000001</v>
          </cell>
          <cell r="IB527">
            <v>50.86</v>
          </cell>
        </row>
        <row r="528">
          <cell r="A528">
            <v>43067</v>
          </cell>
          <cell r="B528">
            <v>5112.9143999999997</v>
          </cell>
          <cell r="C528">
            <v>608.85704999999996</v>
          </cell>
          <cell r="D528">
            <v>2627.04403</v>
          </cell>
          <cell r="E528">
            <v>362.32348000000002</v>
          </cell>
          <cell r="F528">
            <v>1037.35726</v>
          </cell>
          <cell r="G528">
            <v>987.70276999999999</v>
          </cell>
          <cell r="H528">
            <v>863.31078000000002</v>
          </cell>
          <cell r="I528">
            <v>728.14394000000004</v>
          </cell>
          <cell r="J528">
            <v>1403.7470800000001</v>
          </cell>
          <cell r="K528">
            <v>971.47599000000002</v>
          </cell>
          <cell r="L528">
            <v>1124.84879</v>
          </cell>
          <cell r="M528">
            <v>614.70051000000001</v>
          </cell>
          <cell r="N528">
            <v>400.57324</v>
          </cell>
          <cell r="O528">
            <v>723.17728999999997</v>
          </cell>
          <cell r="X528">
            <v>48.82</v>
          </cell>
          <cell r="Y528">
            <v>26.748360000000002</v>
          </cell>
          <cell r="Z528">
            <v>3.21</v>
          </cell>
          <cell r="AA528">
            <v>61.266544000000003</v>
          </cell>
          <cell r="AB528">
            <v>103.41</v>
          </cell>
          <cell r="AC528">
            <v>36.25</v>
          </cell>
          <cell r="AD528">
            <v>53.164499999999997</v>
          </cell>
          <cell r="AE528">
            <v>182.42</v>
          </cell>
          <cell r="AF528">
            <v>199.18</v>
          </cell>
          <cell r="AG528">
            <v>109.47</v>
          </cell>
          <cell r="AH528">
            <v>65.97</v>
          </cell>
          <cell r="AI528">
            <v>116.19</v>
          </cell>
          <cell r="AJ528" t="e">
            <v>#N/A</v>
          </cell>
          <cell r="AK528" t="e">
            <v>#N/A</v>
          </cell>
          <cell r="AL528" t="e">
            <v>#N/A</v>
          </cell>
          <cell r="AM528">
            <v>46.43</v>
          </cell>
          <cell r="AN528">
            <v>4.28</v>
          </cell>
          <cell r="AO528">
            <v>70.650000000000006</v>
          </cell>
          <cell r="AR528">
            <v>171.34</v>
          </cell>
          <cell r="AS528">
            <v>21.17</v>
          </cell>
          <cell r="AT528">
            <v>95.44</v>
          </cell>
          <cell r="AU528">
            <v>68.36</v>
          </cell>
          <cell r="AV528">
            <v>39.08</v>
          </cell>
          <cell r="AW528">
            <v>27.88</v>
          </cell>
          <cell r="AX528">
            <v>176.57</v>
          </cell>
          <cell r="AY528">
            <v>56.66</v>
          </cell>
          <cell r="AZ528">
            <v>59.68</v>
          </cell>
          <cell r="BA528">
            <v>125.68</v>
          </cell>
          <cell r="BB528">
            <v>14.42</v>
          </cell>
          <cell r="BC528">
            <v>62.92</v>
          </cell>
          <cell r="BD528">
            <v>664.22</v>
          </cell>
          <cell r="BE528" t="e">
            <v>#N/A</v>
          </cell>
          <cell r="BF528">
            <v>56.62</v>
          </cell>
          <cell r="BG528" t="e">
            <v>#N/A</v>
          </cell>
          <cell r="BH528" t="e">
            <v>#N/A</v>
          </cell>
          <cell r="BI528" t="e">
            <v>#N/A</v>
          </cell>
          <cell r="BJ528">
            <v>228.47</v>
          </cell>
          <cell r="BK528">
            <v>87.73</v>
          </cell>
          <cell r="BL528">
            <v>87.73</v>
          </cell>
          <cell r="BM528">
            <v>89.4</v>
          </cell>
          <cell r="BN528">
            <v>23.56</v>
          </cell>
          <cell r="BO528" t="e">
            <v>#N/A</v>
          </cell>
          <cell r="BP528">
            <v>117.44</v>
          </cell>
          <cell r="BQ528">
            <v>116.77</v>
          </cell>
          <cell r="BR528">
            <v>114.93</v>
          </cell>
          <cell r="BS528">
            <v>96.77</v>
          </cell>
          <cell r="BT528">
            <v>36.44</v>
          </cell>
          <cell r="BU528">
            <v>78.98</v>
          </cell>
          <cell r="BV528">
            <v>34.590000000000003</v>
          </cell>
          <cell r="BW528">
            <v>173.65</v>
          </cell>
          <cell r="BX528">
            <v>50.405000000000001</v>
          </cell>
          <cell r="BY528">
            <v>220.02</v>
          </cell>
          <cell r="BZ528">
            <v>81.150000000000006</v>
          </cell>
          <cell r="CA528">
            <v>42.61</v>
          </cell>
          <cell r="CB528">
            <v>78.58</v>
          </cell>
          <cell r="CC528">
            <v>117.38</v>
          </cell>
          <cell r="CD528">
            <v>56.62</v>
          </cell>
          <cell r="CE528">
            <v>14.107348999999999</v>
          </cell>
          <cell r="CF528">
            <v>81.67</v>
          </cell>
          <cell r="CG528">
            <v>30.08</v>
          </cell>
          <cell r="CH528">
            <v>32.450000000000003</v>
          </cell>
          <cell r="CI528">
            <v>24.26</v>
          </cell>
          <cell r="CJ528">
            <v>99.84</v>
          </cell>
          <cell r="CK528">
            <v>3.04</v>
          </cell>
          <cell r="CL528">
            <v>30.956717999999999</v>
          </cell>
          <cell r="CM528">
            <v>116.45</v>
          </cell>
          <cell r="CN528">
            <v>40.270000000000003</v>
          </cell>
          <cell r="CO528">
            <v>17.03</v>
          </cell>
          <cell r="CP528">
            <v>47.77</v>
          </cell>
          <cell r="CQ528">
            <v>29.92</v>
          </cell>
          <cell r="CR528">
            <v>50.13</v>
          </cell>
          <cell r="CS528">
            <v>34.65</v>
          </cell>
          <cell r="CT528">
            <v>57.15</v>
          </cell>
          <cell r="CU528">
            <v>56.61</v>
          </cell>
          <cell r="CV528">
            <v>16.059999999999999</v>
          </cell>
          <cell r="CW528">
            <v>62.22</v>
          </cell>
          <cell r="CX528">
            <v>62.29</v>
          </cell>
          <cell r="CY528">
            <v>108.23</v>
          </cell>
          <cell r="CZ528">
            <v>47.14</v>
          </cell>
          <cell r="DA528">
            <v>239.41</v>
          </cell>
          <cell r="DB528">
            <v>100.89</v>
          </cell>
          <cell r="DC528">
            <v>101.36</v>
          </cell>
          <cell r="DD528">
            <v>493.06</v>
          </cell>
          <cell r="DE528">
            <v>113.36</v>
          </cell>
          <cell r="DF528">
            <v>52.65</v>
          </cell>
          <cell r="DG528">
            <v>29.24</v>
          </cell>
          <cell r="DH528">
            <v>181.27</v>
          </cell>
          <cell r="DI528">
            <v>151.57</v>
          </cell>
          <cell r="DJ528">
            <v>20.3</v>
          </cell>
          <cell r="DK528">
            <v>25.17</v>
          </cell>
          <cell r="DL528">
            <v>77.790000000000006</v>
          </cell>
          <cell r="DM528">
            <v>164.34</v>
          </cell>
          <cell r="DN528">
            <v>18.48</v>
          </cell>
          <cell r="DO528">
            <v>69.349999999999994</v>
          </cell>
          <cell r="DP528">
            <v>161.75</v>
          </cell>
          <cell r="DQ528">
            <v>187.54</v>
          </cell>
          <cell r="DR528">
            <v>135.68</v>
          </cell>
          <cell r="DS528">
            <v>95.28</v>
          </cell>
          <cell r="DT528">
            <v>366</v>
          </cell>
          <cell r="DU528">
            <v>21.5</v>
          </cell>
          <cell r="DV528" t="e">
            <v>#N/A</v>
          </cell>
          <cell r="DW528">
            <v>196.3</v>
          </cell>
          <cell r="DX528">
            <v>52.37717</v>
          </cell>
          <cell r="DY528">
            <v>36.566659999999999</v>
          </cell>
          <cell r="DZ528">
            <v>88.93</v>
          </cell>
          <cell r="EA528">
            <v>82.46</v>
          </cell>
          <cell r="EB528" t="e">
            <v>#N/A</v>
          </cell>
          <cell r="EC528">
            <v>244.22</v>
          </cell>
          <cell r="ED528">
            <v>31.72</v>
          </cell>
          <cell r="EE528">
            <v>56.02</v>
          </cell>
          <cell r="EF528">
            <v>147.32</v>
          </cell>
          <cell r="EG528" t="e">
            <v>#N/A</v>
          </cell>
          <cell r="EH528" t="e">
            <v>#N/A</v>
          </cell>
          <cell r="EI528" t="e">
            <v>#N/A</v>
          </cell>
          <cell r="EJ528">
            <v>216.14</v>
          </cell>
          <cell r="EK528" t="e">
            <v>#N/A</v>
          </cell>
          <cell r="EL528">
            <v>33.520000000000003</v>
          </cell>
          <cell r="EM528" t="e">
            <v>#N/A</v>
          </cell>
          <cell r="EN528">
            <v>61.282592999999999</v>
          </cell>
          <cell r="EO528">
            <v>218.51</v>
          </cell>
          <cell r="EP528">
            <v>235.63</v>
          </cell>
          <cell r="EQ528" t="e">
            <v>#N/A</v>
          </cell>
          <cell r="ER528" t="e">
            <v>#N/A</v>
          </cell>
          <cell r="ES528" t="e">
            <v>#N/A</v>
          </cell>
          <cell r="ET528">
            <v>56.15</v>
          </cell>
          <cell r="EU528">
            <v>138.99</v>
          </cell>
          <cell r="EV528" t="e">
            <v>#N/A</v>
          </cell>
          <cell r="EW528">
            <v>81.53</v>
          </cell>
          <cell r="EX528">
            <v>54.32</v>
          </cell>
          <cell r="EY528">
            <v>37.06</v>
          </cell>
          <cell r="EZ528">
            <v>64.56</v>
          </cell>
          <cell r="FA528">
            <v>118.8</v>
          </cell>
          <cell r="FB528">
            <v>64.150000000000006</v>
          </cell>
          <cell r="FC528">
            <v>81.61</v>
          </cell>
          <cell r="FD528">
            <v>69.427139999999994</v>
          </cell>
          <cell r="FE528">
            <v>188.75</v>
          </cell>
          <cell r="FF528">
            <v>44.62</v>
          </cell>
          <cell r="FG528">
            <v>319.01</v>
          </cell>
          <cell r="FH528">
            <v>173.07</v>
          </cell>
          <cell r="FI528">
            <v>52.677500000000002</v>
          </cell>
          <cell r="FJ528">
            <v>49.01</v>
          </cell>
          <cell r="FK528">
            <v>89.8</v>
          </cell>
          <cell r="FL528">
            <v>84.88</v>
          </cell>
          <cell r="FM528">
            <v>8.4320000000000004</v>
          </cell>
          <cell r="FN528">
            <v>104.04</v>
          </cell>
          <cell r="FO528">
            <v>47.93</v>
          </cell>
          <cell r="FP528">
            <v>148.04</v>
          </cell>
          <cell r="FQ528">
            <v>113.79</v>
          </cell>
          <cell r="FR528">
            <v>277.39999999999998</v>
          </cell>
          <cell r="FS528">
            <v>106.46</v>
          </cell>
          <cell r="FT528">
            <v>168.01</v>
          </cell>
          <cell r="FU528">
            <v>213.14</v>
          </cell>
          <cell r="FV528">
            <v>80.83</v>
          </cell>
          <cell r="FW528">
            <v>185.4</v>
          </cell>
          <cell r="FX528">
            <v>126.63</v>
          </cell>
          <cell r="FY528">
            <v>49.700004999999997</v>
          </cell>
          <cell r="FZ528">
            <v>77.790000000000006</v>
          </cell>
          <cell r="GA528">
            <v>44.73</v>
          </cell>
          <cell r="GB528">
            <v>37.14</v>
          </cell>
          <cell r="GC528">
            <v>156.36000000000001</v>
          </cell>
          <cell r="GD528">
            <v>47.16</v>
          </cell>
          <cell r="GE528">
            <v>91.69</v>
          </cell>
          <cell r="GG528">
            <v>163.24</v>
          </cell>
          <cell r="GH528">
            <v>36.450000000000003</v>
          </cell>
          <cell r="GI528">
            <v>39.869999999999997</v>
          </cell>
          <cell r="GJ528">
            <v>118.68</v>
          </cell>
          <cell r="GK528">
            <v>71.13</v>
          </cell>
          <cell r="GL528">
            <v>14.21</v>
          </cell>
          <cell r="GM528">
            <v>134.25</v>
          </cell>
          <cell r="GN528">
            <v>136.88999999999999</v>
          </cell>
          <cell r="GO528">
            <v>101.15</v>
          </cell>
          <cell r="GP528">
            <v>59.17</v>
          </cell>
          <cell r="GQ528">
            <v>39.58</v>
          </cell>
          <cell r="GS528">
            <v>204.35</v>
          </cell>
          <cell r="GT528">
            <v>81.892979999999994</v>
          </cell>
          <cell r="GU528">
            <v>78.02</v>
          </cell>
          <cell r="GV528">
            <v>66.69</v>
          </cell>
          <cell r="GW528">
            <v>181.27</v>
          </cell>
          <cell r="GX528">
            <v>118.53</v>
          </cell>
          <cell r="GY528">
            <v>124.69</v>
          </cell>
          <cell r="GZ528">
            <v>148.63999999999999</v>
          </cell>
          <cell r="HA528">
            <v>102.87</v>
          </cell>
          <cell r="HB528">
            <v>42.75</v>
          </cell>
          <cell r="HC528">
            <v>26.55</v>
          </cell>
          <cell r="HD528">
            <v>18.489999999999998</v>
          </cell>
          <cell r="HE528">
            <v>19</v>
          </cell>
          <cell r="HF528">
            <v>67.66</v>
          </cell>
          <cell r="HG528">
            <v>54.113106000000002</v>
          </cell>
          <cell r="HH528">
            <v>13.81</v>
          </cell>
          <cell r="HJ528">
            <v>85.21</v>
          </cell>
          <cell r="HP528">
            <v>64.56</v>
          </cell>
          <cell r="HQ528">
            <v>83.94</v>
          </cell>
          <cell r="HR528">
            <v>157.79</v>
          </cell>
          <cell r="HS528">
            <v>27.2</v>
          </cell>
          <cell r="HT528">
            <v>49.7</v>
          </cell>
          <cell r="HU528">
            <v>86.34</v>
          </cell>
          <cell r="HV528">
            <v>36.53</v>
          </cell>
          <cell r="HW528">
            <v>119.58</v>
          </cell>
          <cell r="HX528">
            <v>81.14</v>
          </cell>
          <cell r="HY528">
            <v>89.57</v>
          </cell>
          <cell r="HZ528">
            <v>77.02</v>
          </cell>
          <cell r="IA528">
            <v>26.670100999999999</v>
          </cell>
          <cell r="IB528">
            <v>51.25</v>
          </cell>
        </row>
        <row r="529">
          <cell r="A529">
            <v>43068</v>
          </cell>
          <cell r="B529">
            <v>5111.6837100000002</v>
          </cell>
          <cell r="C529">
            <v>608.97852</v>
          </cell>
          <cell r="D529">
            <v>2626.06619</v>
          </cell>
          <cell r="E529">
            <v>372.21724999999998</v>
          </cell>
          <cell r="F529">
            <v>1042.34211</v>
          </cell>
          <cell r="G529">
            <v>992.80669999999998</v>
          </cell>
          <cell r="H529">
            <v>867.93092000000001</v>
          </cell>
          <cell r="I529">
            <v>741.18642</v>
          </cell>
          <cell r="J529">
            <v>1410.8483799999999</v>
          </cell>
          <cell r="K529">
            <v>980.43904999999995</v>
          </cell>
          <cell r="L529">
            <v>1096.04944</v>
          </cell>
          <cell r="M529">
            <v>615.53786000000002</v>
          </cell>
          <cell r="N529">
            <v>399.78584999999998</v>
          </cell>
          <cell r="O529">
            <v>723.61243999999999</v>
          </cell>
          <cell r="X529">
            <v>49.9</v>
          </cell>
          <cell r="Y529">
            <v>27.548850000000002</v>
          </cell>
          <cell r="Z529">
            <v>3.3000001999999999</v>
          </cell>
          <cell r="AA529">
            <v>61.715713999999998</v>
          </cell>
          <cell r="AB529">
            <v>105.24</v>
          </cell>
          <cell r="AC529">
            <v>37.19</v>
          </cell>
          <cell r="AD529">
            <v>51.869</v>
          </cell>
          <cell r="AE529">
            <v>175.13</v>
          </cell>
          <cell r="AF529">
            <v>188.15</v>
          </cell>
          <cell r="AG529">
            <v>105.49</v>
          </cell>
          <cell r="AH529">
            <v>62.01</v>
          </cell>
          <cell r="AI529">
            <v>111.45</v>
          </cell>
          <cell r="AJ529" t="e">
            <v>#N/A</v>
          </cell>
          <cell r="AK529" t="e">
            <v>#N/A</v>
          </cell>
          <cell r="AL529" t="e">
            <v>#N/A</v>
          </cell>
          <cell r="AM529">
            <v>44.87</v>
          </cell>
          <cell r="AN529">
            <v>4.05</v>
          </cell>
          <cell r="AO529">
            <v>72.930000000000007</v>
          </cell>
          <cell r="AR529">
            <v>170.43</v>
          </cell>
          <cell r="AS529">
            <v>20.502668</v>
          </cell>
          <cell r="AT529">
            <v>98.61</v>
          </cell>
          <cell r="AU529">
            <v>67.56</v>
          </cell>
          <cell r="AV529">
            <v>40.42</v>
          </cell>
          <cell r="AW529">
            <v>28.44</v>
          </cell>
          <cell r="AX529">
            <v>177.25</v>
          </cell>
          <cell r="AY529">
            <v>57.51</v>
          </cell>
          <cell r="AZ529">
            <v>58.063502999999997</v>
          </cell>
          <cell r="BA529">
            <v>122.02</v>
          </cell>
          <cell r="BB529">
            <v>14.43</v>
          </cell>
          <cell r="BC529">
            <v>62.4</v>
          </cell>
          <cell r="BD529">
            <v>688.92</v>
          </cell>
          <cell r="BE529" t="e">
            <v>#N/A</v>
          </cell>
          <cell r="BF529">
            <v>61.68</v>
          </cell>
          <cell r="BG529" t="e">
            <v>#N/A</v>
          </cell>
          <cell r="BH529" t="e">
            <v>#N/A</v>
          </cell>
          <cell r="BI529" t="e">
            <v>#N/A</v>
          </cell>
          <cell r="BJ529">
            <v>236.32</v>
          </cell>
          <cell r="BK529">
            <v>88.68</v>
          </cell>
          <cell r="BL529">
            <v>88.68</v>
          </cell>
          <cell r="BM529">
            <v>89.38</v>
          </cell>
          <cell r="BN529">
            <v>24.38</v>
          </cell>
          <cell r="BO529" t="e">
            <v>#N/A</v>
          </cell>
          <cell r="BP529">
            <v>115.89</v>
          </cell>
          <cell r="BQ529">
            <v>116.84</v>
          </cell>
          <cell r="BR529">
            <v>117.66</v>
          </cell>
          <cell r="BS529">
            <v>97.56</v>
          </cell>
          <cell r="BT529">
            <v>37.200000000000003</v>
          </cell>
          <cell r="BU529">
            <v>81.09</v>
          </cell>
          <cell r="BV529">
            <v>35.99</v>
          </cell>
          <cell r="BW529">
            <v>177.53</v>
          </cell>
          <cell r="BX529">
            <v>51.06</v>
          </cell>
          <cell r="BY529">
            <v>214.36</v>
          </cell>
          <cell r="BZ529">
            <v>82.02</v>
          </cell>
          <cell r="CA529">
            <v>42.94</v>
          </cell>
          <cell r="CB529">
            <v>76.52</v>
          </cell>
          <cell r="CC529">
            <v>119.14</v>
          </cell>
          <cell r="CD529">
            <v>61.68</v>
          </cell>
          <cell r="CE529">
            <v>14.403600000000001</v>
          </cell>
          <cell r="CF529">
            <v>82.27</v>
          </cell>
          <cell r="CG529">
            <v>29.98</v>
          </cell>
          <cell r="CH529">
            <v>31.7</v>
          </cell>
          <cell r="CI529">
            <v>23.89</v>
          </cell>
          <cell r="CJ529">
            <v>100.5</v>
          </cell>
          <cell r="CK529">
            <v>3.16</v>
          </cell>
          <cell r="CL529">
            <v>31.631702000000001</v>
          </cell>
          <cell r="CM529">
            <v>117.18</v>
          </cell>
          <cell r="CN529">
            <v>40.74</v>
          </cell>
          <cell r="CO529">
            <v>16.760000000000002</v>
          </cell>
          <cell r="CP529">
            <v>47.88</v>
          </cell>
          <cell r="CQ529">
            <v>30.1</v>
          </cell>
          <cell r="CR529">
            <v>50.73</v>
          </cell>
          <cell r="CS529">
            <v>34.409999999999997</v>
          </cell>
          <cell r="CT529">
            <v>57.600002000000003</v>
          </cell>
          <cell r="CU529">
            <v>56.74</v>
          </cell>
          <cell r="CV529">
            <v>15.79</v>
          </cell>
          <cell r="CW529">
            <v>61.4</v>
          </cell>
          <cell r="CX529">
            <v>62.15</v>
          </cell>
          <cell r="CY529">
            <v>108.15</v>
          </cell>
          <cell r="CZ529">
            <v>48.42</v>
          </cell>
          <cell r="DA529">
            <v>241.36</v>
          </cell>
          <cell r="DB529">
            <v>101.96</v>
          </cell>
          <cell r="DC529">
            <v>103.73</v>
          </cell>
          <cell r="DD529">
            <v>500.82</v>
          </cell>
          <cell r="DE529">
            <v>109.86</v>
          </cell>
          <cell r="DF529">
            <v>53.55</v>
          </cell>
          <cell r="DG529">
            <v>30.46</v>
          </cell>
          <cell r="DH529">
            <v>182.04</v>
          </cell>
          <cell r="DI529">
            <v>152.63999999999999</v>
          </cell>
          <cell r="DJ529">
            <v>20.3</v>
          </cell>
          <cell r="DK529">
            <v>25.73</v>
          </cell>
          <cell r="DL529">
            <v>73.25</v>
          </cell>
          <cell r="DM529">
            <v>169.11</v>
          </cell>
          <cell r="DN529">
            <v>19.010000000000002</v>
          </cell>
          <cell r="DO529">
            <v>69.8</v>
          </cell>
          <cell r="DP529">
            <v>163.56</v>
          </cell>
          <cell r="DQ529">
            <v>189.85</v>
          </cell>
          <cell r="DR529">
            <v>139.72999999999999</v>
          </cell>
          <cell r="DS529">
            <v>96.6</v>
          </cell>
          <cell r="DT529">
            <v>358.63</v>
          </cell>
          <cell r="DU529">
            <v>21.01</v>
          </cell>
          <cell r="DV529" t="e">
            <v>#N/A</v>
          </cell>
          <cell r="DW529">
            <v>192.62</v>
          </cell>
          <cell r="DX529">
            <v>52.787190000000002</v>
          </cell>
          <cell r="DY529">
            <v>36.108566000000003</v>
          </cell>
          <cell r="DZ529">
            <v>89.44</v>
          </cell>
          <cell r="EA529">
            <v>82.11</v>
          </cell>
          <cell r="EB529" t="e">
            <v>#N/A</v>
          </cell>
          <cell r="EC529">
            <v>250.13</v>
          </cell>
          <cell r="ED529">
            <v>31.42</v>
          </cell>
          <cell r="EE529">
            <v>55.58</v>
          </cell>
          <cell r="EF529">
            <v>143.75</v>
          </cell>
          <cell r="EG529" t="e">
            <v>#N/A</v>
          </cell>
          <cell r="EH529" t="e">
            <v>#N/A</v>
          </cell>
          <cell r="EI529" t="e">
            <v>#N/A</v>
          </cell>
          <cell r="EJ529">
            <v>222.88</v>
          </cell>
          <cell r="EK529" t="e">
            <v>#N/A</v>
          </cell>
          <cell r="EL529">
            <v>33.32</v>
          </cell>
          <cell r="EM529" t="e">
            <v>#N/A</v>
          </cell>
          <cell r="EN529">
            <v>61.391289999999998</v>
          </cell>
          <cell r="EO529">
            <v>225.93</v>
          </cell>
          <cell r="EP529">
            <v>238.01</v>
          </cell>
          <cell r="EQ529" t="e">
            <v>#N/A</v>
          </cell>
          <cell r="ER529" t="e">
            <v>#N/A</v>
          </cell>
          <cell r="ES529" t="e">
            <v>#N/A</v>
          </cell>
          <cell r="ET529">
            <v>56.4</v>
          </cell>
          <cell r="EU529">
            <v>138.06</v>
          </cell>
          <cell r="EV529" t="e">
            <v>#N/A</v>
          </cell>
          <cell r="EW529">
            <v>84.49</v>
          </cell>
          <cell r="EX529">
            <v>54.84</v>
          </cell>
          <cell r="EY529">
            <v>37.65</v>
          </cell>
          <cell r="EZ529">
            <v>64.83</v>
          </cell>
          <cell r="FA529">
            <v>122.94</v>
          </cell>
          <cell r="FB529">
            <v>63.87</v>
          </cell>
          <cell r="FC529">
            <v>82.62</v>
          </cell>
          <cell r="FD529">
            <v>69.69256</v>
          </cell>
          <cell r="FE529">
            <v>188.58</v>
          </cell>
          <cell r="FF529">
            <v>44.16</v>
          </cell>
          <cell r="FG529">
            <v>320.76</v>
          </cell>
          <cell r="FH529">
            <v>169.48</v>
          </cell>
          <cell r="FI529">
            <v>49.104999999999997</v>
          </cell>
          <cell r="FJ529">
            <v>48.52</v>
          </cell>
          <cell r="FK529">
            <v>86.77</v>
          </cell>
          <cell r="FL529">
            <v>83.34</v>
          </cell>
          <cell r="FM529">
            <v>8.2880000000000003</v>
          </cell>
          <cell r="FN529">
            <v>99.63</v>
          </cell>
          <cell r="FO529">
            <v>43.74</v>
          </cell>
          <cell r="FP529">
            <v>146.94999999999999</v>
          </cell>
          <cell r="FQ529">
            <v>113</v>
          </cell>
          <cell r="FR529">
            <v>271.5</v>
          </cell>
          <cell r="FS529">
            <v>103.53</v>
          </cell>
          <cell r="FT529">
            <v>163.65</v>
          </cell>
          <cell r="FU529">
            <v>194.64</v>
          </cell>
          <cell r="FV529">
            <v>78.819999999999993</v>
          </cell>
          <cell r="FW529">
            <v>176.85</v>
          </cell>
          <cell r="FX529">
            <v>120.59</v>
          </cell>
          <cell r="FY529">
            <v>48.3</v>
          </cell>
          <cell r="FZ529">
            <v>73.25</v>
          </cell>
          <cell r="GA529">
            <v>43.95</v>
          </cell>
          <cell r="GB529">
            <v>36.6</v>
          </cell>
          <cell r="GC529">
            <v>155.16999999999999</v>
          </cell>
          <cell r="GD529">
            <v>47.34</v>
          </cell>
          <cell r="GE529">
            <v>91.41</v>
          </cell>
          <cell r="GG529">
            <v>162.62</v>
          </cell>
          <cell r="GH529">
            <v>36.85</v>
          </cell>
          <cell r="GI529">
            <v>38.549999999999997</v>
          </cell>
          <cell r="GJ529">
            <v>117.71</v>
          </cell>
          <cell r="GK529">
            <v>73.709999999999994</v>
          </cell>
          <cell r="GL529">
            <v>14.01</v>
          </cell>
          <cell r="GM529">
            <v>135</v>
          </cell>
          <cell r="GN529">
            <v>131.94999999999999</v>
          </cell>
          <cell r="GO529">
            <v>102.13</v>
          </cell>
          <cell r="GP529">
            <v>59.22</v>
          </cell>
          <cell r="GQ529">
            <v>39.56</v>
          </cell>
          <cell r="GS529">
            <v>208.51</v>
          </cell>
          <cell r="GT529">
            <v>80.775080000000003</v>
          </cell>
          <cell r="GU529">
            <v>78.37</v>
          </cell>
          <cell r="GV529">
            <v>66.13</v>
          </cell>
          <cell r="GW529">
            <v>182.04</v>
          </cell>
          <cell r="GX529">
            <v>116.99</v>
          </cell>
          <cell r="GY529">
            <v>125.05</v>
          </cell>
          <cell r="GZ529">
            <v>146.30000000000001</v>
          </cell>
          <cell r="HA529">
            <v>102.25</v>
          </cell>
          <cell r="HB529">
            <v>42.99</v>
          </cell>
          <cell r="HC529">
            <v>26.9</v>
          </cell>
          <cell r="HD529">
            <v>18.55</v>
          </cell>
          <cell r="HE529">
            <v>19.05</v>
          </cell>
          <cell r="HF529">
            <v>67.63</v>
          </cell>
          <cell r="HG529">
            <v>53.716070000000002</v>
          </cell>
          <cell r="HH529">
            <v>13.79</v>
          </cell>
          <cell r="HJ529">
            <v>85.06</v>
          </cell>
          <cell r="HP529">
            <v>64.61</v>
          </cell>
          <cell r="HQ529">
            <v>84</v>
          </cell>
          <cell r="HR529">
            <v>157.77000000000001</v>
          </cell>
          <cell r="HS529">
            <v>27.17</v>
          </cell>
          <cell r="HT529">
            <v>49.61</v>
          </cell>
          <cell r="HU529">
            <v>86.15</v>
          </cell>
          <cell r="HV529">
            <v>36.61</v>
          </cell>
          <cell r="HW529">
            <v>120.26</v>
          </cell>
          <cell r="HX529">
            <v>81.41</v>
          </cell>
          <cell r="HY529">
            <v>90.35</v>
          </cell>
          <cell r="HZ529">
            <v>77.14</v>
          </cell>
          <cell r="IA529">
            <v>26.246513</v>
          </cell>
          <cell r="IB529">
            <v>51.26</v>
          </cell>
        </row>
        <row r="530">
          <cell r="A530">
            <v>43069</v>
          </cell>
          <cell r="B530">
            <v>5155.44139</v>
          </cell>
          <cell r="C530">
            <v>613.66871000000003</v>
          </cell>
          <cell r="D530">
            <v>2647.5799299999999</v>
          </cell>
          <cell r="E530">
            <v>375.14422000000002</v>
          </cell>
          <cell r="F530">
            <v>1047.39474</v>
          </cell>
          <cell r="G530">
            <v>1001.84655</v>
          </cell>
          <cell r="H530">
            <v>881.38815</v>
          </cell>
          <cell r="I530">
            <v>745.64589000000001</v>
          </cell>
          <cell r="J530">
            <v>1421.80205</v>
          </cell>
          <cell r="K530">
            <v>995.82280000000003</v>
          </cell>
          <cell r="L530">
            <v>1106.52496</v>
          </cell>
          <cell r="M530">
            <v>619.05164000000002</v>
          </cell>
          <cell r="N530">
            <v>400.26925</v>
          </cell>
          <cell r="O530">
            <v>726.27072999999996</v>
          </cell>
          <cell r="X530">
            <v>50.89</v>
          </cell>
          <cell r="Y530">
            <v>27.473331000000002</v>
          </cell>
          <cell r="Z530">
            <v>3.27</v>
          </cell>
          <cell r="AA530">
            <v>60.957115000000002</v>
          </cell>
          <cell r="AB530">
            <v>104.82</v>
          </cell>
          <cell r="AC530">
            <v>37.54</v>
          </cell>
          <cell r="AD530">
            <v>51.808501999999997</v>
          </cell>
          <cell r="AE530">
            <v>177.18</v>
          </cell>
          <cell r="AF530">
            <v>187.58</v>
          </cell>
          <cell r="AG530">
            <v>106.35</v>
          </cell>
          <cell r="AH530">
            <v>62.4</v>
          </cell>
          <cell r="AI530">
            <v>111.55</v>
          </cell>
          <cell r="AJ530" t="e">
            <v>#N/A</v>
          </cell>
          <cell r="AK530" t="e">
            <v>#N/A</v>
          </cell>
          <cell r="AL530" t="e">
            <v>#N/A</v>
          </cell>
          <cell r="AM530">
            <v>43.9</v>
          </cell>
          <cell r="AN530">
            <v>4.0999999999999996</v>
          </cell>
          <cell r="AO530">
            <v>71.44</v>
          </cell>
          <cell r="AR530">
            <v>171.97</v>
          </cell>
          <cell r="AS530">
            <v>20.59</v>
          </cell>
          <cell r="AT530">
            <v>99.23</v>
          </cell>
          <cell r="AU530">
            <v>69.290000000000006</v>
          </cell>
          <cell r="AV530">
            <v>41.1</v>
          </cell>
          <cell r="AW530">
            <v>28.76</v>
          </cell>
          <cell r="AX530">
            <v>179.82</v>
          </cell>
          <cell r="AY530">
            <v>57.82</v>
          </cell>
          <cell r="AZ530">
            <v>58.837499999999999</v>
          </cell>
          <cell r="BA530">
            <v>122.5</v>
          </cell>
          <cell r="BB530">
            <v>14.51</v>
          </cell>
          <cell r="BC530">
            <v>62.08</v>
          </cell>
          <cell r="BD530">
            <v>686.76</v>
          </cell>
          <cell r="BE530" t="e">
            <v>#N/A</v>
          </cell>
          <cell r="BF530">
            <v>59.9</v>
          </cell>
          <cell r="BG530" t="e">
            <v>#N/A</v>
          </cell>
          <cell r="BH530" t="e">
            <v>#N/A</v>
          </cell>
          <cell r="BI530" t="e">
            <v>#N/A</v>
          </cell>
          <cell r="BJ530">
            <v>236.21</v>
          </cell>
          <cell r="BK530">
            <v>88.08</v>
          </cell>
          <cell r="BL530">
            <v>88.08</v>
          </cell>
          <cell r="BM530">
            <v>89.99</v>
          </cell>
          <cell r="BN530">
            <v>25.86</v>
          </cell>
          <cell r="BO530" t="e">
            <v>#N/A</v>
          </cell>
          <cell r="BP530">
            <v>114.49</v>
          </cell>
          <cell r="BQ530">
            <v>116.52</v>
          </cell>
          <cell r="BR530">
            <v>116.67</v>
          </cell>
          <cell r="BS530">
            <v>97.23</v>
          </cell>
          <cell r="BT530">
            <v>37.33</v>
          </cell>
          <cell r="BU530">
            <v>81.37</v>
          </cell>
          <cell r="BV530">
            <v>36.450000000000003</v>
          </cell>
          <cell r="BW530">
            <v>184.43</v>
          </cell>
          <cell r="BX530">
            <v>51.09</v>
          </cell>
          <cell r="BY530">
            <v>217.59</v>
          </cell>
          <cell r="BZ530">
            <v>82.25</v>
          </cell>
          <cell r="CA530">
            <v>42.94</v>
          </cell>
          <cell r="CB530">
            <v>78.099999999999994</v>
          </cell>
          <cell r="CC530">
            <v>119.76</v>
          </cell>
          <cell r="CD530">
            <v>59.9</v>
          </cell>
          <cell r="CE530">
            <v>14.521134</v>
          </cell>
          <cell r="CF530">
            <v>83.29</v>
          </cell>
          <cell r="CG530">
            <v>29.73</v>
          </cell>
          <cell r="CH530">
            <v>32.369999999999997</v>
          </cell>
          <cell r="CI530">
            <v>24.63</v>
          </cell>
          <cell r="CJ530">
            <v>102.32</v>
          </cell>
          <cell r="CK530">
            <v>3.36</v>
          </cell>
          <cell r="CL530">
            <v>32.442771999999998</v>
          </cell>
          <cell r="CM530">
            <v>118.99</v>
          </cell>
          <cell r="CN530">
            <v>41.83</v>
          </cell>
          <cell r="CO530">
            <v>17.23</v>
          </cell>
          <cell r="CP530">
            <v>48.09</v>
          </cell>
          <cell r="CQ530">
            <v>30.93</v>
          </cell>
          <cell r="CR530">
            <v>50.88</v>
          </cell>
          <cell r="CS530">
            <v>35.86</v>
          </cell>
          <cell r="CT530">
            <v>59.2</v>
          </cell>
          <cell r="CU530">
            <v>56.55</v>
          </cell>
          <cell r="CV530">
            <v>16.2</v>
          </cell>
          <cell r="CW530">
            <v>62.63</v>
          </cell>
          <cell r="CX530">
            <v>62.85</v>
          </cell>
          <cell r="CY530">
            <v>109.31</v>
          </cell>
          <cell r="CZ530">
            <v>48.79</v>
          </cell>
          <cell r="DA530">
            <v>247.64</v>
          </cell>
          <cell r="DB530">
            <v>102.66</v>
          </cell>
          <cell r="DC530">
            <v>104.52</v>
          </cell>
          <cell r="DD530">
            <v>501.19</v>
          </cell>
          <cell r="DE530">
            <v>112.59</v>
          </cell>
          <cell r="DF530">
            <v>53.68</v>
          </cell>
          <cell r="DG530">
            <v>30.51</v>
          </cell>
          <cell r="DH530">
            <v>181.33</v>
          </cell>
          <cell r="DI530">
            <v>152.11000000000001</v>
          </cell>
          <cell r="DJ530">
            <v>20.100000000000001</v>
          </cell>
          <cell r="DK530">
            <v>25.81</v>
          </cell>
          <cell r="DL530">
            <v>75.73</v>
          </cell>
          <cell r="DM530">
            <v>168.95</v>
          </cell>
          <cell r="DN530">
            <v>18.98</v>
          </cell>
          <cell r="DO530">
            <v>71.45</v>
          </cell>
          <cell r="DP530">
            <v>163.22999999999999</v>
          </cell>
          <cell r="DQ530">
            <v>193.01</v>
          </cell>
          <cell r="DR530">
            <v>140.56</v>
          </cell>
          <cell r="DS530">
            <v>97.71</v>
          </cell>
          <cell r="DT530">
            <v>361.86</v>
          </cell>
          <cell r="DU530">
            <v>22.52</v>
          </cell>
          <cell r="DV530" t="e">
            <v>#N/A</v>
          </cell>
          <cell r="DW530">
            <v>192.76</v>
          </cell>
          <cell r="DX530">
            <v>52.701369999999997</v>
          </cell>
          <cell r="DY530">
            <v>35.691184999999997</v>
          </cell>
          <cell r="DZ530">
            <v>89.96</v>
          </cell>
          <cell r="EA530">
            <v>82.13</v>
          </cell>
          <cell r="EB530" t="e">
            <v>#N/A</v>
          </cell>
          <cell r="EC530">
            <v>260.86</v>
          </cell>
          <cell r="ED530">
            <v>31.58</v>
          </cell>
          <cell r="EE530">
            <v>56.37</v>
          </cell>
          <cell r="EF530">
            <v>144.29</v>
          </cell>
          <cell r="EG530" t="e">
            <v>#N/A</v>
          </cell>
          <cell r="EH530" t="e">
            <v>#N/A</v>
          </cell>
          <cell r="EI530" t="e">
            <v>#N/A</v>
          </cell>
          <cell r="EJ530">
            <v>228.17</v>
          </cell>
          <cell r="EK530" t="e">
            <v>#N/A</v>
          </cell>
          <cell r="EL530">
            <v>32.869999999999997</v>
          </cell>
          <cell r="EM530" t="e">
            <v>#N/A</v>
          </cell>
          <cell r="EN530">
            <v>62.419777000000003</v>
          </cell>
          <cell r="EO530">
            <v>231.46</v>
          </cell>
          <cell r="EP530">
            <v>243.14</v>
          </cell>
          <cell r="EQ530" t="e">
            <v>#N/A</v>
          </cell>
          <cell r="ER530" t="e">
            <v>#N/A</v>
          </cell>
          <cell r="ES530" t="e">
            <v>#N/A</v>
          </cell>
          <cell r="ET530">
            <v>57.75</v>
          </cell>
          <cell r="EU530">
            <v>141.15</v>
          </cell>
          <cell r="EV530" t="e">
            <v>#N/A</v>
          </cell>
          <cell r="EW530">
            <v>86.65</v>
          </cell>
          <cell r="EX530">
            <v>55.71</v>
          </cell>
          <cell r="EY530">
            <v>37.9</v>
          </cell>
          <cell r="EZ530">
            <v>65.63</v>
          </cell>
          <cell r="FA530">
            <v>126.5</v>
          </cell>
          <cell r="FB530">
            <v>64.819999999999993</v>
          </cell>
          <cell r="FC530">
            <v>82.25</v>
          </cell>
          <cell r="FD530">
            <v>71.633049999999997</v>
          </cell>
          <cell r="FE530">
            <v>191.15</v>
          </cell>
          <cell r="FF530">
            <v>44.62</v>
          </cell>
          <cell r="FG530">
            <v>319.12</v>
          </cell>
          <cell r="FH530">
            <v>171.85</v>
          </cell>
          <cell r="FI530">
            <v>50.177500000000002</v>
          </cell>
          <cell r="FJ530">
            <v>49.06</v>
          </cell>
          <cell r="FK530">
            <v>90.38</v>
          </cell>
          <cell r="FL530">
            <v>84.17</v>
          </cell>
          <cell r="FM530">
            <v>8.4120010000000001</v>
          </cell>
          <cell r="FN530">
            <v>100.25</v>
          </cell>
          <cell r="FO530">
            <v>42.39</v>
          </cell>
          <cell r="FP530">
            <v>148.01</v>
          </cell>
          <cell r="FQ530">
            <v>113.39</v>
          </cell>
          <cell r="FR530">
            <v>277.94</v>
          </cell>
          <cell r="FS530">
            <v>104.32</v>
          </cell>
          <cell r="FT530">
            <v>165.01</v>
          </cell>
          <cell r="FU530">
            <v>192.33</v>
          </cell>
          <cell r="FV530">
            <v>78.53</v>
          </cell>
          <cell r="FW530">
            <v>181.47</v>
          </cell>
          <cell r="FX530">
            <v>123</v>
          </cell>
          <cell r="FY530">
            <v>48.583336000000003</v>
          </cell>
          <cell r="FZ530">
            <v>75.73</v>
          </cell>
          <cell r="GA530">
            <v>44.84</v>
          </cell>
          <cell r="GB530">
            <v>36.99</v>
          </cell>
          <cell r="GC530">
            <v>153.91999999999999</v>
          </cell>
          <cell r="GD530">
            <v>48.05</v>
          </cell>
          <cell r="GE530">
            <v>92.37</v>
          </cell>
          <cell r="GG530">
            <v>163.04</v>
          </cell>
          <cell r="GH530">
            <v>37.47</v>
          </cell>
          <cell r="GI530">
            <v>38.4</v>
          </cell>
          <cell r="GJ530">
            <v>118.34</v>
          </cell>
          <cell r="GK530">
            <v>73.98</v>
          </cell>
          <cell r="GL530">
            <v>13.92</v>
          </cell>
          <cell r="GM530">
            <v>135.91999999999999</v>
          </cell>
          <cell r="GN530">
            <v>134.32</v>
          </cell>
          <cell r="GO530">
            <v>102.39</v>
          </cell>
          <cell r="GP530">
            <v>59.73</v>
          </cell>
          <cell r="GQ530">
            <v>39.909999999999997</v>
          </cell>
          <cell r="GS530">
            <v>208.39</v>
          </cell>
          <cell r="GT530">
            <v>81.806330000000003</v>
          </cell>
          <cell r="GU530">
            <v>79.59</v>
          </cell>
          <cell r="GV530">
            <v>66.23</v>
          </cell>
          <cell r="GW530">
            <v>181.33</v>
          </cell>
          <cell r="GX530">
            <v>116.7</v>
          </cell>
          <cell r="GY530">
            <v>125.38</v>
          </cell>
          <cell r="GZ530">
            <v>143.93</v>
          </cell>
          <cell r="HA530">
            <v>102.44</v>
          </cell>
          <cell r="HB530">
            <v>43.36</v>
          </cell>
          <cell r="HC530">
            <v>26.44</v>
          </cell>
          <cell r="HD530">
            <v>18.3</v>
          </cell>
          <cell r="HE530">
            <v>19.75</v>
          </cell>
          <cell r="HF530">
            <v>67.819999999999993</v>
          </cell>
          <cell r="HG530">
            <v>53.551439999999999</v>
          </cell>
          <cell r="HH530">
            <v>13.69</v>
          </cell>
          <cell r="HJ530">
            <v>85.36</v>
          </cell>
          <cell r="HP530">
            <v>64.849999999999994</v>
          </cell>
          <cell r="HQ530">
            <v>84.13</v>
          </cell>
          <cell r="HR530">
            <v>158.04</v>
          </cell>
          <cell r="HS530">
            <v>27.53</v>
          </cell>
          <cell r="HT530">
            <v>49.9</v>
          </cell>
          <cell r="HU530">
            <v>86.48</v>
          </cell>
          <cell r="HV530">
            <v>36.67</v>
          </cell>
          <cell r="HW530">
            <v>120.99</v>
          </cell>
          <cell r="HX530">
            <v>81.27</v>
          </cell>
          <cell r="HY530">
            <v>91.56</v>
          </cell>
          <cell r="HZ530">
            <v>77.63</v>
          </cell>
          <cell r="IA530">
            <v>26.350411999999999</v>
          </cell>
          <cell r="IB530">
            <v>51.61</v>
          </cell>
        </row>
        <row r="531">
          <cell r="A531">
            <v>43070</v>
          </cell>
          <cell r="B531">
            <v>5145.20723</v>
          </cell>
          <cell r="C531">
            <v>612.33275000000003</v>
          </cell>
          <cell r="D531">
            <v>2642.21576</v>
          </cell>
          <cell r="E531">
            <v>376.76531</v>
          </cell>
          <cell r="F531">
            <v>1047.6470400000001</v>
          </cell>
          <cell r="G531">
            <v>1004.29571</v>
          </cell>
          <cell r="H531">
            <v>888.39558999999997</v>
          </cell>
          <cell r="I531">
            <v>747.38454999999999</v>
          </cell>
          <cell r="J531">
            <v>1419.1783600000001</v>
          </cell>
          <cell r="K531">
            <v>984.27257999999995</v>
          </cell>
          <cell r="L531">
            <v>1100.2326</v>
          </cell>
          <cell r="M531">
            <v>613.78443000000004</v>
          </cell>
          <cell r="N531">
            <v>400.99946999999997</v>
          </cell>
          <cell r="O531">
            <v>723.69561999999996</v>
          </cell>
          <cell r="X531">
            <v>51.25</v>
          </cell>
          <cell r="Y531">
            <v>27.563953000000001</v>
          </cell>
          <cell r="Z531">
            <v>3.15</v>
          </cell>
          <cell r="AA531">
            <v>60.787421999999999</v>
          </cell>
          <cell r="AB531">
            <v>105.25</v>
          </cell>
          <cell r="AC531">
            <v>38.43</v>
          </cell>
          <cell r="AD531">
            <v>51.253498</v>
          </cell>
          <cell r="AE531">
            <v>175.1</v>
          </cell>
          <cell r="AF531">
            <v>186.82</v>
          </cell>
          <cell r="AG531">
            <v>106.02</v>
          </cell>
          <cell r="AH531">
            <v>61.96</v>
          </cell>
          <cell r="AI531">
            <v>110.76</v>
          </cell>
          <cell r="AJ531" t="e">
            <v>#N/A</v>
          </cell>
          <cell r="AK531" t="e">
            <v>#N/A</v>
          </cell>
          <cell r="AL531" t="e">
            <v>#N/A</v>
          </cell>
          <cell r="AM531">
            <v>43.55</v>
          </cell>
          <cell r="AN531">
            <v>3.96</v>
          </cell>
          <cell r="AO531">
            <v>73.38</v>
          </cell>
          <cell r="AR531">
            <v>172.87</v>
          </cell>
          <cell r="AS531">
            <v>20.435333</v>
          </cell>
          <cell r="AT531">
            <v>97.88</v>
          </cell>
          <cell r="AU531">
            <v>69.84</v>
          </cell>
          <cell r="AV531">
            <v>40.79</v>
          </cell>
          <cell r="AW531">
            <v>28.92</v>
          </cell>
          <cell r="AX531">
            <v>180.42</v>
          </cell>
          <cell r="AY531">
            <v>57.32</v>
          </cell>
          <cell r="AZ531">
            <v>58.1175</v>
          </cell>
          <cell r="BA531">
            <v>122.7</v>
          </cell>
          <cell r="BB531">
            <v>14.12</v>
          </cell>
          <cell r="BC531">
            <v>61.23</v>
          </cell>
          <cell r="BD531">
            <v>678.4</v>
          </cell>
          <cell r="BE531" t="e">
            <v>#N/A</v>
          </cell>
          <cell r="BF531">
            <v>59.51</v>
          </cell>
          <cell r="BG531" t="e">
            <v>#N/A</v>
          </cell>
          <cell r="BH531" t="e">
            <v>#N/A</v>
          </cell>
          <cell r="BI531" t="e">
            <v>#N/A</v>
          </cell>
          <cell r="BJ531">
            <v>234.4</v>
          </cell>
          <cell r="BK531">
            <v>87.98</v>
          </cell>
          <cell r="BL531">
            <v>87.98</v>
          </cell>
          <cell r="BM531">
            <v>90.36</v>
          </cell>
          <cell r="BN531">
            <v>25.67</v>
          </cell>
          <cell r="BO531" t="e">
            <v>#N/A</v>
          </cell>
          <cell r="BP531">
            <v>115.46</v>
          </cell>
          <cell r="BQ531">
            <v>116.78</v>
          </cell>
          <cell r="BR531">
            <v>115.61</v>
          </cell>
          <cell r="BS531">
            <v>97.35</v>
          </cell>
          <cell r="BT531">
            <v>37.47</v>
          </cell>
          <cell r="BU531">
            <v>81.209999999999994</v>
          </cell>
          <cell r="BV531">
            <v>36.770000000000003</v>
          </cell>
          <cell r="BW531">
            <v>185.13</v>
          </cell>
          <cell r="BX531">
            <v>51.424999999999997</v>
          </cell>
          <cell r="BY531">
            <v>218.6</v>
          </cell>
          <cell r="BZ531">
            <v>82.39</v>
          </cell>
          <cell r="CA531">
            <v>42.92</v>
          </cell>
          <cell r="CB531">
            <v>79.209999999999994</v>
          </cell>
          <cell r="CC531">
            <v>120.51</v>
          </cell>
          <cell r="CD531">
            <v>59.51</v>
          </cell>
          <cell r="CE531">
            <v>14.532405000000001</v>
          </cell>
          <cell r="CF531">
            <v>83.46</v>
          </cell>
          <cell r="CG531">
            <v>30.7</v>
          </cell>
          <cell r="CH531">
            <v>31.86</v>
          </cell>
          <cell r="CI531">
            <v>25.05</v>
          </cell>
          <cell r="CJ531">
            <v>102.91</v>
          </cell>
          <cell r="CK531">
            <v>3.52</v>
          </cell>
          <cell r="CL531">
            <v>32.426439999999999</v>
          </cell>
          <cell r="CM531">
            <v>119.51</v>
          </cell>
          <cell r="CN531">
            <v>44.22</v>
          </cell>
          <cell r="CO531">
            <v>17.41</v>
          </cell>
          <cell r="CP531">
            <v>48.72</v>
          </cell>
          <cell r="CQ531">
            <v>31.88</v>
          </cell>
          <cell r="CR531">
            <v>51.74</v>
          </cell>
          <cell r="CS531">
            <v>36.130000000000003</v>
          </cell>
          <cell r="CT531">
            <v>60.55</v>
          </cell>
          <cell r="CU531">
            <v>56.58</v>
          </cell>
          <cell r="CV531">
            <v>16.420000000000002</v>
          </cell>
          <cell r="CW531">
            <v>62.84</v>
          </cell>
          <cell r="CX531">
            <v>64.73</v>
          </cell>
          <cell r="CY531">
            <v>110.91</v>
          </cell>
          <cell r="CZ531">
            <v>49.5</v>
          </cell>
          <cell r="DA531">
            <v>248.95</v>
          </cell>
          <cell r="DB531">
            <v>103.1</v>
          </cell>
          <cell r="DC531">
            <v>104.79</v>
          </cell>
          <cell r="DD531">
            <v>502.08</v>
          </cell>
          <cell r="DE531">
            <v>110.73</v>
          </cell>
          <cell r="DF531">
            <v>53.61</v>
          </cell>
          <cell r="DG531">
            <v>30.69</v>
          </cell>
          <cell r="DH531">
            <v>181.33</v>
          </cell>
          <cell r="DI531">
            <v>151.63999999999999</v>
          </cell>
          <cell r="DJ531">
            <v>20.05</v>
          </cell>
          <cell r="DK531">
            <v>26.09</v>
          </cell>
          <cell r="DL531">
            <v>75.3</v>
          </cell>
          <cell r="DM531">
            <v>169.47</v>
          </cell>
          <cell r="DN531">
            <v>19.13</v>
          </cell>
          <cell r="DO531">
            <v>72.069999999999993</v>
          </cell>
          <cell r="DP531">
            <v>162.47</v>
          </cell>
          <cell r="DQ531">
            <v>194.56</v>
          </cell>
          <cell r="DR531">
            <v>141</v>
          </cell>
          <cell r="DS531">
            <v>97.86</v>
          </cell>
          <cell r="DT531">
            <v>373.47</v>
          </cell>
          <cell r="DU531">
            <v>23</v>
          </cell>
          <cell r="DV531" t="e">
            <v>#N/A</v>
          </cell>
          <cell r="DW531">
            <v>192.2</v>
          </cell>
          <cell r="DX531">
            <v>53.273482999999999</v>
          </cell>
          <cell r="DY531">
            <v>35.955863999999998</v>
          </cell>
          <cell r="DZ531">
            <v>89.65</v>
          </cell>
          <cell r="EA531">
            <v>81.27</v>
          </cell>
          <cell r="EB531" t="e">
            <v>#N/A</v>
          </cell>
          <cell r="EC531">
            <v>258.52999999999997</v>
          </cell>
          <cell r="ED531">
            <v>31.91</v>
          </cell>
          <cell r="EE531">
            <v>55.98</v>
          </cell>
          <cell r="EF531">
            <v>140.79</v>
          </cell>
          <cell r="EG531" t="e">
            <v>#N/A</v>
          </cell>
          <cell r="EH531" t="e">
            <v>#N/A</v>
          </cell>
          <cell r="EI531" t="e">
            <v>#N/A</v>
          </cell>
          <cell r="EJ531">
            <v>226.78</v>
          </cell>
          <cell r="EK531" t="e">
            <v>#N/A</v>
          </cell>
          <cell r="EL531">
            <v>32.85</v>
          </cell>
          <cell r="EM531" t="e">
            <v>#N/A</v>
          </cell>
          <cell r="EN531">
            <v>62.361243999999999</v>
          </cell>
          <cell r="EO531">
            <v>230.84</v>
          </cell>
          <cell r="EP531">
            <v>241.15</v>
          </cell>
          <cell r="EQ531" t="e">
            <v>#N/A</v>
          </cell>
          <cell r="ER531" t="e">
            <v>#N/A</v>
          </cell>
          <cell r="ES531" t="e">
            <v>#N/A</v>
          </cell>
          <cell r="ET531">
            <v>58.9</v>
          </cell>
          <cell r="EU531">
            <v>141.52000000000001</v>
          </cell>
          <cell r="EV531" t="e">
            <v>#N/A</v>
          </cell>
          <cell r="EW531">
            <v>86.54</v>
          </cell>
          <cell r="EX531">
            <v>54.89</v>
          </cell>
          <cell r="EY531">
            <v>37.39</v>
          </cell>
          <cell r="EZ531">
            <v>65.459999999999994</v>
          </cell>
          <cell r="FA531">
            <v>124.62</v>
          </cell>
          <cell r="FB531">
            <v>64.69</v>
          </cell>
          <cell r="FC531">
            <v>81.81</v>
          </cell>
          <cell r="FD531">
            <v>70.848595000000003</v>
          </cell>
          <cell r="FE531">
            <v>186.89</v>
          </cell>
          <cell r="FF531">
            <v>44.71</v>
          </cell>
          <cell r="FG531">
            <v>313.57</v>
          </cell>
          <cell r="FH531">
            <v>171.05</v>
          </cell>
          <cell r="FI531">
            <v>49.42</v>
          </cell>
          <cell r="FJ531">
            <v>49.61</v>
          </cell>
          <cell r="FK531">
            <v>90.32</v>
          </cell>
          <cell r="FL531">
            <v>84.26</v>
          </cell>
          <cell r="FM531">
            <v>8.4380000000000006</v>
          </cell>
          <cell r="FN531">
            <v>99.38</v>
          </cell>
          <cell r="FO531">
            <v>41.99</v>
          </cell>
          <cell r="FP531">
            <v>146.57</v>
          </cell>
          <cell r="FQ531">
            <v>114.78</v>
          </cell>
          <cell r="FR531">
            <v>271.56</v>
          </cell>
          <cell r="FS531">
            <v>103.83</v>
          </cell>
          <cell r="FT531">
            <v>164.1</v>
          </cell>
          <cell r="FU531">
            <v>187.81</v>
          </cell>
          <cell r="FV531">
            <v>77.39</v>
          </cell>
          <cell r="FW531">
            <v>179.52</v>
          </cell>
          <cell r="FX531">
            <v>122.66</v>
          </cell>
          <cell r="FY531">
            <v>47.923335999999999</v>
          </cell>
          <cell r="FZ531">
            <v>75.3</v>
          </cell>
          <cell r="GA531">
            <v>44.68</v>
          </cell>
          <cell r="GB531">
            <v>37.19</v>
          </cell>
          <cell r="GC531">
            <v>151.87</v>
          </cell>
          <cell r="GD531">
            <v>47.74</v>
          </cell>
          <cell r="GE531">
            <v>91.98</v>
          </cell>
          <cell r="GG531">
            <v>161.63999999999999</v>
          </cell>
          <cell r="GH531">
            <v>37.590000000000003</v>
          </cell>
          <cell r="GI531">
            <v>37.28</v>
          </cell>
          <cell r="GJ531">
            <v>118.93</v>
          </cell>
          <cell r="GK531">
            <v>73.5</v>
          </cell>
          <cell r="GL531">
            <v>14.11</v>
          </cell>
          <cell r="GM531">
            <v>134.88999999999999</v>
          </cell>
          <cell r="GN531">
            <v>132.15</v>
          </cell>
          <cell r="GO531">
            <v>101.03</v>
          </cell>
          <cell r="GP531">
            <v>59.51</v>
          </cell>
          <cell r="GQ531">
            <v>39.74</v>
          </cell>
          <cell r="GS531">
            <v>202.65</v>
          </cell>
          <cell r="GT531">
            <v>81.399024999999995</v>
          </cell>
          <cell r="GU531">
            <v>79.06</v>
          </cell>
          <cell r="GV531">
            <v>66.19</v>
          </cell>
          <cell r="GW531">
            <v>181.33</v>
          </cell>
          <cell r="GX531">
            <v>118.81</v>
          </cell>
          <cell r="GY531">
            <v>127.13</v>
          </cell>
          <cell r="GZ531">
            <v>143.61000000000001</v>
          </cell>
          <cell r="HA531">
            <v>102.84</v>
          </cell>
          <cell r="HB531">
            <v>43.19</v>
          </cell>
          <cell r="HC531">
            <v>26.66</v>
          </cell>
          <cell r="HD531">
            <v>18.100000000000001</v>
          </cell>
          <cell r="HE531">
            <v>19.78</v>
          </cell>
          <cell r="HF531">
            <v>67.89</v>
          </cell>
          <cell r="HG531">
            <v>53.793537000000001</v>
          </cell>
          <cell r="HH531">
            <v>13.8</v>
          </cell>
          <cell r="HJ531">
            <v>85.2</v>
          </cell>
          <cell r="HP531">
            <v>65.430000000000007</v>
          </cell>
          <cell r="HQ531">
            <v>83.57</v>
          </cell>
          <cell r="HR531">
            <v>157.47</v>
          </cell>
          <cell r="HS531">
            <v>27.33</v>
          </cell>
          <cell r="HT531">
            <v>49.74</v>
          </cell>
          <cell r="HU531">
            <v>85.52</v>
          </cell>
          <cell r="HV531">
            <v>36.270000000000003</v>
          </cell>
          <cell r="HW531">
            <v>120.48</v>
          </cell>
          <cell r="HX531">
            <v>80.760000000000005</v>
          </cell>
          <cell r="HY531">
            <v>91.22</v>
          </cell>
          <cell r="HZ531">
            <v>77.239999999999995</v>
          </cell>
          <cell r="IA531">
            <v>26.478289</v>
          </cell>
          <cell r="IB531">
            <v>51.36</v>
          </cell>
        </row>
        <row r="532">
          <cell r="A532">
            <v>43073</v>
          </cell>
          <cell r="B532">
            <v>5139.9110799999999</v>
          </cell>
          <cell r="C532">
            <v>611.75657999999999</v>
          </cell>
          <cell r="D532">
            <v>2639.43705</v>
          </cell>
          <cell r="E532">
            <v>382.78300999999999</v>
          </cell>
          <cell r="F532">
            <v>1059.6973499999999</v>
          </cell>
          <cell r="G532">
            <v>1013.61951</v>
          </cell>
          <cell r="H532">
            <v>888.12711000000002</v>
          </cell>
          <cell r="I532">
            <v>758.99513999999999</v>
          </cell>
          <cell r="J532">
            <v>1401.68418</v>
          </cell>
          <cell r="K532">
            <v>992.50760000000002</v>
          </cell>
          <cell r="L532">
            <v>1078.9661100000001</v>
          </cell>
          <cell r="M532">
            <v>620.11892999999998</v>
          </cell>
          <cell r="N532">
            <v>395.83238999999998</v>
          </cell>
          <cell r="O532">
            <v>719.49458000000004</v>
          </cell>
          <cell r="X532">
            <v>51.72</v>
          </cell>
          <cell r="Y532">
            <v>28.145440000000001</v>
          </cell>
          <cell r="Z532">
            <v>3.0600002000000002</v>
          </cell>
          <cell r="AA532">
            <v>60.128642999999997</v>
          </cell>
          <cell r="AB532">
            <v>110.22</v>
          </cell>
          <cell r="AC532">
            <v>40.32</v>
          </cell>
          <cell r="AD532">
            <v>50.593502000000001</v>
          </cell>
          <cell r="AE532">
            <v>171.47</v>
          </cell>
          <cell r="AF532">
            <v>184.04</v>
          </cell>
          <cell r="AG532">
            <v>100.83</v>
          </cell>
          <cell r="AH532">
            <v>58.6</v>
          </cell>
          <cell r="AI532">
            <v>102.11</v>
          </cell>
          <cell r="AJ532" t="e">
            <v>#N/A</v>
          </cell>
          <cell r="AK532" t="e">
            <v>#N/A</v>
          </cell>
          <cell r="AL532" t="e">
            <v>#N/A</v>
          </cell>
          <cell r="AM532">
            <v>41.73</v>
          </cell>
          <cell r="AN532">
            <v>3.8</v>
          </cell>
          <cell r="AO532">
            <v>74.7</v>
          </cell>
          <cell r="AR532">
            <v>170.65</v>
          </cell>
          <cell r="AS532">
            <v>20.346668000000001</v>
          </cell>
          <cell r="AT532">
            <v>95.04</v>
          </cell>
          <cell r="AU532">
            <v>69.78</v>
          </cell>
          <cell r="AV532">
            <v>41.37</v>
          </cell>
          <cell r="AW532">
            <v>28.82</v>
          </cell>
          <cell r="AX532">
            <v>184.9</v>
          </cell>
          <cell r="AY532">
            <v>58.76</v>
          </cell>
          <cell r="AZ532">
            <v>56.697499999999998</v>
          </cell>
          <cell r="BA532">
            <v>122.24</v>
          </cell>
          <cell r="BB532">
            <v>14.72</v>
          </cell>
          <cell r="BC532">
            <v>60.85</v>
          </cell>
          <cell r="BD532">
            <v>709.77</v>
          </cell>
          <cell r="BE532" t="e">
            <v>#N/A</v>
          </cell>
          <cell r="BF532">
            <v>62.56</v>
          </cell>
          <cell r="BG532" t="e">
            <v>#N/A</v>
          </cell>
          <cell r="BH532" t="e">
            <v>#N/A</v>
          </cell>
          <cell r="BI532" t="e">
            <v>#N/A</v>
          </cell>
          <cell r="BJ532">
            <v>250.39</v>
          </cell>
          <cell r="BK532">
            <v>90.77</v>
          </cell>
          <cell r="BL532">
            <v>90.77</v>
          </cell>
          <cell r="BM532">
            <v>91.41</v>
          </cell>
          <cell r="BN532">
            <v>26.88</v>
          </cell>
          <cell r="BO532" t="e">
            <v>#N/A</v>
          </cell>
          <cell r="BP532">
            <v>115.41</v>
          </cell>
          <cell r="BQ532">
            <v>117.46</v>
          </cell>
          <cell r="BR532">
            <v>119.39</v>
          </cell>
          <cell r="BS532">
            <v>97.01</v>
          </cell>
          <cell r="BT532">
            <v>37.93</v>
          </cell>
          <cell r="BU532">
            <v>81.92</v>
          </cell>
          <cell r="BV532">
            <v>37.68</v>
          </cell>
          <cell r="BW532">
            <v>189.56</v>
          </cell>
          <cell r="BX532">
            <v>52.24</v>
          </cell>
          <cell r="BY532">
            <v>216.34</v>
          </cell>
          <cell r="BZ532">
            <v>83.56</v>
          </cell>
          <cell r="CA532">
            <v>43.11</v>
          </cell>
          <cell r="CB532">
            <v>80.510000000000005</v>
          </cell>
          <cell r="CC532">
            <v>123.11</v>
          </cell>
          <cell r="CD532">
            <v>62.56</v>
          </cell>
          <cell r="CE532">
            <v>14.989661</v>
          </cell>
          <cell r="CF532">
            <v>83.57</v>
          </cell>
          <cell r="CG532">
            <v>31.71</v>
          </cell>
          <cell r="CH532">
            <v>32.590000000000003</v>
          </cell>
          <cell r="CI532">
            <v>24.99</v>
          </cell>
          <cell r="CJ532">
            <v>101.05</v>
          </cell>
          <cell r="CK532">
            <v>3.33</v>
          </cell>
          <cell r="CL532">
            <v>32.469990000000003</v>
          </cell>
          <cell r="CM532">
            <v>120.84</v>
          </cell>
          <cell r="CN532">
            <v>43.21</v>
          </cell>
          <cell r="CO532">
            <v>17.25</v>
          </cell>
          <cell r="CP532">
            <v>48.59</v>
          </cell>
          <cell r="CQ532">
            <v>31.4</v>
          </cell>
          <cell r="CR532">
            <v>51.29</v>
          </cell>
          <cell r="CS532">
            <v>35.64</v>
          </cell>
          <cell r="CT532">
            <v>59.5</v>
          </cell>
          <cell r="CU532">
            <v>56.35</v>
          </cell>
          <cell r="CV532">
            <v>16.73</v>
          </cell>
          <cell r="CW532">
            <v>63.3</v>
          </cell>
          <cell r="CX532">
            <v>64.599999999999994</v>
          </cell>
          <cell r="CY532">
            <v>109.02</v>
          </cell>
          <cell r="CZ532">
            <v>51.55</v>
          </cell>
          <cell r="DA532">
            <v>250.65</v>
          </cell>
          <cell r="DB532">
            <v>103.62</v>
          </cell>
          <cell r="DC532">
            <v>106.95</v>
          </cell>
          <cell r="DD532">
            <v>513.5</v>
          </cell>
          <cell r="DE532">
            <v>107.43</v>
          </cell>
          <cell r="DF532">
            <v>53.62</v>
          </cell>
          <cell r="DG532">
            <v>31.36</v>
          </cell>
          <cell r="DH532">
            <v>181.12</v>
          </cell>
          <cell r="DI532">
            <v>150.82</v>
          </cell>
          <cell r="DJ532">
            <v>20.55</v>
          </cell>
          <cell r="DK532">
            <v>25.64</v>
          </cell>
          <cell r="DL532">
            <v>70.97</v>
          </cell>
          <cell r="DM532">
            <v>172.25</v>
          </cell>
          <cell r="DN532">
            <v>19.63</v>
          </cell>
          <cell r="DO532">
            <v>71.83</v>
          </cell>
          <cell r="DP532">
            <v>165.55</v>
          </cell>
          <cell r="DQ532">
            <v>196.96</v>
          </cell>
          <cell r="DR532">
            <v>143.84</v>
          </cell>
          <cell r="DS532">
            <v>98.59</v>
          </cell>
          <cell r="DT532">
            <v>378.37</v>
          </cell>
          <cell r="DU532">
            <v>21.59</v>
          </cell>
          <cell r="DV532" t="e">
            <v>#N/A</v>
          </cell>
          <cell r="DW532">
            <v>182.03</v>
          </cell>
          <cell r="DX532">
            <v>53.607219999999998</v>
          </cell>
          <cell r="DY532">
            <v>35.630104000000003</v>
          </cell>
          <cell r="DZ532">
            <v>89.47</v>
          </cell>
          <cell r="EA532">
            <v>79.87</v>
          </cell>
          <cell r="EB532" t="e">
            <v>#N/A</v>
          </cell>
          <cell r="EC532">
            <v>252.28</v>
          </cell>
          <cell r="ED532">
            <v>31.3</v>
          </cell>
          <cell r="EE532">
            <v>54.71</v>
          </cell>
          <cell r="EF532">
            <v>138.79</v>
          </cell>
          <cell r="EG532" t="e">
            <v>#N/A</v>
          </cell>
          <cell r="EH532" t="e">
            <v>#N/A</v>
          </cell>
          <cell r="EI532" t="e">
            <v>#N/A</v>
          </cell>
          <cell r="EJ532">
            <v>221.42</v>
          </cell>
          <cell r="EK532" t="e">
            <v>#N/A</v>
          </cell>
          <cell r="EL532">
            <v>32.17</v>
          </cell>
          <cell r="EM532" t="e">
            <v>#N/A</v>
          </cell>
          <cell r="EN532">
            <v>62.06859</v>
          </cell>
          <cell r="EO532">
            <v>239.05</v>
          </cell>
          <cell r="EP532">
            <v>239.26</v>
          </cell>
          <cell r="EQ532" t="e">
            <v>#N/A</v>
          </cell>
          <cell r="ER532" t="e">
            <v>#N/A</v>
          </cell>
          <cell r="ES532" t="e">
            <v>#N/A</v>
          </cell>
          <cell r="ET532">
            <v>58</v>
          </cell>
          <cell r="EU532">
            <v>141.5</v>
          </cell>
          <cell r="EV532" t="e">
            <v>#N/A</v>
          </cell>
          <cell r="EW532">
            <v>86.76</v>
          </cell>
          <cell r="EX532">
            <v>55.18</v>
          </cell>
          <cell r="EY532">
            <v>38.799999999999997</v>
          </cell>
          <cell r="EZ532">
            <v>66.69</v>
          </cell>
          <cell r="FA532">
            <v>130.08000000000001</v>
          </cell>
          <cell r="FB532">
            <v>65.099999999999994</v>
          </cell>
          <cell r="FC532">
            <v>83.15</v>
          </cell>
          <cell r="FD532">
            <v>70.801410000000004</v>
          </cell>
          <cell r="FE532">
            <v>185.54</v>
          </cell>
          <cell r="FF532">
            <v>44.44</v>
          </cell>
          <cell r="FG532">
            <v>311.77999999999997</v>
          </cell>
          <cell r="FH532">
            <v>169.8</v>
          </cell>
          <cell r="FI532">
            <v>46.664999999999999</v>
          </cell>
          <cell r="FJ532">
            <v>48.4</v>
          </cell>
          <cell r="FK532">
            <v>87.72</v>
          </cell>
          <cell r="FL532">
            <v>81.08</v>
          </cell>
          <cell r="FM532">
            <v>8.3080010000000009</v>
          </cell>
          <cell r="FN532">
            <v>97.27</v>
          </cell>
          <cell r="FO532">
            <v>39.9</v>
          </cell>
          <cell r="FP532">
            <v>147.15</v>
          </cell>
          <cell r="FQ532">
            <v>113.87</v>
          </cell>
          <cell r="FR532">
            <v>263.61</v>
          </cell>
          <cell r="FS532">
            <v>99.85</v>
          </cell>
          <cell r="FT532">
            <v>160.91</v>
          </cell>
          <cell r="FU532">
            <v>180.74</v>
          </cell>
          <cell r="FV532">
            <v>76.05</v>
          </cell>
          <cell r="FW532">
            <v>168.44</v>
          </cell>
          <cell r="FX532">
            <v>113.62</v>
          </cell>
          <cell r="FY532">
            <v>47.63</v>
          </cell>
          <cell r="FZ532">
            <v>70.97</v>
          </cell>
          <cell r="GA532">
            <v>44.49</v>
          </cell>
          <cell r="GB532">
            <v>36.840000000000003</v>
          </cell>
          <cell r="GC532">
            <v>153.36000000000001</v>
          </cell>
          <cell r="GD532">
            <v>48.12</v>
          </cell>
          <cell r="GE532">
            <v>91.4</v>
          </cell>
          <cell r="GG532">
            <v>162.4</v>
          </cell>
          <cell r="GH532">
            <v>36.9</v>
          </cell>
          <cell r="GI532">
            <v>35.770000000000003</v>
          </cell>
          <cell r="GJ532">
            <v>118.61</v>
          </cell>
          <cell r="GK532">
            <v>73.3</v>
          </cell>
          <cell r="GL532">
            <v>14.3</v>
          </cell>
          <cell r="GM532">
            <v>137.26</v>
          </cell>
          <cell r="GN532">
            <v>129.35</v>
          </cell>
          <cell r="GO532">
            <v>102.63</v>
          </cell>
          <cell r="GP532">
            <v>60.19</v>
          </cell>
          <cell r="GQ532">
            <v>40.65</v>
          </cell>
          <cell r="GS532">
            <v>208.44</v>
          </cell>
          <cell r="GT532">
            <v>79.267210000000006</v>
          </cell>
          <cell r="GU532">
            <v>78.989999999999995</v>
          </cell>
          <cell r="GV532">
            <v>65.94</v>
          </cell>
          <cell r="GW532">
            <v>181.12</v>
          </cell>
          <cell r="GX532">
            <v>110.59</v>
          </cell>
          <cell r="GY532">
            <v>127.84</v>
          </cell>
          <cell r="GZ532">
            <v>138.97</v>
          </cell>
          <cell r="HA532">
            <v>102.52</v>
          </cell>
          <cell r="HB532">
            <v>43.37</v>
          </cell>
          <cell r="HC532">
            <v>26.4</v>
          </cell>
          <cell r="HD532">
            <v>17.8</v>
          </cell>
          <cell r="HE532">
            <v>20</v>
          </cell>
          <cell r="HF532">
            <v>68.05</v>
          </cell>
          <cell r="HG532">
            <v>53.590179999999997</v>
          </cell>
          <cell r="HH532">
            <v>13.84</v>
          </cell>
          <cell r="HJ532">
            <v>84.85</v>
          </cell>
          <cell r="HP532">
            <v>65.48</v>
          </cell>
          <cell r="HQ532">
            <v>83.55</v>
          </cell>
          <cell r="HR532">
            <v>155.97</v>
          </cell>
          <cell r="HS532">
            <v>27.03</v>
          </cell>
          <cell r="HT532">
            <v>49.76</v>
          </cell>
          <cell r="HU532">
            <v>84.37</v>
          </cell>
          <cell r="HV532">
            <v>35.96</v>
          </cell>
          <cell r="HW532">
            <v>120.49</v>
          </cell>
          <cell r="HX532">
            <v>80.260000000000005</v>
          </cell>
          <cell r="HY532">
            <v>91.32</v>
          </cell>
          <cell r="HZ532">
            <v>77.39</v>
          </cell>
          <cell r="IA532">
            <v>26.086668</v>
          </cell>
          <cell r="IB532">
            <v>51.08</v>
          </cell>
        </row>
        <row r="533">
          <cell r="A533">
            <v>43074</v>
          </cell>
          <cell r="B533">
            <v>5120.9210000000003</v>
          </cell>
          <cell r="C533">
            <v>609.16061999999999</v>
          </cell>
          <cell r="D533">
            <v>2629.5708399999999</v>
          </cell>
          <cell r="E533">
            <v>375.96323999999998</v>
          </cell>
          <cell r="F533">
            <v>1053.3840700000001</v>
          </cell>
          <cell r="G533">
            <v>1012.08411</v>
          </cell>
          <cell r="H533">
            <v>883.88463000000002</v>
          </cell>
          <cell r="I533">
            <v>754.58199000000002</v>
          </cell>
          <cell r="J533">
            <v>1399.04116</v>
          </cell>
          <cell r="K533">
            <v>983.68379000000004</v>
          </cell>
          <cell r="L533">
            <v>1081.2031899999999</v>
          </cell>
          <cell r="M533">
            <v>617.02768000000003</v>
          </cell>
          <cell r="N533">
            <v>394.21634999999998</v>
          </cell>
          <cell r="O533">
            <v>710.55884000000003</v>
          </cell>
          <cell r="X533">
            <v>50.92</v>
          </cell>
          <cell r="Y533">
            <v>27.601711000000002</v>
          </cell>
          <cell r="Z533">
            <v>3.09</v>
          </cell>
          <cell r="AA533">
            <v>60.84731</v>
          </cell>
          <cell r="AB533">
            <v>107.22</v>
          </cell>
          <cell r="AC533">
            <v>39.520000000000003</v>
          </cell>
          <cell r="AD533">
            <v>50.98</v>
          </cell>
          <cell r="AE533">
            <v>172.83</v>
          </cell>
          <cell r="AF533">
            <v>184.21</v>
          </cell>
          <cell r="AG533">
            <v>103.38</v>
          </cell>
          <cell r="AH533">
            <v>59.55</v>
          </cell>
          <cell r="AI533">
            <v>104.19</v>
          </cell>
          <cell r="AJ533" t="e">
            <v>#N/A</v>
          </cell>
          <cell r="AK533" t="e">
            <v>#N/A</v>
          </cell>
          <cell r="AL533" t="e">
            <v>#N/A</v>
          </cell>
          <cell r="AM533">
            <v>39.450000000000003</v>
          </cell>
          <cell r="AN533">
            <v>3.77</v>
          </cell>
          <cell r="AO533">
            <v>75.31</v>
          </cell>
          <cell r="AR533">
            <v>172.99</v>
          </cell>
          <cell r="AS533">
            <v>20.246668</v>
          </cell>
          <cell r="AT533">
            <v>94.97</v>
          </cell>
          <cell r="AU533">
            <v>69.44</v>
          </cell>
          <cell r="AV533">
            <v>42.31</v>
          </cell>
          <cell r="AW533">
            <v>28.59</v>
          </cell>
          <cell r="AX533">
            <v>182.85</v>
          </cell>
          <cell r="AY533">
            <v>59.34</v>
          </cell>
          <cell r="AZ533">
            <v>57.078499999999998</v>
          </cell>
          <cell r="BA533">
            <v>120.77</v>
          </cell>
          <cell r="BB533">
            <v>14.38</v>
          </cell>
          <cell r="BC533">
            <v>61.52</v>
          </cell>
          <cell r="BD533">
            <v>712.76</v>
          </cell>
          <cell r="BE533" t="e">
            <v>#N/A</v>
          </cell>
          <cell r="BF533">
            <v>62.2</v>
          </cell>
          <cell r="BG533" t="e">
            <v>#N/A</v>
          </cell>
          <cell r="BH533" t="e">
            <v>#N/A</v>
          </cell>
          <cell r="BI533" t="e">
            <v>#N/A</v>
          </cell>
          <cell r="BJ533">
            <v>250.21</v>
          </cell>
          <cell r="BK533">
            <v>90.37</v>
          </cell>
          <cell r="BL533">
            <v>90.37</v>
          </cell>
          <cell r="BM533">
            <v>91.4</v>
          </cell>
          <cell r="BN533">
            <v>26.22</v>
          </cell>
          <cell r="BO533" t="e">
            <v>#N/A</v>
          </cell>
          <cell r="BP533">
            <v>112.97</v>
          </cell>
          <cell r="BQ533">
            <v>117.59</v>
          </cell>
          <cell r="BR533">
            <v>117.46</v>
          </cell>
          <cell r="BS533">
            <v>97.83</v>
          </cell>
          <cell r="BT533">
            <v>37.17</v>
          </cell>
          <cell r="BU533">
            <v>80.64</v>
          </cell>
          <cell r="BV533">
            <v>37.1</v>
          </cell>
          <cell r="BW533">
            <v>187.82</v>
          </cell>
          <cell r="BX533">
            <v>51.48</v>
          </cell>
          <cell r="BY533">
            <v>216.82</v>
          </cell>
          <cell r="BZ533">
            <v>83.35</v>
          </cell>
          <cell r="CA533">
            <v>42.99</v>
          </cell>
          <cell r="CB533">
            <v>80.319999999999993</v>
          </cell>
          <cell r="CC533">
            <v>122.85</v>
          </cell>
          <cell r="CD533">
            <v>62.2</v>
          </cell>
          <cell r="CE533">
            <v>15.054064</v>
          </cell>
          <cell r="CF533">
            <v>82.89</v>
          </cell>
          <cell r="CG533">
            <v>30.81</v>
          </cell>
          <cell r="CH533">
            <v>32.869999999999997</v>
          </cell>
          <cell r="CI533">
            <v>24.8</v>
          </cell>
          <cell r="CJ533">
            <v>100.9</v>
          </cell>
          <cell r="CK533">
            <v>3.43</v>
          </cell>
          <cell r="CL533">
            <v>32.127051999999999</v>
          </cell>
          <cell r="CM533">
            <v>120.39</v>
          </cell>
          <cell r="CN533">
            <v>42.15</v>
          </cell>
          <cell r="CO533">
            <v>17.14</v>
          </cell>
          <cell r="CP533">
            <v>48.26</v>
          </cell>
          <cell r="CQ533">
            <v>30.56</v>
          </cell>
          <cell r="CR533">
            <v>51.23</v>
          </cell>
          <cell r="CS533">
            <v>36.44</v>
          </cell>
          <cell r="CT533">
            <v>60.25</v>
          </cell>
          <cell r="CU533">
            <v>56.22</v>
          </cell>
          <cell r="CV533">
            <v>16.59</v>
          </cell>
          <cell r="CW533">
            <v>64.540000000000006</v>
          </cell>
          <cell r="CX533">
            <v>63.45</v>
          </cell>
          <cell r="CY533">
            <v>109.06</v>
          </cell>
          <cell r="CZ533">
            <v>50.78</v>
          </cell>
          <cell r="DA533">
            <v>248.33</v>
          </cell>
          <cell r="DB533">
            <v>102.84</v>
          </cell>
          <cell r="DC533">
            <v>105.72</v>
          </cell>
          <cell r="DD533">
            <v>512.12</v>
          </cell>
          <cell r="DE533">
            <v>108.58</v>
          </cell>
          <cell r="DF533">
            <v>53.04</v>
          </cell>
          <cell r="DG533">
            <v>30.78</v>
          </cell>
          <cell r="DH533">
            <v>178.81</v>
          </cell>
          <cell r="DI533">
            <v>150.18</v>
          </cell>
          <cell r="DJ533">
            <v>20.55</v>
          </cell>
          <cell r="DK533">
            <v>25.38</v>
          </cell>
          <cell r="DL533">
            <v>71.2</v>
          </cell>
          <cell r="DM533">
            <v>170.43</v>
          </cell>
          <cell r="DN533">
            <v>19.329999999999998</v>
          </cell>
          <cell r="DO533">
            <v>70.95</v>
          </cell>
          <cell r="DP533">
            <v>164.36</v>
          </cell>
          <cell r="DQ533">
            <v>196.07</v>
          </cell>
          <cell r="DR533">
            <v>142.43</v>
          </cell>
          <cell r="DS533">
            <v>98.71</v>
          </cell>
          <cell r="DT533">
            <v>372.34</v>
          </cell>
          <cell r="DU533">
            <v>21.16</v>
          </cell>
          <cell r="DV533" t="e">
            <v>#N/A</v>
          </cell>
          <cell r="DW533">
            <v>182.45</v>
          </cell>
          <cell r="DX533">
            <v>53.178134999999997</v>
          </cell>
          <cell r="DY533">
            <v>35.487583000000001</v>
          </cell>
          <cell r="DZ533">
            <v>89.08</v>
          </cell>
          <cell r="EA533">
            <v>80.92</v>
          </cell>
          <cell r="EB533" t="e">
            <v>#N/A</v>
          </cell>
          <cell r="EC533">
            <v>253.34</v>
          </cell>
          <cell r="ED533">
            <v>30.94</v>
          </cell>
          <cell r="EE533">
            <v>54.79</v>
          </cell>
          <cell r="EF533">
            <v>138.36000000000001</v>
          </cell>
          <cell r="EG533" t="e">
            <v>#N/A</v>
          </cell>
          <cell r="EH533" t="e">
            <v>#N/A</v>
          </cell>
          <cell r="EI533" t="e">
            <v>#N/A</v>
          </cell>
          <cell r="EJ533">
            <v>220.09</v>
          </cell>
          <cell r="EK533" t="e">
            <v>#N/A</v>
          </cell>
          <cell r="EL533">
            <v>32.200000000000003</v>
          </cell>
          <cell r="EM533" t="e">
            <v>#N/A</v>
          </cell>
          <cell r="EN533">
            <v>60.998289999999997</v>
          </cell>
          <cell r="EO533">
            <v>235.4</v>
          </cell>
          <cell r="EP533">
            <v>238.26</v>
          </cell>
          <cell r="EQ533" t="e">
            <v>#N/A</v>
          </cell>
          <cell r="ER533" t="e">
            <v>#N/A</v>
          </cell>
          <cell r="ES533" t="e">
            <v>#N/A</v>
          </cell>
          <cell r="ET533">
            <v>56.85</v>
          </cell>
          <cell r="EU533">
            <v>140.13999999999999</v>
          </cell>
          <cell r="EV533" t="e">
            <v>#N/A</v>
          </cell>
          <cell r="EW533">
            <v>85.92</v>
          </cell>
          <cell r="EX533">
            <v>54.01</v>
          </cell>
          <cell r="EY533">
            <v>38.42</v>
          </cell>
          <cell r="EZ533">
            <v>66.459999999999994</v>
          </cell>
          <cell r="FA533">
            <v>128.01</v>
          </cell>
          <cell r="FB533">
            <v>64.680000000000007</v>
          </cell>
          <cell r="FC533">
            <v>83.32</v>
          </cell>
          <cell r="FD533">
            <v>70.948859999999996</v>
          </cell>
          <cell r="FE533">
            <v>183.85</v>
          </cell>
          <cell r="FF533">
            <v>44.67</v>
          </cell>
          <cell r="FG533">
            <v>310.14</v>
          </cell>
          <cell r="FH533">
            <v>169.64</v>
          </cell>
          <cell r="FI533">
            <v>46.935000000000002</v>
          </cell>
          <cell r="FJ533">
            <v>47.99</v>
          </cell>
          <cell r="FK533">
            <v>87.34</v>
          </cell>
          <cell r="FL533">
            <v>81.59</v>
          </cell>
          <cell r="FM533">
            <v>8.2200000000000006</v>
          </cell>
          <cell r="FN533">
            <v>97.27</v>
          </cell>
          <cell r="FO533">
            <v>41.21</v>
          </cell>
          <cell r="FP533">
            <v>147.66999999999999</v>
          </cell>
          <cell r="FQ533">
            <v>113.75</v>
          </cell>
          <cell r="FR533">
            <v>261.64999999999998</v>
          </cell>
          <cell r="FS533">
            <v>100.69</v>
          </cell>
          <cell r="FT533">
            <v>161.28</v>
          </cell>
          <cell r="FU533">
            <v>180.53</v>
          </cell>
          <cell r="FV533">
            <v>75.77</v>
          </cell>
          <cell r="FW533">
            <v>167.54</v>
          </cell>
          <cell r="FX533">
            <v>116.2</v>
          </cell>
          <cell r="FY533">
            <v>47.606670000000001</v>
          </cell>
          <cell r="FZ533">
            <v>71.2</v>
          </cell>
          <cell r="GA533">
            <v>43.44</v>
          </cell>
          <cell r="GB533">
            <v>36.200000000000003</v>
          </cell>
          <cell r="GC533">
            <v>153.08000000000001</v>
          </cell>
          <cell r="GD533">
            <v>47.99</v>
          </cell>
          <cell r="GE533">
            <v>91.2</v>
          </cell>
          <cell r="GG533">
            <v>161.97999999999999</v>
          </cell>
          <cell r="GH533">
            <v>37.36</v>
          </cell>
          <cell r="GI533">
            <v>35.950000000000003</v>
          </cell>
          <cell r="GJ533">
            <v>118.26</v>
          </cell>
          <cell r="GK533">
            <v>71.59</v>
          </cell>
          <cell r="GL533">
            <v>14.11</v>
          </cell>
          <cell r="GM533">
            <v>137.41999999999999</v>
          </cell>
          <cell r="GN533">
            <v>127.99</v>
          </cell>
          <cell r="GO533">
            <v>101.79</v>
          </cell>
          <cell r="GP533">
            <v>59.76</v>
          </cell>
          <cell r="GQ533">
            <v>40.79</v>
          </cell>
          <cell r="GS533">
            <v>205.9</v>
          </cell>
          <cell r="GT533">
            <v>77.863330000000005</v>
          </cell>
          <cell r="GU533">
            <v>77.25</v>
          </cell>
          <cell r="GV533">
            <v>64.44</v>
          </cell>
          <cell r="GW533">
            <v>178.81</v>
          </cell>
          <cell r="GX533">
            <v>113.02</v>
          </cell>
          <cell r="GY533">
            <v>125.49</v>
          </cell>
          <cell r="GZ533">
            <v>140.76</v>
          </cell>
          <cell r="HA533">
            <v>101.41</v>
          </cell>
          <cell r="HB533">
            <v>43.61</v>
          </cell>
          <cell r="HC533">
            <v>26.56</v>
          </cell>
          <cell r="HD533">
            <v>17.75</v>
          </cell>
          <cell r="HE533">
            <v>21</v>
          </cell>
          <cell r="HF533">
            <v>66.98</v>
          </cell>
          <cell r="HG533">
            <v>53.473972000000003</v>
          </cell>
          <cell r="HH533">
            <v>13.82</v>
          </cell>
          <cell r="HJ533">
            <v>84.87</v>
          </cell>
          <cell r="HP533">
            <v>64.88</v>
          </cell>
          <cell r="HQ533">
            <v>83.12</v>
          </cell>
          <cell r="HR533">
            <v>155.63999999999999</v>
          </cell>
          <cell r="HS533">
            <v>26.8</v>
          </cell>
          <cell r="HT533">
            <v>49.31</v>
          </cell>
          <cell r="HU533">
            <v>83.13</v>
          </cell>
          <cell r="HV533">
            <v>35.29</v>
          </cell>
          <cell r="HW533">
            <v>116.22</v>
          </cell>
          <cell r="HX533">
            <v>70</v>
          </cell>
          <cell r="HY533">
            <v>90.66</v>
          </cell>
          <cell r="HZ533">
            <v>76.27</v>
          </cell>
          <cell r="IA533">
            <v>26.182573000000001</v>
          </cell>
          <cell r="IB533">
            <v>50.8</v>
          </cell>
        </row>
        <row r="534">
          <cell r="A534">
            <v>43075</v>
          </cell>
          <cell r="B534">
            <v>5120.46281</v>
          </cell>
          <cell r="C534">
            <v>608.81744000000003</v>
          </cell>
          <cell r="D534">
            <v>2629.2669099999998</v>
          </cell>
          <cell r="E534">
            <v>372.41104000000001</v>
          </cell>
          <cell r="F534">
            <v>1046.17073</v>
          </cell>
          <cell r="G534">
            <v>1017.80483</v>
          </cell>
          <cell r="H534">
            <v>872.60594000000003</v>
          </cell>
          <cell r="I534">
            <v>752.02500999999995</v>
          </cell>
          <cell r="J534">
            <v>1397.47281</v>
          </cell>
          <cell r="K534">
            <v>984.89198999999996</v>
          </cell>
          <cell r="L534">
            <v>1089.3401699999999</v>
          </cell>
          <cell r="M534">
            <v>613.33414000000005</v>
          </cell>
          <cell r="N534">
            <v>394.82848999999999</v>
          </cell>
          <cell r="O534">
            <v>713.27706000000001</v>
          </cell>
          <cell r="X534">
            <v>50.68</v>
          </cell>
          <cell r="Y534">
            <v>27.269434</v>
          </cell>
          <cell r="Z534">
            <v>2.9411999999999998</v>
          </cell>
          <cell r="AA534">
            <v>62.005172999999999</v>
          </cell>
          <cell r="AB534">
            <v>105.46</v>
          </cell>
          <cell r="AC534">
            <v>38.630000000000003</v>
          </cell>
          <cell r="AD534">
            <v>51.635998000000001</v>
          </cell>
          <cell r="AE534">
            <v>176.06</v>
          </cell>
          <cell r="AF534">
            <v>185.3</v>
          </cell>
          <cell r="AG534">
            <v>103.18</v>
          </cell>
          <cell r="AH534">
            <v>60.75</v>
          </cell>
          <cell r="AI534">
            <v>104.89</v>
          </cell>
          <cell r="AJ534" t="e">
            <v>#N/A</v>
          </cell>
          <cell r="AK534" t="e">
            <v>#N/A</v>
          </cell>
          <cell r="AL534" t="e">
            <v>#N/A</v>
          </cell>
          <cell r="AM534">
            <v>44.26</v>
          </cell>
          <cell r="AN534">
            <v>3.7</v>
          </cell>
          <cell r="AO534">
            <v>74.47</v>
          </cell>
          <cell r="AR534">
            <v>173.48</v>
          </cell>
          <cell r="AS534">
            <v>20.884003</v>
          </cell>
          <cell r="AT534">
            <v>95.52</v>
          </cell>
          <cell r="AU534">
            <v>68.75</v>
          </cell>
          <cell r="AV534">
            <v>41.78</v>
          </cell>
          <cell r="AW534">
            <v>28.36</v>
          </cell>
          <cell r="AX534">
            <v>180.8</v>
          </cell>
          <cell r="AY534">
            <v>59.28</v>
          </cell>
          <cell r="AZ534">
            <v>57.6175</v>
          </cell>
          <cell r="BA534">
            <v>119.17</v>
          </cell>
          <cell r="BB534">
            <v>14.34</v>
          </cell>
          <cell r="BC534">
            <v>61.46</v>
          </cell>
          <cell r="BD534">
            <v>698.65</v>
          </cell>
          <cell r="BE534" t="e">
            <v>#N/A</v>
          </cell>
          <cell r="BF534">
            <v>60.72</v>
          </cell>
          <cell r="BG534" t="e">
            <v>#N/A</v>
          </cell>
          <cell r="BH534" t="e">
            <v>#N/A</v>
          </cell>
          <cell r="BI534" t="e">
            <v>#N/A</v>
          </cell>
          <cell r="BJ534">
            <v>245.83</v>
          </cell>
          <cell r="BK534">
            <v>90.85</v>
          </cell>
          <cell r="BL534">
            <v>90.85</v>
          </cell>
          <cell r="BM534">
            <v>91.25</v>
          </cell>
          <cell r="BN534">
            <v>26.41</v>
          </cell>
          <cell r="BO534" t="e">
            <v>#N/A</v>
          </cell>
          <cell r="BP534">
            <v>113</v>
          </cell>
          <cell r="BQ534">
            <v>118.9</v>
          </cell>
          <cell r="BR534">
            <v>118.91</v>
          </cell>
          <cell r="BS534">
            <v>97.28</v>
          </cell>
          <cell r="BT534">
            <v>37.08</v>
          </cell>
          <cell r="BU534">
            <v>80.489999999999995</v>
          </cell>
          <cell r="BV534">
            <v>37.1</v>
          </cell>
          <cell r="BW534">
            <v>187.22</v>
          </cell>
          <cell r="BX534">
            <v>51.5</v>
          </cell>
          <cell r="BY534">
            <v>216.93</v>
          </cell>
          <cell r="BZ534">
            <v>83.29</v>
          </cell>
          <cell r="CA534">
            <v>43.33</v>
          </cell>
          <cell r="CB534">
            <v>81.069999999999993</v>
          </cell>
          <cell r="CC534">
            <v>122.16</v>
          </cell>
          <cell r="CD534">
            <v>60.72</v>
          </cell>
          <cell r="CE534">
            <v>15.287521999999999</v>
          </cell>
          <cell r="CF534">
            <v>82.28</v>
          </cell>
          <cell r="CG534">
            <v>30.51</v>
          </cell>
          <cell r="CH534">
            <v>32.18</v>
          </cell>
          <cell r="CI534">
            <v>24.33</v>
          </cell>
          <cell r="CJ534">
            <v>98.86</v>
          </cell>
          <cell r="CK534">
            <v>3.2</v>
          </cell>
          <cell r="CL534">
            <v>31.125463</v>
          </cell>
          <cell r="CM534">
            <v>119.61</v>
          </cell>
          <cell r="CN534">
            <v>40.57</v>
          </cell>
          <cell r="CO534">
            <v>17.11</v>
          </cell>
          <cell r="CP534">
            <v>47.11</v>
          </cell>
          <cell r="CQ534">
            <v>28.44</v>
          </cell>
          <cell r="CR534">
            <v>50.38</v>
          </cell>
          <cell r="CS534">
            <v>35.69</v>
          </cell>
          <cell r="CT534">
            <v>57.449997000000003</v>
          </cell>
          <cell r="CU534">
            <v>55.85</v>
          </cell>
          <cell r="CV534">
            <v>16.27</v>
          </cell>
          <cell r="CW534">
            <v>63.46</v>
          </cell>
          <cell r="CX534">
            <v>62.07</v>
          </cell>
          <cell r="CY534">
            <v>106.33</v>
          </cell>
          <cell r="CZ534">
            <v>50.54</v>
          </cell>
          <cell r="DA534">
            <v>245.95</v>
          </cell>
          <cell r="DB534">
            <v>102.65</v>
          </cell>
          <cell r="DC534">
            <v>104.93</v>
          </cell>
          <cell r="DD534">
            <v>511.82</v>
          </cell>
          <cell r="DE534">
            <v>109.74</v>
          </cell>
          <cell r="DF534">
            <v>53</v>
          </cell>
          <cell r="DG534">
            <v>30.58</v>
          </cell>
          <cell r="DH534">
            <v>179.38</v>
          </cell>
          <cell r="DI534">
            <v>150.87</v>
          </cell>
          <cell r="DJ534">
            <v>20.7</v>
          </cell>
          <cell r="DK534">
            <v>25.39</v>
          </cell>
          <cell r="DL534">
            <v>73.14</v>
          </cell>
          <cell r="DM534">
            <v>169.51</v>
          </cell>
          <cell r="DN534">
            <v>19.38</v>
          </cell>
          <cell r="DO534">
            <v>70.739999999999995</v>
          </cell>
          <cell r="DP534">
            <v>164.77</v>
          </cell>
          <cell r="DQ534">
            <v>196.01</v>
          </cell>
          <cell r="DR534">
            <v>143.01</v>
          </cell>
          <cell r="DS534">
            <v>98.21</v>
          </cell>
          <cell r="DT534">
            <v>375.13</v>
          </cell>
          <cell r="DU534">
            <v>20.62</v>
          </cell>
          <cell r="DV534" t="e">
            <v>#N/A</v>
          </cell>
          <cell r="DW534">
            <v>183.87</v>
          </cell>
          <cell r="DX534">
            <v>51.824123</v>
          </cell>
          <cell r="DY534">
            <v>35.28398</v>
          </cell>
          <cell r="DZ534">
            <v>89</v>
          </cell>
          <cell r="EA534">
            <v>81.5</v>
          </cell>
          <cell r="EB534" t="e">
            <v>#N/A</v>
          </cell>
          <cell r="EC534">
            <v>250.3</v>
          </cell>
          <cell r="ED534">
            <v>31.33</v>
          </cell>
          <cell r="EE534">
            <v>54.66</v>
          </cell>
          <cell r="EF534">
            <v>137.28</v>
          </cell>
          <cell r="EG534" t="e">
            <v>#N/A</v>
          </cell>
          <cell r="EH534" t="e">
            <v>#N/A</v>
          </cell>
          <cell r="EI534" t="e">
            <v>#N/A</v>
          </cell>
          <cell r="EJ534">
            <v>219.94</v>
          </cell>
          <cell r="EK534" t="e">
            <v>#N/A</v>
          </cell>
          <cell r="EL534">
            <v>32.090000000000003</v>
          </cell>
          <cell r="EM534" t="e">
            <v>#N/A</v>
          </cell>
          <cell r="EN534">
            <v>61.282592999999999</v>
          </cell>
          <cell r="EO534">
            <v>236.39</v>
          </cell>
          <cell r="EP534">
            <v>238.67</v>
          </cell>
          <cell r="EQ534" t="e">
            <v>#N/A</v>
          </cell>
          <cell r="ER534" t="e">
            <v>#N/A</v>
          </cell>
          <cell r="ES534" t="e">
            <v>#N/A</v>
          </cell>
          <cell r="ET534">
            <v>56.5</v>
          </cell>
          <cell r="EU534">
            <v>140.34</v>
          </cell>
          <cell r="EV534" t="e">
            <v>#N/A</v>
          </cell>
          <cell r="EW534">
            <v>87.15</v>
          </cell>
          <cell r="EX534">
            <v>53.92</v>
          </cell>
          <cell r="EY534">
            <v>38.29</v>
          </cell>
          <cell r="EZ534">
            <v>67.69</v>
          </cell>
          <cell r="FA534">
            <v>127.95</v>
          </cell>
          <cell r="FB534">
            <v>64.73</v>
          </cell>
          <cell r="FC534">
            <v>83.5</v>
          </cell>
          <cell r="FD534">
            <v>71.485596000000001</v>
          </cell>
          <cell r="FE534">
            <v>185.2</v>
          </cell>
          <cell r="FF534">
            <v>45.34</v>
          </cell>
          <cell r="FG534">
            <v>311.97000000000003</v>
          </cell>
          <cell r="FH534">
            <v>169.01</v>
          </cell>
          <cell r="FI534">
            <v>47.314999999999998</v>
          </cell>
          <cell r="FJ534">
            <v>48.42</v>
          </cell>
          <cell r="FK534">
            <v>88.65</v>
          </cell>
          <cell r="FL534">
            <v>82.78</v>
          </cell>
          <cell r="FM534">
            <v>8.2579999999999991</v>
          </cell>
          <cell r="FN534">
            <v>97.49</v>
          </cell>
          <cell r="FO534">
            <v>41.58</v>
          </cell>
          <cell r="FP534">
            <v>148.27000000000001</v>
          </cell>
          <cell r="FQ534">
            <v>114.33</v>
          </cell>
          <cell r="FR534">
            <v>263.89</v>
          </cell>
          <cell r="FS534">
            <v>102.92</v>
          </cell>
          <cell r="FT534">
            <v>162.31</v>
          </cell>
          <cell r="FU534">
            <v>184.23</v>
          </cell>
          <cell r="FV534">
            <v>75.33</v>
          </cell>
          <cell r="FW534">
            <v>173.52</v>
          </cell>
          <cell r="FX534">
            <v>117.76</v>
          </cell>
          <cell r="FY534">
            <v>47.123333000000002</v>
          </cell>
          <cell r="FZ534">
            <v>73.14</v>
          </cell>
          <cell r="GA534">
            <v>43.45</v>
          </cell>
          <cell r="GB534">
            <v>35.83</v>
          </cell>
          <cell r="GC534">
            <v>150.38999999999999</v>
          </cell>
          <cell r="GD534">
            <v>47.58</v>
          </cell>
          <cell r="GE534">
            <v>90.61</v>
          </cell>
          <cell r="GG534">
            <v>160.41999999999999</v>
          </cell>
          <cell r="GH534">
            <v>36.549999999999997</v>
          </cell>
          <cell r="GI534">
            <v>36.08</v>
          </cell>
          <cell r="GJ534">
            <v>118.08</v>
          </cell>
          <cell r="GK534">
            <v>70.400000000000006</v>
          </cell>
          <cell r="GL534">
            <v>14.35</v>
          </cell>
          <cell r="GM534">
            <v>136.88</v>
          </cell>
          <cell r="GN534">
            <v>127.48</v>
          </cell>
          <cell r="GO534">
            <v>101.13</v>
          </cell>
          <cell r="GP534">
            <v>59.34</v>
          </cell>
          <cell r="GQ534">
            <v>40.799999999999997</v>
          </cell>
          <cell r="GS534">
            <v>201.51</v>
          </cell>
          <cell r="GT534">
            <v>76.251464999999996</v>
          </cell>
          <cell r="GU534">
            <v>77.42</v>
          </cell>
          <cell r="GV534">
            <v>64.72</v>
          </cell>
          <cell r="GW534">
            <v>179.38</v>
          </cell>
          <cell r="GX534">
            <v>112.64</v>
          </cell>
          <cell r="GY534">
            <v>125.41</v>
          </cell>
          <cell r="GZ534">
            <v>141.80000000000001</v>
          </cell>
          <cell r="HA534">
            <v>102.33</v>
          </cell>
          <cell r="HB534">
            <v>43.55</v>
          </cell>
          <cell r="HC534">
            <v>26.61</v>
          </cell>
          <cell r="HD534">
            <v>17.73</v>
          </cell>
          <cell r="HE534">
            <v>19.850000000000001</v>
          </cell>
          <cell r="HF534">
            <v>66.48</v>
          </cell>
          <cell r="HG534">
            <v>52.970413000000001</v>
          </cell>
          <cell r="HH534">
            <v>13.56</v>
          </cell>
          <cell r="HJ534">
            <v>85.44</v>
          </cell>
          <cell r="HP534">
            <v>65.11</v>
          </cell>
          <cell r="HQ534">
            <v>83.53</v>
          </cell>
          <cell r="HR534">
            <v>157.78</v>
          </cell>
          <cell r="HS534">
            <v>27</v>
          </cell>
          <cell r="HT534">
            <v>49.41</v>
          </cell>
          <cell r="HU534">
            <v>83.59</v>
          </cell>
          <cell r="HV534">
            <v>35.409999999999997</v>
          </cell>
          <cell r="HW534">
            <v>116.31</v>
          </cell>
          <cell r="HX534">
            <v>68.72</v>
          </cell>
          <cell r="HY534">
            <v>90.94</v>
          </cell>
          <cell r="HZ534">
            <v>76.73</v>
          </cell>
          <cell r="IA534">
            <v>25.806940000000001</v>
          </cell>
          <cell r="IB534">
            <v>51.09</v>
          </cell>
        </row>
        <row r="535">
          <cell r="A535">
            <v>43076</v>
          </cell>
          <cell r="B535">
            <v>5136.3710499999997</v>
          </cell>
          <cell r="C535">
            <v>610.81107999999995</v>
          </cell>
          <cell r="D535">
            <v>2636.97649</v>
          </cell>
          <cell r="E535">
            <v>372.04057</v>
          </cell>
          <cell r="F535">
            <v>1048.9445700000001</v>
          </cell>
          <cell r="G535">
            <v>1008.952</v>
          </cell>
          <cell r="H535">
            <v>875.52246000000002</v>
          </cell>
          <cell r="I535">
            <v>754.31061999999997</v>
          </cell>
          <cell r="J535">
            <v>1397.9576400000001</v>
          </cell>
          <cell r="K535">
            <v>993.78625</v>
          </cell>
          <cell r="L535">
            <v>1096.41032</v>
          </cell>
          <cell r="M535">
            <v>617.63739999999996</v>
          </cell>
          <cell r="N535">
            <v>396.21221000000003</v>
          </cell>
          <cell r="O535">
            <v>714.46015</v>
          </cell>
          <cell r="X535">
            <v>50.42</v>
          </cell>
          <cell r="Y535">
            <v>27.314743</v>
          </cell>
          <cell r="Z535">
            <v>2.9550000000000001</v>
          </cell>
          <cell r="AA535">
            <v>61.805542000000003</v>
          </cell>
          <cell r="AB535">
            <v>105.26</v>
          </cell>
          <cell r="AC535">
            <v>37.89</v>
          </cell>
          <cell r="AD535">
            <v>52.228496999999997</v>
          </cell>
          <cell r="AE535">
            <v>180.14</v>
          </cell>
          <cell r="AF535">
            <v>185.2</v>
          </cell>
          <cell r="AG535">
            <v>104.37</v>
          </cell>
          <cell r="AH535">
            <v>61.57</v>
          </cell>
          <cell r="AI535">
            <v>106.54</v>
          </cell>
          <cell r="AJ535" t="e">
            <v>#N/A</v>
          </cell>
          <cell r="AK535" t="e">
            <v>#N/A</v>
          </cell>
          <cell r="AL535" t="e">
            <v>#N/A</v>
          </cell>
          <cell r="AM535">
            <v>42.52</v>
          </cell>
          <cell r="AN535">
            <v>3.82</v>
          </cell>
          <cell r="AO535">
            <v>73.09</v>
          </cell>
          <cell r="AR535">
            <v>172.91</v>
          </cell>
          <cell r="AS535">
            <v>20.749331999999999</v>
          </cell>
          <cell r="AT535">
            <v>94.13</v>
          </cell>
          <cell r="AU535">
            <v>69.599999999999994</v>
          </cell>
          <cell r="AV535">
            <v>45.07</v>
          </cell>
          <cell r="AW535">
            <v>28.85</v>
          </cell>
          <cell r="AX535">
            <v>182</v>
          </cell>
          <cell r="AY535">
            <v>59.14</v>
          </cell>
          <cell r="AZ535">
            <v>57.989502000000002</v>
          </cell>
          <cell r="BA535">
            <v>119.21</v>
          </cell>
          <cell r="BB535">
            <v>14.49</v>
          </cell>
          <cell r="BC535">
            <v>61.27</v>
          </cell>
          <cell r="BD535">
            <v>702.34</v>
          </cell>
          <cell r="BE535" t="e">
            <v>#N/A</v>
          </cell>
          <cell r="BF535">
            <v>61.09</v>
          </cell>
          <cell r="BG535" t="e">
            <v>#N/A</v>
          </cell>
          <cell r="BH535" t="e">
            <v>#N/A</v>
          </cell>
          <cell r="BI535" t="e">
            <v>#N/A</v>
          </cell>
          <cell r="BJ535">
            <v>244.86</v>
          </cell>
          <cell r="BK535">
            <v>93.37</v>
          </cell>
          <cell r="BL535">
            <v>93.37</v>
          </cell>
          <cell r="BM535">
            <v>90.1</v>
          </cell>
          <cell r="BN535">
            <v>26.53</v>
          </cell>
          <cell r="BO535" t="e">
            <v>#N/A</v>
          </cell>
          <cell r="BP535">
            <v>111.26</v>
          </cell>
          <cell r="BQ535">
            <v>116.73</v>
          </cell>
          <cell r="BR535">
            <v>118.47</v>
          </cell>
          <cell r="BS535">
            <v>96.78</v>
          </cell>
          <cell r="BT535">
            <v>37.25</v>
          </cell>
          <cell r="BU535">
            <v>79.36</v>
          </cell>
          <cell r="BV535">
            <v>36.93</v>
          </cell>
          <cell r="BW535">
            <v>186.2</v>
          </cell>
          <cell r="BX535">
            <v>51.07</v>
          </cell>
          <cell r="BY535">
            <v>216.85</v>
          </cell>
          <cell r="BZ535">
            <v>82.82</v>
          </cell>
          <cell r="CA535">
            <v>42.68</v>
          </cell>
          <cell r="CB535">
            <v>79.95</v>
          </cell>
          <cell r="CC535">
            <v>119.76</v>
          </cell>
          <cell r="CD535">
            <v>61.09</v>
          </cell>
          <cell r="CE535">
            <v>15.150667</v>
          </cell>
          <cell r="CF535">
            <v>82.55</v>
          </cell>
          <cell r="CG535">
            <v>30.37</v>
          </cell>
          <cell r="CH535">
            <v>32.799999999999997</v>
          </cell>
          <cell r="CI535">
            <v>24.69</v>
          </cell>
          <cell r="CJ535">
            <v>99.72</v>
          </cell>
          <cell r="CK535">
            <v>3.13</v>
          </cell>
          <cell r="CL535">
            <v>30.374271</v>
          </cell>
          <cell r="CM535">
            <v>119.63</v>
          </cell>
          <cell r="CN535">
            <v>40.630000000000003</v>
          </cell>
          <cell r="CO535">
            <v>17.36</v>
          </cell>
          <cell r="CP535">
            <v>47.32</v>
          </cell>
          <cell r="CQ535">
            <v>28.86</v>
          </cell>
          <cell r="CR535">
            <v>50.54</v>
          </cell>
          <cell r="CS535">
            <v>36.06</v>
          </cell>
          <cell r="CT535">
            <v>58.4</v>
          </cell>
          <cell r="CU535">
            <v>55.74</v>
          </cell>
          <cell r="CV535">
            <v>16.27</v>
          </cell>
          <cell r="CW535">
            <v>64</v>
          </cell>
          <cell r="CX535">
            <v>62.07</v>
          </cell>
          <cell r="CY535">
            <v>108.95</v>
          </cell>
          <cell r="CZ535">
            <v>51.08</v>
          </cell>
          <cell r="DA535">
            <v>248.56</v>
          </cell>
          <cell r="DB535">
            <v>102.11</v>
          </cell>
          <cell r="DC535">
            <v>104.62</v>
          </cell>
          <cell r="DD535">
            <v>512.41</v>
          </cell>
          <cell r="DE535">
            <v>111.4</v>
          </cell>
          <cell r="DF535">
            <v>53.62</v>
          </cell>
          <cell r="DG535">
            <v>30.4</v>
          </cell>
          <cell r="DH535">
            <v>179.96</v>
          </cell>
          <cell r="DI535">
            <v>149.44</v>
          </cell>
          <cell r="DJ535">
            <v>21.75</v>
          </cell>
          <cell r="DK535">
            <v>26.43</v>
          </cell>
          <cell r="DL535">
            <v>73.69</v>
          </cell>
          <cell r="DM535">
            <v>171.07</v>
          </cell>
          <cell r="DN535">
            <v>19.739999999999998</v>
          </cell>
          <cell r="DO535">
            <v>70.39</v>
          </cell>
          <cell r="DP535">
            <v>167.6</v>
          </cell>
          <cell r="DQ535">
            <v>196.34</v>
          </cell>
          <cell r="DR535">
            <v>143.41999999999999</v>
          </cell>
          <cell r="DS535">
            <v>98.58</v>
          </cell>
          <cell r="DT535">
            <v>373.61</v>
          </cell>
          <cell r="DU535">
            <v>21.14</v>
          </cell>
          <cell r="DV535" t="e">
            <v>#N/A</v>
          </cell>
          <cell r="DW535">
            <v>185.63</v>
          </cell>
          <cell r="DX535">
            <v>52.224609999999998</v>
          </cell>
          <cell r="DY535">
            <v>35.467219999999998</v>
          </cell>
          <cell r="DZ535">
            <v>88.74</v>
          </cell>
          <cell r="EA535">
            <v>80.569999999999993</v>
          </cell>
          <cell r="EB535" t="e">
            <v>#N/A</v>
          </cell>
          <cell r="EC535">
            <v>253.9</v>
          </cell>
          <cell r="ED535">
            <v>30.5</v>
          </cell>
          <cell r="EE535">
            <v>54.69</v>
          </cell>
          <cell r="EF535">
            <v>138.78</v>
          </cell>
          <cell r="EG535" t="e">
            <v>#N/A</v>
          </cell>
          <cell r="EH535" t="e">
            <v>#N/A</v>
          </cell>
          <cell r="EI535" t="e">
            <v>#N/A</v>
          </cell>
          <cell r="EJ535">
            <v>220.15</v>
          </cell>
          <cell r="EK535" t="e">
            <v>#N/A</v>
          </cell>
          <cell r="EL535">
            <v>32.22</v>
          </cell>
          <cell r="EM535" t="e">
            <v>#N/A</v>
          </cell>
          <cell r="EN535">
            <v>61.541800000000002</v>
          </cell>
          <cell r="EO535">
            <v>239.3</v>
          </cell>
          <cell r="EP535">
            <v>240.3</v>
          </cell>
          <cell r="EQ535" t="e">
            <v>#N/A</v>
          </cell>
          <cell r="ER535" t="e">
            <v>#N/A</v>
          </cell>
          <cell r="ES535" t="e">
            <v>#N/A</v>
          </cell>
          <cell r="ET535">
            <v>57.35</v>
          </cell>
          <cell r="EU535">
            <v>142.88999999999999</v>
          </cell>
          <cell r="EV535" t="e">
            <v>#N/A</v>
          </cell>
          <cell r="EW535">
            <v>87.42</v>
          </cell>
          <cell r="EX535">
            <v>54.79</v>
          </cell>
          <cell r="EY535">
            <v>38.450000000000003</v>
          </cell>
          <cell r="EZ535">
            <v>67.69</v>
          </cell>
          <cell r="FA535">
            <v>128.46</v>
          </cell>
          <cell r="FB535">
            <v>65.78</v>
          </cell>
          <cell r="FC535">
            <v>83.91</v>
          </cell>
          <cell r="FD535">
            <v>72.193375000000003</v>
          </cell>
          <cell r="FE535">
            <v>186.14</v>
          </cell>
          <cell r="FF535">
            <v>45.56</v>
          </cell>
          <cell r="FG535">
            <v>314.42</v>
          </cell>
          <cell r="FH535">
            <v>169.32</v>
          </cell>
          <cell r="FI535">
            <v>47.997500000000002</v>
          </cell>
          <cell r="FJ535">
            <v>48.52</v>
          </cell>
          <cell r="FK535">
            <v>90.33</v>
          </cell>
          <cell r="FL535">
            <v>82.49</v>
          </cell>
          <cell r="FM535">
            <v>8.2839989999999997</v>
          </cell>
          <cell r="FN535">
            <v>98.45</v>
          </cell>
          <cell r="FO535">
            <v>43.2</v>
          </cell>
          <cell r="FP535">
            <v>148.6</v>
          </cell>
          <cell r="FQ535">
            <v>115.13</v>
          </cell>
          <cell r="FR535">
            <v>263.89</v>
          </cell>
          <cell r="FS535">
            <v>104.07</v>
          </cell>
          <cell r="FT535">
            <v>163.47999999999999</v>
          </cell>
          <cell r="FU535">
            <v>189.16</v>
          </cell>
          <cell r="FV535">
            <v>75.95</v>
          </cell>
          <cell r="FW535">
            <v>174.61</v>
          </cell>
          <cell r="FX535">
            <v>121</v>
          </cell>
          <cell r="FY535">
            <v>47.61</v>
          </cell>
          <cell r="FZ535">
            <v>73.69</v>
          </cell>
          <cell r="GA535">
            <v>43.08</v>
          </cell>
          <cell r="GB535">
            <v>35.92</v>
          </cell>
          <cell r="GC535">
            <v>150.96</v>
          </cell>
          <cell r="GD535">
            <v>47.96</v>
          </cell>
          <cell r="GE535">
            <v>91.5</v>
          </cell>
          <cell r="GG535">
            <v>160.97999999999999</v>
          </cell>
          <cell r="GH535">
            <v>38.22</v>
          </cell>
          <cell r="GI535">
            <v>36.799999999999997</v>
          </cell>
          <cell r="GJ535">
            <v>118</v>
          </cell>
          <cell r="GK535">
            <v>70.56</v>
          </cell>
          <cell r="GL535">
            <v>14.84</v>
          </cell>
          <cell r="GM535">
            <v>135.91999999999999</v>
          </cell>
          <cell r="GN535">
            <v>129.08000000000001</v>
          </cell>
          <cell r="GO535">
            <v>101.55</v>
          </cell>
          <cell r="GP535">
            <v>59.25</v>
          </cell>
          <cell r="GQ535">
            <v>40.81</v>
          </cell>
          <cell r="GS535">
            <v>208.55</v>
          </cell>
          <cell r="GT535">
            <v>76.476776000000001</v>
          </cell>
          <cell r="GU535">
            <v>76.510000000000005</v>
          </cell>
          <cell r="GV535">
            <v>65.819999999999993</v>
          </cell>
          <cell r="GW535">
            <v>179.96</v>
          </cell>
          <cell r="GX535">
            <v>114.14</v>
          </cell>
          <cell r="GY535">
            <v>123.95</v>
          </cell>
          <cell r="GZ535">
            <v>144.11000000000001</v>
          </cell>
          <cell r="HA535">
            <v>102.27</v>
          </cell>
          <cell r="HB535">
            <v>43.82</v>
          </cell>
          <cell r="HC535">
            <v>26.77</v>
          </cell>
          <cell r="HD535">
            <v>17.940000000000001</v>
          </cell>
          <cell r="HE535">
            <v>19.8</v>
          </cell>
          <cell r="HF535">
            <v>66.709999999999994</v>
          </cell>
          <cell r="HG535">
            <v>53.096305999999998</v>
          </cell>
          <cell r="HH535">
            <v>13.52</v>
          </cell>
          <cell r="HJ535">
            <v>85.25</v>
          </cell>
          <cell r="HP535">
            <v>64.91</v>
          </cell>
          <cell r="HQ535">
            <v>83.68</v>
          </cell>
          <cell r="HR535">
            <v>158.18</v>
          </cell>
          <cell r="HS535">
            <v>27.03</v>
          </cell>
          <cell r="HT535">
            <v>49.58</v>
          </cell>
          <cell r="HU535">
            <v>83.7</v>
          </cell>
          <cell r="HV535">
            <v>35.020000000000003</v>
          </cell>
          <cell r="HW535">
            <v>116.43</v>
          </cell>
          <cell r="HX535">
            <v>71.77</v>
          </cell>
          <cell r="HY535">
            <v>91.08</v>
          </cell>
          <cell r="HZ535">
            <v>76.61</v>
          </cell>
          <cell r="IA535">
            <v>25.798946000000001</v>
          </cell>
          <cell r="IB535">
            <v>50.84</v>
          </cell>
        </row>
        <row r="536">
          <cell r="A536">
            <v>43077</v>
          </cell>
          <cell r="B536">
            <v>5165.1921199999997</v>
          </cell>
          <cell r="C536">
            <v>613.99419</v>
          </cell>
          <cell r="D536">
            <v>2651.5010000000002</v>
          </cell>
          <cell r="E536">
            <v>377.70834000000002</v>
          </cell>
          <cell r="F536">
            <v>1054.0446300000001</v>
          </cell>
          <cell r="G536">
            <v>1011.14445</v>
          </cell>
          <cell r="H536">
            <v>883.37392</v>
          </cell>
          <cell r="I536">
            <v>758.78114000000005</v>
          </cell>
          <cell r="J536">
            <v>1413.4693199999999</v>
          </cell>
          <cell r="K536">
            <v>997.85090000000002</v>
          </cell>
          <cell r="L536">
            <v>1101.06961</v>
          </cell>
          <cell r="M536">
            <v>617.49010999999996</v>
          </cell>
          <cell r="N536">
            <v>397.18711999999999</v>
          </cell>
          <cell r="O536">
            <v>716.75618999999995</v>
          </cell>
          <cell r="X536">
            <v>51.09</v>
          </cell>
          <cell r="Y536">
            <v>27.737642000000001</v>
          </cell>
          <cell r="Z536">
            <v>3</v>
          </cell>
          <cell r="AA536">
            <v>62.424399999999999</v>
          </cell>
          <cell r="AB536">
            <v>104.23</v>
          </cell>
          <cell r="AC536">
            <v>37.950000000000003</v>
          </cell>
          <cell r="AD536">
            <v>52.469000000000001</v>
          </cell>
          <cell r="AE536">
            <v>179</v>
          </cell>
          <cell r="AF536">
            <v>188.54</v>
          </cell>
          <cell r="AG536">
            <v>105.27</v>
          </cell>
          <cell r="AH536">
            <v>62.43</v>
          </cell>
          <cell r="AI536">
            <v>106.81</v>
          </cell>
          <cell r="AJ536" t="e">
            <v>#N/A</v>
          </cell>
          <cell r="AK536" t="e">
            <v>#N/A</v>
          </cell>
          <cell r="AL536" t="e">
            <v>#N/A</v>
          </cell>
          <cell r="AM536">
            <v>44.79</v>
          </cell>
          <cell r="AN536">
            <v>3.78</v>
          </cell>
          <cell r="AO536">
            <v>73.48</v>
          </cell>
          <cell r="AR536">
            <v>173.15</v>
          </cell>
          <cell r="AS536">
            <v>21.008666999999999</v>
          </cell>
          <cell r="AT536">
            <v>93.66</v>
          </cell>
          <cell r="AU536">
            <v>70.36</v>
          </cell>
          <cell r="AV536">
            <v>46.3</v>
          </cell>
          <cell r="AW536">
            <v>28.53</v>
          </cell>
          <cell r="AX536">
            <v>183.41</v>
          </cell>
          <cell r="AY536">
            <v>58.61</v>
          </cell>
          <cell r="AZ536">
            <v>58.100002000000003</v>
          </cell>
          <cell r="BA536">
            <v>117.54</v>
          </cell>
          <cell r="BB536">
            <v>14.45</v>
          </cell>
          <cell r="BC536">
            <v>62.27</v>
          </cell>
          <cell r="BD536">
            <v>721.89</v>
          </cell>
          <cell r="BE536" t="e">
            <v>#N/A</v>
          </cell>
          <cell r="BF536">
            <v>61.37</v>
          </cell>
          <cell r="BG536" t="e">
            <v>#N/A</v>
          </cell>
          <cell r="BH536" t="e">
            <v>#N/A</v>
          </cell>
          <cell r="BI536" t="e">
            <v>#N/A</v>
          </cell>
          <cell r="BJ536">
            <v>251.07</v>
          </cell>
          <cell r="BK536">
            <v>93.38</v>
          </cell>
          <cell r="BL536">
            <v>93.38</v>
          </cell>
          <cell r="BM536">
            <v>90.37</v>
          </cell>
          <cell r="BN536">
            <v>26.68</v>
          </cell>
          <cell r="BO536" t="e">
            <v>#N/A</v>
          </cell>
          <cell r="BP536">
            <v>111.68</v>
          </cell>
          <cell r="BQ536">
            <v>116.57</v>
          </cell>
          <cell r="BR536">
            <v>118.61</v>
          </cell>
          <cell r="BS536">
            <v>96.55</v>
          </cell>
          <cell r="BT536">
            <v>37.25</v>
          </cell>
          <cell r="BU536">
            <v>78.48</v>
          </cell>
          <cell r="BV536">
            <v>37.24</v>
          </cell>
          <cell r="BW536">
            <v>188.07</v>
          </cell>
          <cell r="BX536">
            <v>50.58</v>
          </cell>
          <cell r="BY536">
            <v>217.98</v>
          </cell>
          <cell r="BZ536">
            <v>83.62</v>
          </cell>
          <cell r="CA536">
            <v>42.65</v>
          </cell>
          <cell r="CB536">
            <v>80.14</v>
          </cell>
          <cell r="CC536">
            <v>120.11</v>
          </cell>
          <cell r="CD536">
            <v>61.37</v>
          </cell>
          <cell r="CE536">
            <v>15.158718</v>
          </cell>
          <cell r="CF536">
            <v>82.66</v>
          </cell>
          <cell r="CG536">
            <v>30.26</v>
          </cell>
          <cell r="CH536">
            <v>33.4</v>
          </cell>
          <cell r="CI536">
            <v>24.94</v>
          </cell>
          <cell r="CJ536">
            <v>100.39</v>
          </cell>
          <cell r="CK536">
            <v>3.17</v>
          </cell>
          <cell r="CL536">
            <v>30.689990999999999</v>
          </cell>
          <cell r="CM536">
            <v>119.92</v>
          </cell>
          <cell r="CN536">
            <v>40.700000000000003</v>
          </cell>
          <cell r="CO536">
            <v>17.79</v>
          </cell>
          <cell r="CP536">
            <v>47.92</v>
          </cell>
          <cell r="CQ536">
            <v>29.39</v>
          </cell>
          <cell r="CR536">
            <v>51.57</v>
          </cell>
          <cell r="CS536">
            <v>35.71</v>
          </cell>
          <cell r="CT536">
            <v>58.95</v>
          </cell>
          <cell r="CU536">
            <v>55.68</v>
          </cell>
          <cell r="CV536">
            <v>16.07</v>
          </cell>
          <cell r="CW536">
            <v>64.75</v>
          </cell>
          <cell r="CX536">
            <v>63.54</v>
          </cell>
          <cell r="CY536">
            <v>110.77</v>
          </cell>
          <cell r="CZ536">
            <v>51.39</v>
          </cell>
          <cell r="DA536">
            <v>250.35</v>
          </cell>
          <cell r="DB536">
            <v>102.5</v>
          </cell>
          <cell r="DC536">
            <v>105.93</v>
          </cell>
          <cell r="DD536">
            <v>515.49</v>
          </cell>
          <cell r="DE536">
            <v>112.6</v>
          </cell>
          <cell r="DF536">
            <v>53.76</v>
          </cell>
          <cell r="DG536">
            <v>30.37</v>
          </cell>
          <cell r="DH536">
            <v>182.22</v>
          </cell>
          <cell r="DI536">
            <v>150.05000000000001</v>
          </cell>
          <cell r="DJ536">
            <v>22.15</v>
          </cell>
          <cell r="DK536">
            <v>26.26</v>
          </cell>
          <cell r="DL536">
            <v>72.91</v>
          </cell>
          <cell r="DM536">
            <v>171.72</v>
          </cell>
          <cell r="DN536">
            <v>19.89</v>
          </cell>
          <cell r="DO536">
            <v>70.930000000000007</v>
          </cell>
          <cell r="DP536">
            <v>169.86</v>
          </cell>
          <cell r="DQ536">
            <v>196.44</v>
          </cell>
          <cell r="DR536">
            <v>143.80000000000001</v>
          </cell>
          <cell r="DS536">
            <v>98.55</v>
          </cell>
          <cell r="DT536">
            <v>380.78</v>
          </cell>
          <cell r="DU536">
            <v>21.22</v>
          </cell>
          <cell r="DV536" t="e">
            <v>#N/A</v>
          </cell>
          <cell r="DW536">
            <v>187.96</v>
          </cell>
          <cell r="DX536">
            <v>52.987426999999997</v>
          </cell>
          <cell r="DY536">
            <v>35.803159999999998</v>
          </cell>
          <cell r="DZ536">
            <v>88.45</v>
          </cell>
          <cell r="EA536">
            <v>81.069999999999993</v>
          </cell>
          <cell r="EB536" t="e">
            <v>#N/A</v>
          </cell>
          <cell r="EC536">
            <v>256.49</v>
          </cell>
          <cell r="ED536">
            <v>30.22</v>
          </cell>
          <cell r="EE536">
            <v>54.64</v>
          </cell>
          <cell r="EF536">
            <v>143.61000000000001</v>
          </cell>
          <cell r="EG536" t="e">
            <v>#N/A</v>
          </cell>
          <cell r="EH536" t="e">
            <v>#N/A</v>
          </cell>
          <cell r="EI536" t="e">
            <v>#N/A</v>
          </cell>
          <cell r="EJ536">
            <v>223.91</v>
          </cell>
          <cell r="EK536" t="e">
            <v>#N/A</v>
          </cell>
          <cell r="EL536">
            <v>32.74</v>
          </cell>
          <cell r="EM536" t="e">
            <v>#N/A</v>
          </cell>
          <cell r="EN536">
            <v>61.617058</v>
          </cell>
          <cell r="EO536">
            <v>240.73</v>
          </cell>
          <cell r="EP536">
            <v>238.13</v>
          </cell>
          <cell r="EQ536" t="e">
            <v>#N/A</v>
          </cell>
          <cell r="ER536" t="e">
            <v>#N/A</v>
          </cell>
          <cell r="ES536" t="e">
            <v>#N/A</v>
          </cell>
          <cell r="ET536">
            <v>57.25</v>
          </cell>
          <cell r="EU536">
            <v>143.86000000000001</v>
          </cell>
          <cell r="EV536" t="e">
            <v>#N/A</v>
          </cell>
          <cell r="EW536">
            <v>88.38</v>
          </cell>
          <cell r="EX536">
            <v>54.84</v>
          </cell>
          <cell r="EY536">
            <v>39.4</v>
          </cell>
          <cell r="EZ536">
            <v>68.510000000000005</v>
          </cell>
          <cell r="FA536">
            <v>129.11000000000001</v>
          </cell>
          <cell r="FB536">
            <v>66.55</v>
          </cell>
          <cell r="FC536">
            <v>84.57</v>
          </cell>
          <cell r="FD536">
            <v>72.435196000000005</v>
          </cell>
          <cell r="FE536">
            <v>188.07</v>
          </cell>
          <cell r="FF536">
            <v>45.59</v>
          </cell>
          <cell r="FG536">
            <v>315.85000000000002</v>
          </cell>
          <cell r="FH536">
            <v>169.37</v>
          </cell>
          <cell r="FI536">
            <v>47.872500000000002</v>
          </cell>
          <cell r="FJ536">
            <v>49.6</v>
          </cell>
          <cell r="FK536">
            <v>90.51</v>
          </cell>
          <cell r="FL536">
            <v>84.16</v>
          </cell>
          <cell r="FM536">
            <v>8.39</v>
          </cell>
          <cell r="FN536">
            <v>98</v>
          </cell>
          <cell r="FO536">
            <v>43.21</v>
          </cell>
          <cell r="FP536">
            <v>150.53</v>
          </cell>
          <cell r="FQ536">
            <v>115.29</v>
          </cell>
          <cell r="FR536">
            <v>259.91000000000003</v>
          </cell>
          <cell r="FS536">
            <v>103.44</v>
          </cell>
          <cell r="FT536">
            <v>164.1</v>
          </cell>
          <cell r="FU536">
            <v>186.46</v>
          </cell>
          <cell r="FV536">
            <v>75.760000000000005</v>
          </cell>
          <cell r="FW536">
            <v>173.57</v>
          </cell>
          <cell r="FX536">
            <v>121.81</v>
          </cell>
          <cell r="FY536">
            <v>47.963332999999999</v>
          </cell>
          <cell r="FZ536">
            <v>72.91</v>
          </cell>
          <cell r="GA536">
            <v>43.35</v>
          </cell>
          <cell r="GB536">
            <v>35.4</v>
          </cell>
          <cell r="GC536">
            <v>151.41</v>
          </cell>
          <cell r="GD536">
            <v>47.79</v>
          </cell>
          <cell r="GE536">
            <v>92.18</v>
          </cell>
          <cell r="GG536">
            <v>160.91999999999999</v>
          </cell>
          <cell r="GH536">
            <v>39.26</v>
          </cell>
          <cell r="GI536">
            <v>36.590000000000003</v>
          </cell>
          <cell r="GJ536">
            <v>117.3</v>
          </cell>
          <cell r="GK536">
            <v>70.14</v>
          </cell>
          <cell r="GL536">
            <v>14.97</v>
          </cell>
          <cell r="GM536">
            <v>135.33000000000001</v>
          </cell>
          <cell r="GN536">
            <v>130.6</v>
          </cell>
          <cell r="GO536">
            <v>100.63</v>
          </cell>
          <cell r="GP536">
            <v>58.8</v>
          </cell>
          <cell r="GQ536">
            <v>39.6</v>
          </cell>
          <cell r="GS536">
            <v>214.1</v>
          </cell>
          <cell r="GT536">
            <v>76.962069999999997</v>
          </cell>
          <cell r="GU536">
            <v>75.47</v>
          </cell>
          <cell r="GV536">
            <v>66.16</v>
          </cell>
          <cell r="GW536">
            <v>182.22</v>
          </cell>
          <cell r="GX536">
            <v>114.81</v>
          </cell>
          <cell r="GY536">
            <v>124.66</v>
          </cell>
          <cell r="GZ536">
            <v>142.47</v>
          </cell>
          <cell r="HA536">
            <v>103.13</v>
          </cell>
          <cell r="HB536">
            <v>43.62</v>
          </cell>
          <cell r="HC536">
            <v>26.78</v>
          </cell>
          <cell r="HD536">
            <v>17.68</v>
          </cell>
          <cell r="HE536">
            <v>19.8</v>
          </cell>
          <cell r="HF536">
            <v>66.98</v>
          </cell>
          <cell r="HG536">
            <v>53.822589999999998</v>
          </cell>
          <cell r="HH536">
            <v>13.58</v>
          </cell>
          <cell r="HJ536">
            <v>86.28</v>
          </cell>
          <cell r="HP536">
            <v>65.22</v>
          </cell>
          <cell r="HQ536">
            <v>83.88</v>
          </cell>
          <cell r="HR536">
            <v>159.03</v>
          </cell>
          <cell r="HS536">
            <v>27.14</v>
          </cell>
          <cell r="HT536">
            <v>49.87</v>
          </cell>
          <cell r="HU536">
            <v>84.04</v>
          </cell>
          <cell r="HV536">
            <v>34.5</v>
          </cell>
          <cell r="HW536">
            <v>116.69</v>
          </cell>
          <cell r="HX536">
            <v>71.8</v>
          </cell>
          <cell r="HY536">
            <v>91.52</v>
          </cell>
          <cell r="HZ536">
            <v>76.930000000000007</v>
          </cell>
          <cell r="IA536">
            <v>26.094662</v>
          </cell>
          <cell r="IB536">
            <v>51.2</v>
          </cell>
        </row>
        <row r="537">
          <cell r="A537">
            <v>43080</v>
          </cell>
          <cell r="B537">
            <v>5181.7538199999999</v>
          </cell>
          <cell r="C537">
            <v>615.64372000000003</v>
          </cell>
          <cell r="D537">
            <v>2659.98965</v>
          </cell>
          <cell r="E537">
            <v>382.149</v>
          </cell>
          <cell r="F537">
            <v>1056.691</v>
          </cell>
          <cell r="G537">
            <v>1011.25247</v>
          </cell>
          <cell r="H537">
            <v>889.65698999999995</v>
          </cell>
          <cell r="I537">
            <v>756.97248000000002</v>
          </cell>
          <cell r="J537">
            <v>1419.4082100000001</v>
          </cell>
          <cell r="K537">
            <v>995.76819999999998</v>
          </cell>
          <cell r="L537">
            <v>1110.03161</v>
          </cell>
          <cell r="M537">
            <v>618.19209999999998</v>
          </cell>
          <cell r="N537">
            <v>397.96215999999998</v>
          </cell>
          <cell r="O537">
            <v>721.23018999999999</v>
          </cell>
          <cell r="X537">
            <v>51.84</v>
          </cell>
          <cell r="Y537">
            <v>27.866023999999999</v>
          </cell>
          <cell r="Z537">
            <v>2.9415002000000001</v>
          </cell>
          <cell r="AA537">
            <v>62.953420000000001</v>
          </cell>
          <cell r="AB537">
            <v>106.83</v>
          </cell>
          <cell r="AC537">
            <v>38.44</v>
          </cell>
          <cell r="AD537">
            <v>52.598500000000001</v>
          </cell>
          <cell r="AE537">
            <v>179.04</v>
          </cell>
          <cell r="AF537">
            <v>186.22</v>
          </cell>
          <cell r="AG537">
            <v>107.92</v>
          </cell>
          <cell r="AH537">
            <v>63.17</v>
          </cell>
          <cell r="AI537">
            <v>108.23</v>
          </cell>
          <cell r="AJ537" t="e">
            <v>#N/A</v>
          </cell>
          <cell r="AK537" t="e">
            <v>#N/A</v>
          </cell>
          <cell r="AL537" t="e">
            <v>#N/A</v>
          </cell>
          <cell r="AM537">
            <v>47.98</v>
          </cell>
          <cell r="AN537">
            <v>3.93</v>
          </cell>
          <cell r="AO537">
            <v>74.44</v>
          </cell>
          <cell r="AR537">
            <v>173.25</v>
          </cell>
          <cell r="AS537">
            <v>21.927336</v>
          </cell>
          <cell r="AT537">
            <v>91.45</v>
          </cell>
          <cell r="AU537">
            <v>71.069999999999993</v>
          </cell>
          <cell r="AV537">
            <v>46.5</v>
          </cell>
          <cell r="AW537">
            <v>28.79</v>
          </cell>
          <cell r="AX537">
            <v>182.25</v>
          </cell>
          <cell r="AY537">
            <v>59.07</v>
          </cell>
          <cell r="AZ537">
            <v>58.446002999999997</v>
          </cell>
          <cell r="BA537">
            <v>117.83</v>
          </cell>
          <cell r="BB537">
            <v>14.41</v>
          </cell>
          <cell r="BC537">
            <v>61.96</v>
          </cell>
          <cell r="BD537">
            <v>708.61</v>
          </cell>
          <cell r="BE537" t="e">
            <v>#N/A</v>
          </cell>
          <cell r="BF537">
            <v>61.76</v>
          </cell>
          <cell r="BG537" t="e">
            <v>#N/A</v>
          </cell>
          <cell r="BH537" t="e">
            <v>#N/A</v>
          </cell>
          <cell r="BI537" t="e">
            <v>#N/A</v>
          </cell>
          <cell r="BJ537">
            <v>247.24</v>
          </cell>
          <cell r="BK537">
            <v>93.35</v>
          </cell>
          <cell r="BL537">
            <v>93.35</v>
          </cell>
          <cell r="BM537">
            <v>90.23</v>
          </cell>
          <cell r="BN537">
            <v>26.58</v>
          </cell>
          <cell r="BO537" t="e">
            <v>#N/A</v>
          </cell>
          <cell r="BP537">
            <v>111.42</v>
          </cell>
          <cell r="BQ537">
            <v>117.39</v>
          </cell>
          <cell r="BR537">
            <v>117.26</v>
          </cell>
          <cell r="BS537">
            <v>96.93</v>
          </cell>
          <cell r="BT537">
            <v>37.24</v>
          </cell>
          <cell r="BU537">
            <v>78.37</v>
          </cell>
          <cell r="BV537">
            <v>36.99</v>
          </cell>
          <cell r="BW537">
            <v>188.86</v>
          </cell>
          <cell r="BX537">
            <v>50.26</v>
          </cell>
          <cell r="BY537">
            <v>219.37</v>
          </cell>
          <cell r="BZ537">
            <v>82.6</v>
          </cell>
          <cell r="CA537">
            <v>42.87</v>
          </cell>
          <cell r="CB537">
            <v>80.790000000000006</v>
          </cell>
          <cell r="CC537">
            <v>118.49</v>
          </cell>
          <cell r="CD537">
            <v>61.76</v>
          </cell>
          <cell r="CE537">
            <v>15.218289</v>
          </cell>
          <cell r="CF537">
            <v>83.03</v>
          </cell>
          <cell r="CG537">
            <v>30.59</v>
          </cell>
          <cell r="CH537">
            <v>32.94</v>
          </cell>
          <cell r="CI537">
            <v>25.49</v>
          </cell>
          <cell r="CJ537">
            <v>101.21</v>
          </cell>
          <cell r="CK537">
            <v>3.08</v>
          </cell>
          <cell r="CL537">
            <v>31.098248000000002</v>
          </cell>
          <cell r="CM537">
            <v>120.42</v>
          </cell>
          <cell r="CN537">
            <v>40.19</v>
          </cell>
          <cell r="CO537">
            <v>17.96</v>
          </cell>
          <cell r="CP537">
            <v>48.3</v>
          </cell>
          <cell r="CQ537">
            <v>30.36</v>
          </cell>
          <cell r="CR537">
            <v>51.69</v>
          </cell>
          <cell r="CS537">
            <v>37.06</v>
          </cell>
          <cell r="CT537">
            <v>58.800002999999997</v>
          </cell>
          <cell r="CU537">
            <v>55.67</v>
          </cell>
          <cell r="CV537">
            <v>16.03</v>
          </cell>
          <cell r="CW537">
            <v>64.459999999999994</v>
          </cell>
          <cell r="CX537">
            <v>64.56</v>
          </cell>
          <cell r="CY537">
            <v>111.3</v>
          </cell>
          <cell r="CZ537">
            <v>50.72</v>
          </cell>
          <cell r="DA537">
            <v>250.13</v>
          </cell>
          <cell r="DB537">
            <v>102.37</v>
          </cell>
          <cell r="DC537">
            <v>105.62</v>
          </cell>
          <cell r="DD537">
            <v>512.13</v>
          </cell>
          <cell r="DE537">
            <v>112.37</v>
          </cell>
          <cell r="DF537">
            <v>53.64</v>
          </cell>
          <cell r="DG537">
            <v>30.3</v>
          </cell>
          <cell r="DH537">
            <v>182.81</v>
          </cell>
          <cell r="DI537">
            <v>150.24</v>
          </cell>
          <cell r="DJ537">
            <v>22.25</v>
          </cell>
          <cell r="DK537">
            <v>27.21</v>
          </cell>
          <cell r="DL537">
            <v>73.290000000000006</v>
          </cell>
          <cell r="DM537">
            <v>170.51</v>
          </cell>
          <cell r="DN537">
            <v>19.73</v>
          </cell>
          <cell r="DO537">
            <v>70.81</v>
          </cell>
          <cell r="DP537">
            <v>167.78</v>
          </cell>
          <cell r="DQ537">
            <v>196.7</v>
          </cell>
          <cell r="DR537">
            <v>143.29</v>
          </cell>
          <cell r="DS537">
            <v>99</v>
          </cell>
          <cell r="DT537">
            <v>381.32</v>
          </cell>
          <cell r="DU537">
            <v>19.14</v>
          </cell>
          <cell r="DV537" t="e">
            <v>#N/A</v>
          </cell>
          <cell r="DW537">
            <v>189.49</v>
          </cell>
          <cell r="DX537">
            <v>53.721640000000001</v>
          </cell>
          <cell r="DY537">
            <v>35.945683000000002</v>
          </cell>
          <cell r="DZ537">
            <v>87.83</v>
          </cell>
          <cell r="EA537">
            <v>81.27</v>
          </cell>
          <cell r="EB537" t="e">
            <v>#N/A</v>
          </cell>
          <cell r="EC537">
            <v>253.03</v>
          </cell>
          <cell r="ED537">
            <v>30.26</v>
          </cell>
          <cell r="EE537">
            <v>54.94</v>
          </cell>
          <cell r="EF537">
            <v>141.68</v>
          </cell>
          <cell r="EG537" t="e">
            <v>#N/A</v>
          </cell>
          <cell r="EH537" t="e">
            <v>#N/A</v>
          </cell>
          <cell r="EI537" t="e">
            <v>#N/A</v>
          </cell>
          <cell r="EJ537">
            <v>222.77</v>
          </cell>
          <cell r="EK537" t="e">
            <v>#N/A</v>
          </cell>
          <cell r="EL537">
            <v>33.119999999999997</v>
          </cell>
          <cell r="EM537" t="e">
            <v>#N/A</v>
          </cell>
          <cell r="EN537">
            <v>61.048465999999998</v>
          </cell>
          <cell r="EO537">
            <v>238.61</v>
          </cell>
          <cell r="EP537">
            <v>239.3</v>
          </cell>
          <cell r="EQ537" t="e">
            <v>#N/A</v>
          </cell>
          <cell r="ER537" t="e">
            <v>#N/A</v>
          </cell>
          <cell r="ES537" t="e">
            <v>#N/A</v>
          </cell>
          <cell r="ET537">
            <v>56.75</v>
          </cell>
          <cell r="EU537">
            <v>143.77000000000001</v>
          </cell>
          <cell r="EV537" t="e">
            <v>#N/A</v>
          </cell>
          <cell r="EW537">
            <v>87.97</v>
          </cell>
          <cell r="EX537">
            <v>54.63</v>
          </cell>
          <cell r="EY537">
            <v>39.17</v>
          </cell>
          <cell r="EZ537">
            <v>68.38</v>
          </cell>
          <cell r="FA537">
            <v>129.05000000000001</v>
          </cell>
          <cell r="FB537">
            <v>66.41</v>
          </cell>
          <cell r="FC537">
            <v>85.37</v>
          </cell>
          <cell r="FD537">
            <v>72.724204999999998</v>
          </cell>
          <cell r="FE537">
            <v>187.08</v>
          </cell>
          <cell r="FF537">
            <v>45.13</v>
          </cell>
          <cell r="FG537">
            <v>316.17</v>
          </cell>
          <cell r="FH537">
            <v>172.67</v>
          </cell>
          <cell r="FI537">
            <v>48.664999999999999</v>
          </cell>
          <cell r="FJ537">
            <v>50.47</v>
          </cell>
          <cell r="FK537">
            <v>89.56</v>
          </cell>
          <cell r="FL537">
            <v>85.23</v>
          </cell>
          <cell r="FM537">
            <v>8.4440000000000008</v>
          </cell>
          <cell r="FN537">
            <v>98.6</v>
          </cell>
          <cell r="FO537">
            <v>43.01</v>
          </cell>
          <cell r="FP537">
            <v>150.69</v>
          </cell>
          <cell r="FQ537">
            <v>115.84</v>
          </cell>
          <cell r="FR537">
            <v>259.95</v>
          </cell>
          <cell r="FS537">
            <v>104.54</v>
          </cell>
          <cell r="FT537">
            <v>165.41</v>
          </cell>
          <cell r="FU537">
            <v>185.56</v>
          </cell>
          <cell r="FV537">
            <v>76.099999999999994</v>
          </cell>
          <cell r="FW537">
            <v>174.31</v>
          </cell>
          <cell r="FX537">
            <v>123.09</v>
          </cell>
          <cell r="FY537">
            <v>48.053336999999999</v>
          </cell>
          <cell r="FZ537">
            <v>73.290000000000006</v>
          </cell>
          <cell r="GA537">
            <v>43.66</v>
          </cell>
          <cell r="GB537">
            <v>34.67</v>
          </cell>
          <cell r="GC537">
            <v>152.26</v>
          </cell>
          <cell r="GD537">
            <v>47.77</v>
          </cell>
          <cell r="GE537">
            <v>92.8</v>
          </cell>
          <cell r="GG537">
            <v>163.12</v>
          </cell>
          <cell r="GH537">
            <v>39.4</v>
          </cell>
          <cell r="GI537">
            <v>37.08</v>
          </cell>
          <cell r="GJ537">
            <v>117.73</v>
          </cell>
          <cell r="GK537">
            <v>70.72</v>
          </cell>
          <cell r="GL537">
            <v>15.02</v>
          </cell>
          <cell r="GM537">
            <v>134.66999999999999</v>
          </cell>
          <cell r="GN537">
            <v>131.13999999999999</v>
          </cell>
          <cell r="GO537">
            <v>100.75</v>
          </cell>
          <cell r="GP537">
            <v>58.62</v>
          </cell>
          <cell r="GQ537">
            <v>39.6</v>
          </cell>
          <cell r="GS537">
            <v>208.68</v>
          </cell>
          <cell r="GT537">
            <v>77.681340000000006</v>
          </cell>
          <cell r="GU537">
            <v>73.930000000000007</v>
          </cell>
          <cell r="GV537">
            <v>65.73</v>
          </cell>
          <cell r="GW537">
            <v>182.81</v>
          </cell>
          <cell r="GX537">
            <v>114.95</v>
          </cell>
          <cell r="GY537">
            <v>125.05</v>
          </cell>
          <cell r="GZ537">
            <v>144.05000000000001</v>
          </cell>
          <cell r="HA537">
            <v>102.88</v>
          </cell>
          <cell r="HB537">
            <v>43.35</v>
          </cell>
          <cell r="HC537">
            <v>26.72</v>
          </cell>
          <cell r="HD537">
            <v>17.75</v>
          </cell>
          <cell r="HE537">
            <v>19.809999999999999</v>
          </cell>
          <cell r="HF537">
            <v>67.2</v>
          </cell>
          <cell r="HG537">
            <v>53.667645</v>
          </cell>
          <cell r="HH537">
            <v>13.6</v>
          </cell>
          <cell r="HJ537">
            <v>87.82</v>
          </cell>
          <cell r="HP537">
            <v>65.7</v>
          </cell>
          <cell r="HQ537">
            <v>84.14</v>
          </cell>
          <cell r="HR537">
            <v>159.25</v>
          </cell>
          <cell r="HS537">
            <v>27.18</v>
          </cell>
          <cell r="HT537">
            <v>50.09</v>
          </cell>
          <cell r="HU537">
            <v>84.58</v>
          </cell>
          <cell r="HV537">
            <v>34.619999999999997</v>
          </cell>
          <cell r="HW537">
            <v>118.03</v>
          </cell>
          <cell r="HX537">
            <v>72.98</v>
          </cell>
          <cell r="HY537">
            <v>92.25</v>
          </cell>
          <cell r="HZ537">
            <v>77.08</v>
          </cell>
          <cell r="IA537">
            <v>26.334429</v>
          </cell>
          <cell r="IB537">
            <v>51.44</v>
          </cell>
        </row>
        <row r="538">
          <cell r="A538">
            <v>43081</v>
          </cell>
          <cell r="B538">
            <v>5189.95993</v>
          </cell>
          <cell r="C538">
            <v>616.36346000000003</v>
          </cell>
          <cell r="D538">
            <v>2664.1057300000002</v>
          </cell>
          <cell r="E538">
            <v>392.86018000000001</v>
          </cell>
          <cell r="F538">
            <v>1056.9434900000001</v>
          </cell>
          <cell r="G538">
            <v>1011.06513</v>
          </cell>
          <cell r="H538">
            <v>886.80101999999999</v>
          </cell>
          <cell r="I538">
            <v>764.72380999999996</v>
          </cell>
          <cell r="J538">
            <v>1425.0847100000001</v>
          </cell>
          <cell r="K538">
            <v>997.02820999999994</v>
          </cell>
          <cell r="L538">
            <v>1107.1052199999999</v>
          </cell>
          <cell r="M538">
            <v>618.30101999999999</v>
          </cell>
          <cell r="N538">
            <v>399.85689000000002</v>
          </cell>
          <cell r="O538">
            <v>708.74073999999996</v>
          </cell>
          <cell r="X538">
            <v>53.19</v>
          </cell>
          <cell r="Y538">
            <v>28.772234000000001</v>
          </cell>
          <cell r="Z538">
            <v>2.8353000000000002</v>
          </cell>
          <cell r="AA538">
            <v>63.362659999999998</v>
          </cell>
          <cell r="AB538">
            <v>107.43</v>
          </cell>
          <cell r="AC538">
            <v>39.51</v>
          </cell>
          <cell r="AD538">
            <v>52.438502999999997</v>
          </cell>
          <cell r="AE538">
            <v>176.96</v>
          </cell>
          <cell r="AF538">
            <v>185.73</v>
          </cell>
          <cell r="AG538">
            <v>107.66</v>
          </cell>
          <cell r="AH538">
            <v>64.400000000000006</v>
          </cell>
          <cell r="AI538">
            <v>107.62</v>
          </cell>
          <cell r="AJ538" t="e">
            <v>#N/A</v>
          </cell>
          <cell r="AK538" t="e">
            <v>#N/A</v>
          </cell>
          <cell r="AL538" t="e">
            <v>#N/A</v>
          </cell>
          <cell r="AM538">
            <v>46.95</v>
          </cell>
          <cell r="AN538">
            <v>3.98</v>
          </cell>
          <cell r="AO538">
            <v>74.510000000000005</v>
          </cell>
          <cell r="AR538">
            <v>172.23</v>
          </cell>
          <cell r="AS538">
            <v>22.735334000000002</v>
          </cell>
          <cell r="AT538">
            <v>91.05</v>
          </cell>
          <cell r="AU538">
            <v>70.08</v>
          </cell>
          <cell r="AV538">
            <v>45.74</v>
          </cell>
          <cell r="AW538">
            <v>28.58</v>
          </cell>
          <cell r="AX538">
            <v>181.8</v>
          </cell>
          <cell r="AY538">
            <v>59.27</v>
          </cell>
          <cell r="AZ538">
            <v>58.253998000000003</v>
          </cell>
          <cell r="BA538">
            <v>118.69</v>
          </cell>
          <cell r="BB538">
            <v>14.08</v>
          </cell>
          <cell r="BC538">
            <v>61.13</v>
          </cell>
          <cell r="BD538">
            <v>711.05</v>
          </cell>
          <cell r="BE538" t="e">
            <v>#N/A</v>
          </cell>
          <cell r="BF538">
            <v>61.02</v>
          </cell>
          <cell r="BG538" t="e">
            <v>#N/A</v>
          </cell>
          <cell r="BH538" t="e">
            <v>#N/A</v>
          </cell>
          <cell r="BI538" t="e">
            <v>#N/A</v>
          </cell>
          <cell r="BJ538">
            <v>246.86</v>
          </cell>
          <cell r="BK538">
            <v>91.23</v>
          </cell>
          <cell r="BL538">
            <v>91.23</v>
          </cell>
          <cell r="BM538">
            <v>89.85</v>
          </cell>
          <cell r="BN538">
            <v>26.33</v>
          </cell>
          <cell r="BO538" t="e">
            <v>#N/A</v>
          </cell>
          <cell r="BP538">
            <v>111.12</v>
          </cell>
          <cell r="BQ538">
            <v>117.4</v>
          </cell>
          <cell r="BR538">
            <v>117.95</v>
          </cell>
          <cell r="BS538">
            <v>96.7</v>
          </cell>
          <cell r="BT538">
            <v>37.549999999999997</v>
          </cell>
          <cell r="BU538">
            <v>78.95</v>
          </cell>
          <cell r="BV538">
            <v>36.99</v>
          </cell>
          <cell r="BW538">
            <v>188.3</v>
          </cell>
          <cell r="BX538">
            <v>50.534999999999997</v>
          </cell>
          <cell r="BY538">
            <v>220.01</v>
          </cell>
          <cell r="BZ538">
            <v>82.67</v>
          </cell>
          <cell r="CA538">
            <v>42.88</v>
          </cell>
          <cell r="CB538">
            <v>80.150000000000006</v>
          </cell>
          <cell r="CC538">
            <v>116.4</v>
          </cell>
          <cell r="CD538">
            <v>61.02</v>
          </cell>
          <cell r="CE538">
            <v>15.160329000000001</v>
          </cell>
          <cell r="CF538">
            <v>82.76</v>
          </cell>
          <cell r="CG538">
            <v>30.95</v>
          </cell>
          <cell r="CH538">
            <v>32.630000000000003</v>
          </cell>
          <cell r="CI538">
            <v>25.73</v>
          </cell>
          <cell r="CJ538">
            <v>100.28</v>
          </cell>
          <cell r="CK538">
            <v>3.01</v>
          </cell>
          <cell r="CL538">
            <v>30.477699999999999</v>
          </cell>
          <cell r="CM538">
            <v>119.68</v>
          </cell>
          <cell r="CN538">
            <v>39.72</v>
          </cell>
          <cell r="CO538">
            <v>17.75</v>
          </cell>
          <cell r="CP538">
            <v>48.54</v>
          </cell>
          <cell r="CQ538">
            <v>30.24</v>
          </cell>
          <cell r="CR538">
            <v>51.96</v>
          </cell>
          <cell r="CS538">
            <v>37.33</v>
          </cell>
          <cell r="CT538">
            <v>58.75</v>
          </cell>
          <cell r="CU538">
            <v>56.03</v>
          </cell>
          <cell r="CV538">
            <v>16.329999999999998</v>
          </cell>
          <cell r="CW538">
            <v>64.489999999999995</v>
          </cell>
          <cell r="CX538">
            <v>64.180000000000007</v>
          </cell>
          <cell r="CY538">
            <v>111.53</v>
          </cell>
          <cell r="CZ538">
            <v>51.56</v>
          </cell>
          <cell r="DA538">
            <v>257.68</v>
          </cell>
          <cell r="DB538">
            <v>103.54</v>
          </cell>
          <cell r="DC538">
            <v>106.85</v>
          </cell>
          <cell r="DD538">
            <v>517.73</v>
          </cell>
          <cell r="DE538">
            <v>113.46</v>
          </cell>
          <cell r="DF538">
            <v>53.67</v>
          </cell>
          <cell r="DG538">
            <v>30.45</v>
          </cell>
          <cell r="DH538">
            <v>183.64</v>
          </cell>
          <cell r="DI538">
            <v>150.5</v>
          </cell>
          <cell r="DJ538">
            <v>22.3</v>
          </cell>
          <cell r="DK538">
            <v>27.18</v>
          </cell>
          <cell r="DL538">
            <v>73.62</v>
          </cell>
          <cell r="DM538">
            <v>172.49</v>
          </cell>
          <cell r="DN538">
            <v>20</v>
          </cell>
          <cell r="DO538">
            <v>71.2</v>
          </cell>
          <cell r="DP538">
            <v>168.6</v>
          </cell>
          <cell r="DQ538">
            <v>199.07</v>
          </cell>
          <cell r="DR538">
            <v>145.85</v>
          </cell>
          <cell r="DS538">
            <v>99.37</v>
          </cell>
          <cell r="DT538">
            <v>381.72</v>
          </cell>
          <cell r="DU538">
            <v>18.295000000000002</v>
          </cell>
          <cell r="DV538" t="e">
            <v>#N/A</v>
          </cell>
          <cell r="DW538">
            <v>189.49</v>
          </cell>
          <cell r="DX538">
            <v>54.417717000000003</v>
          </cell>
          <cell r="DY538">
            <v>36.159466000000002</v>
          </cell>
          <cell r="DZ538">
            <v>87.9</v>
          </cell>
          <cell r="EA538">
            <v>82</v>
          </cell>
          <cell r="EB538" t="e">
            <v>#N/A</v>
          </cell>
          <cell r="EC538">
            <v>254.64</v>
          </cell>
          <cell r="ED538">
            <v>30.34</v>
          </cell>
          <cell r="EE538">
            <v>55.7</v>
          </cell>
          <cell r="EF538">
            <v>140.91</v>
          </cell>
          <cell r="EG538" t="e">
            <v>#N/A</v>
          </cell>
          <cell r="EH538" t="e">
            <v>#N/A</v>
          </cell>
          <cell r="EI538" t="e">
            <v>#N/A</v>
          </cell>
          <cell r="EJ538">
            <v>222.49</v>
          </cell>
          <cell r="EK538" t="e">
            <v>#N/A</v>
          </cell>
          <cell r="EL538">
            <v>33.42</v>
          </cell>
          <cell r="EM538" t="e">
            <v>#N/A</v>
          </cell>
          <cell r="EN538">
            <v>60.638739999999999</v>
          </cell>
          <cell r="EO538">
            <v>239.5</v>
          </cell>
          <cell r="EP538">
            <v>236.58</v>
          </cell>
          <cell r="EQ538" t="e">
            <v>#N/A</v>
          </cell>
          <cell r="ER538" t="e">
            <v>#N/A</v>
          </cell>
          <cell r="ES538" t="e">
            <v>#N/A</v>
          </cell>
          <cell r="ET538">
            <v>57</v>
          </cell>
          <cell r="EU538">
            <v>143.41999999999999</v>
          </cell>
          <cell r="EV538" t="e">
            <v>#N/A</v>
          </cell>
          <cell r="EW538">
            <v>88</v>
          </cell>
          <cell r="EX538">
            <v>54.57</v>
          </cell>
          <cell r="EY538">
            <v>39.119999999999997</v>
          </cell>
          <cell r="EZ538">
            <v>68.39</v>
          </cell>
          <cell r="FA538">
            <v>130.69999999999999</v>
          </cell>
          <cell r="FB538">
            <v>66.67</v>
          </cell>
          <cell r="FC538">
            <v>84.64</v>
          </cell>
          <cell r="FD538">
            <v>72.830376000000001</v>
          </cell>
          <cell r="FE538">
            <v>186.89</v>
          </cell>
          <cell r="FF538">
            <v>45.2</v>
          </cell>
          <cell r="FG538">
            <v>315.89</v>
          </cell>
          <cell r="FH538">
            <v>171.7</v>
          </cell>
          <cell r="FI538">
            <v>47.71</v>
          </cell>
          <cell r="FJ538">
            <v>50.39</v>
          </cell>
          <cell r="FK538">
            <v>87.58</v>
          </cell>
          <cell r="FL538">
            <v>85.58</v>
          </cell>
          <cell r="FM538">
            <v>8.4359999999999999</v>
          </cell>
          <cell r="FN538">
            <v>97.63</v>
          </cell>
          <cell r="FO538">
            <v>41.86</v>
          </cell>
          <cell r="FP538">
            <v>152.1</v>
          </cell>
          <cell r="FQ538">
            <v>115.64</v>
          </cell>
          <cell r="FR538">
            <v>258.7</v>
          </cell>
          <cell r="FS538">
            <v>103.67</v>
          </cell>
          <cell r="FT538">
            <v>164.99</v>
          </cell>
          <cell r="FU538">
            <v>181.57</v>
          </cell>
          <cell r="FV538">
            <v>75.86</v>
          </cell>
          <cell r="FW538">
            <v>172.54</v>
          </cell>
          <cell r="FX538">
            <v>121.01</v>
          </cell>
          <cell r="FY538">
            <v>47.83</v>
          </cell>
          <cell r="FZ538">
            <v>73.62</v>
          </cell>
          <cell r="GA538">
            <v>43.33</v>
          </cell>
          <cell r="GB538">
            <v>34.590000000000003</v>
          </cell>
          <cell r="GC538">
            <v>151.34</v>
          </cell>
          <cell r="GD538">
            <v>47.71</v>
          </cell>
          <cell r="GE538">
            <v>93.02</v>
          </cell>
          <cell r="GG538">
            <v>162.88999999999999</v>
          </cell>
          <cell r="GH538">
            <v>40.6</v>
          </cell>
          <cell r="GI538">
            <v>36.26</v>
          </cell>
          <cell r="GJ538">
            <v>117.66</v>
          </cell>
          <cell r="GK538">
            <v>71.03</v>
          </cell>
          <cell r="GL538">
            <v>15.71</v>
          </cell>
          <cell r="GM538">
            <v>134.85</v>
          </cell>
          <cell r="GN538">
            <v>130.36000000000001</v>
          </cell>
          <cell r="GO538">
            <v>100.72</v>
          </cell>
          <cell r="GP538">
            <v>58.41</v>
          </cell>
          <cell r="GQ538">
            <v>38.89</v>
          </cell>
          <cell r="GS538">
            <v>207.25</v>
          </cell>
          <cell r="GT538">
            <v>78.123310000000004</v>
          </cell>
          <cell r="GU538">
            <v>71.459999999999994</v>
          </cell>
          <cell r="GV538">
            <v>66.17</v>
          </cell>
          <cell r="GW538">
            <v>183.64</v>
          </cell>
          <cell r="GX538">
            <v>114.9</v>
          </cell>
          <cell r="GY538">
            <v>126.18</v>
          </cell>
          <cell r="GZ538">
            <v>143.51</v>
          </cell>
          <cell r="HA538">
            <v>103.88</v>
          </cell>
          <cell r="HB538">
            <v>43.33</v>
          </cell>
          <cell r="HC538">
            <v>27.14</v>
          </cell>
          <cell r="HD538">
            <v>18</v>
          </cell>
          <cell r="HE538">
            <v>19.809999999999999</v>
          </cell>
          <cell r="HF538">
            <v>67.5</v>
          </cell>
          <cell r="HG538">
            <v>53.977530000000002</v>
          </cell>
          <cell r="HH538">
            <v>13.65</v>
          </cell>
          <cell r="HJ538">
            <v>87.86</v>
          </cell>
          <cell r="HP538">
            <v>64.209999999999994</v>
          </cell>
          <cell r="HQ538">
            <v>83.43</v>
          </cell>
          <cell r="HR538">
            <v>157.07</v>
          </cell>
          <cell r="HS538">
            <v>26.39</v>
          </cell>
          <cell r="HT538">
            <v>49.17</v>
          </cell>
          <cell r="HU538">
            <v>83.26</v>
          </cell>
          <cell r="HV538">
            <v>34.04</v>
          </cell>
          <cell r="HW538">
            <v>114.69</v>
          </cell>
          <cell r="HX538">
            <v>68.58</v>
          </cell>
          <cell r="HY538">
            <v>89.32</v>
          </cell>
          <cell r="HZ538">
            <v>76.02</v>
          </cell>
          <cell r="IA538">
            <v>26.662109999999998</v>
          </cell>
          <cell r="IB538">
            <v>50.54</v>
          </cell>
        </row>
        <row r="539">
          <cell r="A539">
            <v>43082</v>
          </cell>
          <cell r="B539">
            <v>5187.6820799999996</v>
          </cell>
          <cell r="C539">
            <v>616.18407000000002</v>
          </cell>
          <cell r="D539">
            <v>2662.84519</v>
          </cell>
          <cell r="E539">
            <v>392.37815999999998</v>
          </cell>
          <cell r="F539">
            <v>1057.5515</v>
          </cell>
          <cell r="G539">
            <v>1016.4770600000001</v>
          </cell>
          <cell r="H539">
            <v>885.58678999999995</v>
          </cell>
          <cell r="I539">
            <v>755.08497</v>
          </cell>
          <cell r="J539">
            <v>1429.42022</v>
          </cell>
          <cell r="K539">
            <v>1000.74677</v>
          </cell>
          <cell r="L539">
            <v>1107.59229</v>
          </cell>
          <cell r="M539">
            <v>619.81137999999999</v>
          </cell>
          <cell r="N539">
            <v>399.81831</v>
          </cell>
          <cell r="O539">
            <v>710.64201000000003</v>
          </cell>
          <cell r="X539">
            <v>52.89</v>
          </cell>
          <cell r="Y539">
            <v>28.726925000000001</v>
          </cell>
          <cell r="Z539">
            <v>2.7966000000000002</v>
          </cell>
          <cell r="AA539">
            <v>63.712006000000002</v>
          </cell>
          <cell r="AB539">
            <v>107.61</v>
          </cell>
          <cell r="AC539">
            <v>38.58</v>
          </cell>
          <cell r="AD539">
            <v>52.569499999999998</v>
          </cell>
          <cell r="AE539">
            <v>178.3</v>
          </cell>
          <cell r="AF539">
            <v>187.86</v>
          </cell>
          <cell r="AG539">
            <v>105.54</v>
          </cell>
          <cell r="AH539">
            <v>64.599999999999994</v>
          </cell>
          <cell r="AI539">
            <v>107.74</v>
          </cell>
          <cell r="AJ539" t="e">
            <v>#N/A</v>
          </cell>
          <cell r="AK539" t="e">
            <v>#N/A</v>
          </cell>
          <cell r="AL539" t="e">
            <v>#N/A</v>
          </cell>
          <cell r="AM539">
            <v>45.46</v>
          </cell>
          <cell r="AN539">
            <v>4.01</v>
          </cell>
          <cell r="AO539">
            <v>73.709999999999994</v>
          </cell>
          <cell r="AR539">
            <v>173.55</v>
          </cell>
          <cell r="AS539">
            <v>22.602001000000001</v>
          </cell>
          <cell r="AT539">
            <v>91.34</v>
          </cell>
          <cell r="AU539">
            <v>70.83</v>
          </cell>
          <cell r="AV539">
            <v>45.71</v>
          </cell>
          <cell r="AW539">
            <v>29</v>
          </cell>
          <cell r="AX539">
            <v>183.03</v>
          </cell>
          <cell r="AY539">
            <v>59.49</v>
          </cell>
          <cell r="AZ539">
            <v>58.206499999999998</v>
          </cell>
          <cell r="BA539">
            <v>118.55</v>
          </cell>
          <cell r="BB539">
            <v>14.13</v>
          </cell>
          <cell r="BC539">
            <v>60.83</v>
          </cell>
          <cell r="BD539">
            <v>708.21</v>
          </cell>
          <cell r="BE539" t="e">
            <v>#N/A</v>
          </cell>
          <cell r="BF539">
            <v>62.67</v>
          </cell>
          <cell r="BG539" t="e">
            <v>#N/A</v>
          </cell>
          <cell r="BH539" t="e">
            <v>#N/A</v>
          </cell>
          <cell r="BI539" t="e">
            <v>#N/A</v>
          </cell>
          <cell r="BJ539">
            <v>245.92</v>
          </cell>
          <cell r="BK539">
            <v>91.64</v>
          </cell>
          <cell r="BL539">
            <v>91.64</v>
          </cell>
          <cell r="BM539">
            <v>90.88</v>
          </cell>
          <cell r="BN539">
            <v>26.69</v>
          </cell>
          <cell r="BO539" t="e">
            <v>#N/A</v>
          </cell>
          <cell r="BP539">
            <v>110.91</v>
          </cell>
          <cell r="BQ539">
            <v>117.8</v>
          </cell>
          <cell r="BR539">
            <v>118.15</v>
          </cell>
          <cell r="BS539">
            <v>97.76</v>
          </cell>
          <cell r="BT539">
            <v>37.340000000000003</v>
          </cell>
          <cell r="BU539">
            <v>79.28</v>
          </cell>
          <cell r="BV539">
            <v>37.119999999999997</v>
          </cell>
          <cell r="BW539">
            <v>188.28</v>
          </cell>
          <cell r="BX539">
            <v>50.48</v>
          </cell>
          <cell r="BY539">
            <v>218.58</v>
          </cell>
          <cell r="BZ539">
            <v>82.7</v>
          </cell>
          <cell r="CA539">
            <v>42.94</v>
          </cell>
          <cell r="CB539">
            <v>79.5</v>
          </cell>
          <cell r="CC539">
            <v>117.39</v>
          </cell>
          <cell r="CD539">
            <v>62.67</v>
          </cell>
          <cell r="CE539">
            <v>15.095926</v>
          </cell>
          <cell r="CF539">
            <v>83.12</v>
          </cell>
          <cell r="CG539">
            <v>30.33</v>
          </cell>
          <cell r="CH539">
            <v>33.83</v>
          </cell>
          <cell r="CI539">
            <v>25.9</v>
          </cell>
          <cell r="CJ539">
            <v>99.94</v>
          </cell>
          <cell r="CK539">
            <v>2.96</v>
          </cell>
          <cell r="CL539">
            <v>30.924059</v>
          </cell>
          <cell r="CM539">
            <v>119.93</v>
          </cell>
          <cell r="CN539">
            <v>39.799999999999997</v>
          </cell>
          <cell r="CO539">
            <v>17.850000000000001</v>
          </cell>
          <cell r="CP539">
            <v>48.26</v>
          </cell>
          <cell r="CQ539">
            <v>29.07</v>
          </cell>
          <cell r="CR539">
            <v>51.68</v>
          </cell>
          <cell r="CS539">
            <v>37.6</v>
          </cell>
          <cell r="CT539">
            <v>58.55</v>
          </cell>
          <cell r="CU539">
            <v>56.06</v>
          </cell>
          <cell r="CV539">
            <v>16.5</v>
          </cell>
          <cell r="CW539">
            <v>64.150000000000006</v>
          </cell>
          <cell r="CX539">
            <v>63.3</v>
          </cell>
          <cell r="CY539">
            <v>111.59</v>
          </cell>
          <cell r="CZ539">
            <v>50.33</v>
          </cell>
          <cell r="DA539">
            <v>255.56</v>
          </cell>
          <cell r="DB539">
            <v>103.32</v>
          </cell>
          <cell r="DC539">
            <v>105.51</v>
          </cell>
          <cell r="DD539">
            <v>512.54999999999995</v>
          </cell>
          <cell r="DE539">
            <v>113.31</v>
          </cell>
          <cell r="DF539">
            <v>52.84</v>
          </cell>
          <cell r="DG539">
            <v>29.94</v>
          </cell>
          <cell r="DH539">
            <v>182.31</v>
          </cell>
          <cell r="DI539">
            <v>148.44</v>
          </cell>
          <cell r="DJ539">
            <v>22.5</v>
          </cell>
          <cell r="DK539">
            <v>26.36</v>
          </cell>
          <cell r="DL539">
            <v>74.09</v>
          </cell>
          <cell r="DM539">
            <v>171.02</v>
          </cell>
          <cell r="DN539">
            <v>19.7</v>
          </cell>
          <cell r="DO539">
            <v>70.48</v>
          </cell>
          <cell r="DP539">
            <v>166.42</v>
          </cell>
          <cell r="DQ539">
            <v>197.4</v>
          </cell>
          <cell r="DR539">
            <v>143.83000000000001</v>
          </cell>
          <cell r="DS539">
            <v>97.78</v>
          </cell>
          <cell r="DT539">
            <v>386.67</v>
          </cell>
          <cell r="DU539">
            <v>17.71</v>
          </cell>
          <cell r="DV539" t="e">
            <v>#N/A</v>
          </cell>
          <cell r="DW539">
            <v>191.47</v>
          </cell>
          <cell r="DX539">
            <v>54.265152</v>
          </cell>
          <cell r="DY539">
            <v>36.220547000000003</v>
          </cell>
          <cell r="DZ539">
            <v>87.93</v>
          </cell>
          <cell r="EA539">
            <v>81.92</v>
          </cell>
          <cell r="EB539" t="e">
            <v>#N/A</v>
          </cell>
          <cell r="EC539">
            <v>256.24</v>
          </cell>
          <cell r="ED539">
            <v>30.5</v>
          </cell>
          <cell r="EE539">
            <v>55.06</v>
          </cell>
          <cell r="EF539">
            <v>144.80000000000001</v>
          </cell>
          <cell r="EG539" t="e">
            <v>#N/A</v>
          </cell>
          <cell r="EH539" t="e">
            <v>#N/A</v>
          </cell>
          <cell r="EI539" t="e">
            <v>#N/A</v>
          </cell>
          <cell r="EJ539">
            <v>224.35</v>
          </cell>
          <cell r="EK539" t="e">
            <v>#N/A</v>
          </cell>
          <cell r="EL539">
            <v>33.57</v>
          </cell>
          <cell r="EM539" t="e">
            <v>#N/A</v>
          </cell>
          <cell r="EN539">
            <v>60.546770000000002</v>
          </cell>
          <cell r="EO539">
            <v>242.02</v>
          </cell>
          <cell r="EP539">
            <v>239.11</v>
          </cell>
          <cell r="EQ539" t="e">
            <v>#N/A</v>
          </cell>
          <cell r="ER539" t="e">
            <v>#N/A</v>
          </cell>
          <cell r="ES539" t="e">
            <v>#N/A</v>
          </cell>
          <cell r="ET539">
            <v>57.95</v>
          </cell>
          <cell r="EU539">
            <v>148.57</v>
          </cell>
          <cell r="EV539" t="e">
            <v>#N/A</v>
          </cell>
          <cell r="EW539">
            <v>87.77</v>
          </cell>
          <cell r="EX539">
            <v>54.62</v>
          </cell>
          <cell r="EY539">
            <v>38.29</v>
          </cell>
          <cell r="EZ539">
            <v>68.16</v>
          </cell>
          <cell r="FA539">
            <v>130.31</v>
          </cell>
          <cell r="FB539">
            <v>67.2</v>
          </cell>
          <cell r="FC539">
            <v>85.34</v>
          </cell>
          <cell r="FD539">
            <v>73.314025999999998</v>
          </cell>
          <cell r="FE539">
            <v>188.65</v>
          </cell>
          <cell r="FF539">
            <v>44.99</v>
          </cell>
          <cell r="FG539">
            <v>317.79000000000002</v>
          </cell>
          <cell r="FH539">
            <v>172.27</v>
          </cell>
          <cell r="FI539">
            <v>46.545000000000002</v>
          </cell>
          <cell r="FJ539">
            <v>50.05</v>
          </cell>
          <cell r="FK539">
            <v>88.25</v>
          </cell>
          <cell r="FL539">
            <v>85.35</v>
          </cell>
          <cell r="FM539">
            <v>8.5300010000000004</v>
          </cell>
          <cell r="FN539">
            <v>97.69</v>
          </cell>
          <cell r="FO539">
            <v>42.05</v>
          </cell>
          <cell r="FP539">
            <v>151.41999999999999</v>
          </cell>
          <cell r="FQ539">
            <v>116.06</v>
          </cell>
          <cell r="FR539">
            <v>262.02999999999997</v>
          </cell>
          <cell r="FS539">
            <v>103.94</v>
          </cell>
          <cell r="FT539">
            <v>165.16</v>
          </cell>
          <cell r="FU539">
            <v>181.31</v>
          </cell>
          <cell r="FV539">
            <v>76.239999999999995</v>
          </cell>
          <cell r="FW539">
            <v>176.83</v>
          </cell>
          <cell r="FX539">
            <v>123.37</v>
          </cell>
          <cell r="FY539">
            <v>48.29</v>
          </cell>
          <cell r="FZ539">
            <v>74.09</v>
          </cell>
          <cell r="GA539">
            <v>43.34</v>
          </cell>
          <cell r="GB539">
            <v>35.75</v>
          </cell>
          <cell r="GC539">
            <v>151.27000000000001</v>
          </cell>
          <cell r="GD539">
            <v>48.25</v>
          </cell>
          <cell r="GE539">
            <v>93.08</v>
          </cell>
          <cell r="GG539">
            <v>162.49</v>
          </cell>
          <cell r="GH539">
            <v>41.26</v>
          </cell>
          <cell r="GI539">
            <v>36.72</v>
          </cell>
          <cell r="GJ539">
            <v>118.09</v>
          </cell>
          <cell r="GK539">
            <v>71</v>
          </cell>
          <cell r="GL539">
            <v>16.32</v>
          </cell>
          <cell r="GM539">
            <v>135</v>
          </cell>
          <cell r="GN539">
            <v>130.1</v>
          </cell>
          <cell r="GO539">
            <v>100.39</v>
          </cell>
          <cell r="GP539">
            <v>58.19</v>
          </cell>
          <cell r="GQ539">
            <v>38.64</v>
          </cell>
          <cell r="GS539">
            <v>208.01</v>
          </cell>
          <cell r="GT539">
            <v>78.608599999999996</v>
          </cell>
          <cell r="GU539">
            <v>72.42</v>
          </cell>
          <cell r="GV539">
            <v>65.760000000000005</v>
          </cell>
          <cell r="GW539">
            <v>182.31</v>
          </cell>
          <cell r="GX539">
            <v>115.31</v>
          </cell>
          <cell r="GY539">
            <v>126.37</v>
          </cell>
          <cell r="GZ539">
            <v>143.72999999999999</v>
          </cell>
          <cell r="HA539">
            <v>102.57</v>
          </cell>
          <cell r="HB539">
            <v>43.2</v>
          </cell>
          <cell r="HC539">
            <v>26.97</v>
          </cell>
          <cell r="HD539">
            <v>18.11</v>
          </cell>
          <cell r="HE539">
            <v>19.850000000000001</v>
          </cell>
          <cell r="HF539">
            <v>67.67</v>
          </cell>
          <cell r="HG539">
            <v>55.071800000000003</v>
          </cell>
          <cell r="HH539">
            <v>13.8</v>
          </cell>
          <cell r="HJ539">
            <v>87.6</v>
          </cell>
          <cell r="HP539">
            <v>65.08</v>
          </cell>
          <cell r="HQ539">
            <v>84.11</v>
          </cell>
          <cell r="HR539">
            <v>156.47</v>
          </cell>
          <cell r="HS539">
            <v>26.43</v>
          </cell>
          <cell r="HT539">
            <v>49.25</v>
          </cell>
          <cell r="HU539">
            <v>83.32</v>
          </cell>
          <cell r="HV539">
            <v>33.869999999999997</v>
          </cell>
          <cell r="HW539">
            <v>115.24</v>
          </cell>
          <cell r="HX539">
            <v>69.8</v>
          </cell>
          <cell r="HY539">
            <v>89.93</v>
          </cell>
          <cell r="HZ539">
            <v>76.510000000000005</v>
          </cell>
          <cell r="IA539">
            <v>27.245543000000001</v>
          </cell>
          <cell r="IB539">
            <v>50.83</v>
          </cell>
        </row>
        <row r="540">
          <cell r="A540">
            <v>43083</v>
          </cell>
          <cell r="B540">
            <v>5167.44805</v>
          </cell>
          <cell r="C540">
            <v>613.32439999999997</v>
          </cell>
          <cell r="D540">
            <v>2652.01244</v>
          </cell>
          <cell r="E540">
            <v>388.70573999999999</v>
          </cell>
          <cell r="F540">
            <v>1060.57077</v>
          </cell>
          <cell r="G540">
            <v>1012.55103</v>
          </cell>
          <cell r="H540">
            <v>882.74418000000003</v>
          </cell>
          <cell r="I540">
            <v>750.05610000000001</v>
          </cell>
          <cell r="J540">
            <v>1415.2793099999999</v>
          </cell>
          <cell r="K540">
            <v>994.28020000000004</v>
          </cell>
          <cell r="L540">
            <v>1106.74099</v>
          </cell>
          <cell r="M540">
            <v>613.10853999999995</v>
          </cell>
          <cell r="N540">
            <v>400.05189999999999</v>
          </cell>
          <cell r="O540">
            <v>709.61181999999997</v>
          </cell>
          <cell r="X540">
            <v>52.34</v>
          </cell>
          <cell r="Y540">
            <v>28.500374000000001</v>
          </cell>
          <cell r="Z540">
            <v>2.7570000000000001</v>
          </cell>
          <cell r="AA540">
            <v>62.444363000000003</v>
          </cell>
          <cell r="AB540">
            <v>110.57</v>
          </cell>
          <cell r="AC540">
            <v>39.119999999999997</v>
          </cell>
          <cell r="AD540">
            <v>52.8735</v>
          </cell>
          <cell r="AE540">
            <v>178.39</v>
          </cell>
          <cell r="AF540">
            <v>189.56</v>
          </cell>
          <cell r="AG540">
            <v>106.42</v>
          </cell>
          <cell r="AH540">
            <v>65.03</v>
          </cell>
          <cell r="AI540">
            <v>109.02</v>
          </cell>
          <cell r="AJ540" t="e">
            <v>#N/A</v>
          </cell>
          <cell r="AK540" t="e">
            <v>#N/A</v>
          </cell>
          <cell r="AL540" t="e">
            <v>#N/A</v>
          </cell>
          <cell r="AM540">
            <v>46.15</v>
          </cell>
          <cell r="AN540">
            <v>4</v>
          </cell>
          <cell r="AO540">
            <v>73.099999999999994</v>
          </cell>
          <cell r="AR540">
            <v>173.14</v>
          </cell>
          <cell r="AS540">
            <v>22.526001000000001</v>
          </cell>
          <cell r="AT540">
            <v>89.03</v>
          </cell>
          <cell r="AU540">
            <v>70.55</v>
          </cell>
          <cell r="AV540">
            <v>44.9</v>
          </cell>
          <cell r="AW540">
            <v>29.25</v>
          </cell>
          <cell r="AX540">
            <v>182.13</v>
          </cell>
          <cell r="AY540">
            <v>59.7</v>
          </cell>
          <cell r="AZ540">
            <v>58.713000000000001</v>
          </cell>
          <cell r="BA540">
            <v>119.9</v>
          </cell>
          <cell r="BB540">
            <v>14.64</v>
          </cell>
          <cell r="BC540">
            <v>59.46</v>
          </cell>
          <cell r="BD540">
            <v>701.23</v>
          </cell>
          <cell r="BE540" t="e">
            <v>#N/A</v>
          </cell>
          <cell r="BF540">
            <v>61.94</v>
          </cell>
          <cell r="BG540" t="e">
            <v>#N/A</v>
          </cell>
          <cell r="BH540" t="e">
            <v>#N/A</v>
          </cell>
          <cell r="BI540" t="e">
            <v>#N/A</v>
          </cell>
          <cell r="BJ540">
            <v>241.45</v>
          </cell>
          <cell r="BK540">
            <v>90.79</v>
          </cell>
          <cell r="BL540">
            <v>90.79</v>
          </cell>
          <cell r="BM540">
            <v>91</v>
          </cell>
          <cell r="BN540">
            <v>25.9</v>
          </cell>
          <cell r="BO540" t="e">
            <v>#N/A</v>
          </cell>
          <cell r="BP540">
            <v>110.5</v>
          </cell>
          <cell r="BQ540">
            <v>118.02</v>
          </cell>
          <cell r="BR540">
            <v>118.52</v>
          </cell>
          <cell r="BS540">
            <v>97.13</v>
          </cell>
          <cell r="BT540">
            <v>37.01</v>
          </cell>
          <cell r="BU540">
            <v>78.98</v>
          </cell>
          <cell r="BV540">
            <v>36.619999999999997</v>
          </cell>
          <cell r="BW540">
            <v>186.53</v>
          </cell>
          <cell r="BX540">
            <v>50.12</v>
          </cell>
          <cell r="BY540">
            <v>222.75</v>
          </cell>
          <cell r="BZ540">
            <v>80.709999999999994</v>
          </cell>
          <cell r="CA540">
            <v>42.77</v>
          </cell>
          <cell r="CB540">
            <v>79.37</v>
          </cell>
          <cell r="CC540">
            <v>117.25</v>
          </cell>
          <cell r="CD540">
            <v>61.94</v>
          </cell>
          <cell r="CE540">
            <v>14.970342</v>
          </cell>
          <cell r="CF540">
            <v>82.9</v>
          </cell>
          <cell r="CG540">
            <v>30.59</v>
          </cell>
          <cell r="CH540">
            <v>32.85</v>
          </cell>
          <cell r="CI540">
            <v>26.07</v>
          </cell>
          <cell r="CJ540">
            <v>99.64</v>
          </cell>
          <cell r="CK540">
            <v>2.94</v>
          </cell>
          <cell r="CL540">
            <v>30.488582999999998</v>
          </cell>
          <cell r="CM540">
            <v>119.53</v>
          </cell>
          <cell r="CN540">
            <v>39.42</v>
          </cell>
          <cell r="CO540">
            <v>17.84</v>
          </cell>
          <cell r="CP540">
            <v>47.89</v>
          </cell>
          <cell r="CQ540">
            <v>28.63</v>
          </cell>
          <cell r="CR540">
            <v>52.31</v>
          </cell>
          <cell r="CS540">
            <v>37.94</v>
          </cell>
          <cell r="CT540">
            <v>58.1</v>
          </cell>
          <cell r="CU540">
            <v>55.87</v>
          </cell>
          <cell r="CV540">
            <v>16.7</v>
          </cell>
          <cell r="CW540">
            <v>64.66</v>
          </cell>
          <cell r="CX540">
            <v>62.37</v>
          </cell>
          <cell r="CY540">
            <v>111.03</v>
          </cell>
          <cell r="CZ540">
            <v>50.2</v>
          </cell>
          <cell r="DA540">
            <v>255.48</v>
          </cell>
          <cell r="DB540">
            <v>102.65</v>
          </cell>
          <cell r="DC540">
            <v>104.66</v>
          </cell>
          <cell r="DD540">
            <v>506.75</v>
          </cell>
          <cell r="DE540">
            <v>112.92</v>
          </cell>
          <cell r="DF540">
            <v>52.49</v>
          </cell>
          <cell r="DG540">
            <v>29.67</v>
          </cell>
          <cell r="DH540">
            <v>182.37</v>
          </cell>
          <cell r="DI540">
            <v>146.12</v>
          </cell>
          <cell r="DJ540">
            <v>22.15</v>
          </cell>
          <cell r="DK540">
            <v>25.25</v>
          </cell>
          <cell r="DL540">
            <v>74.260000000000005</v>
          </cell>
          <cell r="DM540">
            <v>169.04</v>
          </cell>
          <cell r="DN540">
            <v>19.52</v>
          </cell>
          <cell r="DO540">
            <v>70.319999999999993</v>
          </cell>
          <cell r="DP540">
            <v>165.45</v>
          </cell>
          <cell r="DQ540">
            <v>196.66</v>
          </cell>
          <cell r="DR540">
            <v>142.97</v>
          </cell>
          <cell r="DS540">
            <v>97.15</v>
          </cell>
          <cell r="DT540">
            <v>383.12</v>
          </cell>
          <cell r="DU540">
            <v>17.39</v>
          </cell>
          <cell r="DV540" t="e">
            <v>#N/A</v>
          </cell>
          <cell r="DW540">
            <v>188.32</v>
          </cell>
          <cell r="DX540">
            <v>53.406979999999997</v>
          </cell>
          <cell r="DY540">
            <v>35.874423999999998</v>
          </cell>
          <cell r="DZ540">
            <v>87.57</v>
          </cell>
          <cell r="EA540">
            <v>81.83</v>
          </cell>
          <cell r="EB540" t="e">
            <v>#N/A</v>
          </cell>
          <cell r="EC540">
            <v>250.61</v>
          </cell>
          <cell r="ED540">
            <v>30.63</v>
          </cell>
          <cell r="EE540">
            <v>54.73</v>
          </cell>
          <cell r="EF540">
            <v>142.53</v>
          </cell>
          <cell r="EG540" t="e">
            <v>#N/A</v>
          </cell>
          <cell r="EH540" t="e">
            <v>#N/A</v>
          </cell>
          <cell r="EI540" t="e">
            <v>#N/A</v>
          </cell>
          <cell r="EJ540">
            <v>221.25</v>
          </cell>
          <cell r="EK540" t="e">
            <v>#N/A</v>
          </cell>
          <cell r="EL540">
            <v>33.29</v>
          </cell>
          <cell r="EM540" t="e">
            <v>#N/A</v>
          </cell>
          <cell r="EN540">
            <v>59.702240000000003</v>
          </cell>
          <cell r="EO540">
            <v>238.5</v>
          </cell>
          <cell r="EP540">
            <v>238.08</v>
          </cell>
          <cell r="EQ540" t="e">
            <v>#N/A</v>
          </cell>
          <cell r="ER540" t="e">
            <v>#N/A</v>
          </cell>
          <cell r="ES540" t="e">
            <v>#N/A</v>
          </cell>
          <cell r="ET540">
            <v>57</v>
          </cell>
          <cell r="EU540">
            <v>146.28</v>
          </cell>
          <cell r="EV540" t="e">
            <v>#N/A</v>
          </cell>
          <cell r="EW540">
            <v>85.79</v>
          </cell>
          <cell r="EX540">
            <v>54.38</v>
          </cell>
          <cell r="EY540">
            <v>37.44</v>
          </cell>
          <cell r="EZ540">
            <v>66.13</v>
          </cell>
          <cell r="FA540">
            <v>129.16999999999999</v>
          </cell>
          <cell r="FB540">
            <v>66.510000000000005</v>
          </cell>
          <cell r="FC540">
            <v>84.66</v>
          </cell>
          <cell r="FD540">
            <v>72.995519999999999</v>
          </cell>
          <cell r="FE540">
            <v>188.78</v>
          </cell>
          <cell r="FF540">
            <v>44.88</v>
          </cell>
          <cell r="FG540">
            <v>317.01</v>
          </cell>
          <cell r="FH540">
            <v>172.22</v>
          </cell>
          <cell r="FI540">
            <v>46.6175</v>
          </cell>
          <cell r="FJ540">
            <v>50.19</v>
          </cell>
          <cell r="FK540">
            <v>87.98</v>
          </cell>
          <cell r="FL540">
            <v>84.69</v>
          </cell>
          <cell r="FM540">
            <v>8.5419999999999998</v>
          </cell>
          <cell r="FN540">
            <v>97.65</v>
          </cell>
          <cell r="FO540">
            <v>42.24</v>
          </cell>
          <cell r="FP540">
            <v>151.21</v>
          </cell>
          <cell r="FQ540">
            <v>115.88</v>
          </cell>
          <cell r="FR540">
            <v>259.33999999999997</v>
          </cell>
          <cell r="FS540">
            <v>104.24</v>
          </cell>
          <cell r="FT540">
            <v>164.57</v>
          </cell>
          <cell r="FU540">
            <v>182.1</v>
          </cell>
          <cell r="FV540">
            <v>76.06</v>
          </cell>
          <cell r="FW540">
            <v>175</v>
          </cell>
          <cell r="FX540">
            <v>126.17</v>
          </cell>
          <cell r="FY540">
            <v>48.476664999999997</v>
          </cell>
          <cell r="FZ540">
            <v>74.260000000000005</v>
          </cell>
          <cell r="GA540">
            <v>43.26</v>
          </cell>
          <cell r="GB540">
            <v>35.9</v>
          </cell>
          <cell r="GC540">
            <v>149.13999999999999</v>
          </cell>
          <cell r="GD540">
            <v>48.03</v>
          </cell>
          <cell r="GE540">
            <v>91.01</v>
          </cell>
          <cell r="GG540">
            <v>160.53</v>
          </cell>
          <cell r="GH540">
            <v>41.02</v>
          </cell>
          <cell r="GI540">
            <v>37.1</v>
          </cell>
          <cell r="GJ540">
            <v>117.85</v>
          </cell>
          <cell r="GK540">
            <v>70.06</v>
          </cell>
          <cell r="GL540">
            <v>16.190000000000001</v>
          </cell>
          <cell r="GM540">
            <v>134.37</v>
          </cell>
          <cell r="GN540">
            <v>127.58</v>
          </cell>
          <cell r="GO540">
            <v>100.05</v>
          </cell>
          <cell r="GP540">
            <v>57.41</v>
          </cell>
          <cell r="GQ540">
            <v>38.29</v>
          </cell>
          <cell r="GS540">
            <v>202.2</v>
          </cell>
          <cell r="GT540">
            <v>77.871994000000001</v>
          </cell>
          <cell r="GU540">
            <v>70.12</v>
          </cell>
          <cell r="GV540">
            <v>65.91</v>
          </cell>
          <cell r="GW540">
            <v>182.37</v>
          </cell>
          <cell r="GX540">
            <v>115.27</v>
          </cell>
          <cell r="GY540">
            <v>126.71</v>
          </cell>
          <cell r="GZ540">
            <v>143.63999999999999</v>
          </cell>
          <cell r="HA540">
            <v>102.45</v>
          </cell>
          <cell r="HB540">
            <v>42.58</v>
          </cell>
          <cell r="HC540">
            <v>26.81</v>
          </cell>
          <cell r="HD540">
            <v>17.89</v>
          </cell>
          <cell r="HE540">
            <v>20</v>
          </cell>
          <cell r="HF540">
            <v>67.36</v>
          </cell>
          <cell r="HG540">
            <v>55.168640000000003</v>
          </cell>
          <cell r="HH540">
            <v>13.76</v>
          </cell>
          <cell r="HJ540">
            <v>86.6</v>
          </cell>
          <cell r="HP540">
            <v>64.78</v>
          </cell>
          <cell r="HQ540">
            <v>84.38</v>
          </cell>
          <cell r="HR540">
            <v>157.97999999999999</v>
          </cell>
          <cell r="HS540">
            <v>26.48</v>
          </cell>
          <cell r="HT540">
            <v>49.07</v>
          </cell>
          <cell r="HU540">
            <v>82.66</v>
          </cell>
          <cell r="HV540">
            <v>33.799999999999997</v>
          </cell>
          <cell r="HW540">
            <v>115.78</v>
          </cell>
          <cell r="HX540">
            <v>69.290000000000006</v>
          </cell>
          <cell r="HY540">
            <v>90.35</v>
          </cell>
          <cell r="HZ540">
            <v>76.290000000000006</v>
          </cell>
          <cell r="IA540">
            <v>27.685116000000001</v>
          </cell>
          <cell r="IB540">
            <v>50.39</v>
          </cell>
        </row>
        <row r="541">
          <cell r="A541">
            <v>43084</v>
          </cell>
          <cell r="B541">
            <v>5214.1032500000001</v>
          </cell>
          <cell r="C541">
            <v>619.05047999999999</v>
          </cell>
          <cell r="D541">
            <v>2675.80798</v>
          </cell>
          <cell r="E541">
            <v>392.85324000000003</v>
          </cell>
          <cell r="F541">
            <v>1066.2543800000001</v>
          </cell>
          <cell r="G541">
            <v>1023.85896</v>
          </cell>
          <cell r="H541">
            <v>882.54219000000001</v>
          </cell>
          <cell r="I541">
            <v>757.89098000000001</v>
          </cell>
          <cell r="J541">
            <v>1431.78639</v>
          </cell>
          <cell r="K541">
            <v>1001.44146</v>
          </cell>
          <cell r="L541">
            <v>1120.4284700000001</v>
          </cell>
          <cell r="M541">
            <v>616.44232</v>
          </cell>
          <cell r="N541">
            <v>401.37806999999998</v>
          </cell>
          <cell r="O541">
            <v>712.57749000000001</v>
          </cell>
          <cell r="X541">
            <v>52.67</v>
          </cell>
          <cell r="Y541">
            <v>28.877962</v>
          </cell>
          <cell r="Z541">
            <v>2.8221001999999999</v>
          </cell>
          <cell r="AA541">
            <v>62.544167000000002</v>
          </cell>
          <cell r="AB541">
            <v>111.27</v>
          </cell>
          <cell r="AC541">
            <v>39.71</v>
          </cell>
          <cell r="AD541">
            <v>53.600002000000003</v>
          </cell>
          <cell r="AE541">
            <v>180.18</v>
          </cell>
          <cell r="AF541">
            <v>190.12</v>
          </cell>
          <cell r="AG541">
            <v>109.28</v>
          </cell>
          <cell r="AH541">
            <v>66.73</v>
          </cell>
          <cell r="AI541">
            <v>111.19</v>
          </cell>
          <cell r="AJ541" t="e">
            <v>#N/A</v>
          </cell>
          <cell r="AK541" t="e">
            <v>#N/A</v>
          </cell>
          <cell r="AL541" t="e">
            <v>#N/A</v>
          </cell>
          <cell r="AM541">
            <v>52.31</v>
          </cell>
          <cell r="AN541">
            <v>4.04</v>
          </cell>
          <cell r="AO541">
            <v>74.41</v>
          </cell>
          <cell r="AR541">
            <v>174.06</v>
          </cell>
          <cell r="AS541">
            <v>22.896667000000001</v>
          </cell>
          <cell r="AT541">
            <v>90.71</v>
          </cell>
          <cell r="AU541">
            <v>70.5</v>
          </cell>
          <cell r="AV541">
            <v>45.61</v>
          </cell>
          <cell r="AW541">
            <v>29.69</v>
          </cell>
          <cell r="AX541">
            <v>182.58</v>
          </cell>
          <cell r="AY541">
            <v>58.29</v>
          </cell>
          <cell r="AZ541">
            <v>58.957000000000001</v>
          </cell>
          <cell r="BA541">
            <v>120.88</v>
          </cell>
          <cell r="BB541">
            <v>14.79</v>
          </cell>
          <cell r="BC541">
            <v>58.36</v>
          </cell>
          <cell r="BD541">
            <v>697.06</v>
          </cell>
          <cell r="BE541" t="e">
            <v>#N/A</v>
          </cell>
          <cell r="BF541">
            <v>62.61</v>
          </cell>
          <cell r="BG541" t="e">
            <v>#N/A</v>
          </cell>
          <cell r="BH541" t="e">
            <v>#N/A</v>
          </cell>
          <cell r="BI541" t="e">
            <v>#N/A</v>
          </cell>
          <cell r="BJ541">
            <v>240.2</v>
          </cell>
          <cell r="BK541">
            <v>90.93</v>
          </cell>
          <cell r="BL541">
            <v>90.93</v>
          </cell>
          <cell r="BM541">
            <v>91.89</v>
          </cell>
          <cell r="BN541">
            <v>26.45</v>
          </cell>
          <cell r="BO541" t="e">
            <v>#N/A</v>
          </cell>
          <cell r="BP541">
            <v>110.62</v>
          </cell>
          <cell r="BQ541">
            <v>119.22</v>
          </cell>
          <cell r="BR541">
            <v>119.44</v>
          </cell>
          <cell r="BS541">
            <v>97.11</v>
          </cell>
          <cell r="BT541">
            <v>37.76</v>
          </cell>
          <cell r="BU541">
            <v>79.540000000000006</v>
          </cell>
          <cell r="BV541">
            <v>36.79</v>
          </cell>
          <cell r="BW541">
            <v>192.73</v>
          </cell>
          <cell r="BX541">
            <v>50.715000000000003</v>
          </cell>
          <cell r="BY541">
            <v>224.44</v>
          </cell>
          <cell r="BZ541">
            <v>81.28</v>
          </cell>
          <cell r="CA541">
            <v>43.38</v>
          </cell>
          <cell r="CB541">
            <v>79.8</v>
          </cell>
          <cell r="CC541">
            <v>118.51</v>
          </cell>
          <cell r="CD541">
            <v>62.61</v>
          </cell>
          <cell r="CE541">
            <v>15.121686</v>
          </cell>
          <cell r="CF541">
            <v>83.03</v>
          </cell>
          <cell r="CG541">
            <v>30.26</v>
          </cell>
          <cell r="CH541">
            <v>33.08</v>
          </cell>
          <cell r="CI541">
            <v>26.09</v>
          </cell>
          <cell r="CJ541">
            <v>98.55</v>
          </cell>
          <cell r="CK541">
            <v>2.78</v>
          </cell>
          <cell r="CL541">
            <v>29.780940000000001</v>
          </cell>
          <cell r="CM541">
            <v>119.73</v>
          </cell>
          <cell r="CN541">
            <v>39.47</v>
          </cell>
          <cell r="CO541">
            <v>17.93</v>
          </cell>
          <cell r="CP541">
            <v>47.52</v>
          </cell>
          <cell r="CQ541">
            <v>27.81</v>
          </cell>
          <cell r="CR541">
            <v>52.17</v>
          </cell>
          <cell r="CS541">
            <v>36.11</v>
          </cell>
          <cell r="CT541">
            <v>55.55</v>
          </cell>
          <cell r="CU541">
            <v>54.37</v>
          </cell>
          <cell r="CV541">
            <v>16.77</v>
          </cell>
          <cell r="CW541">
            <v>65.75</v>
          </cell>
          <cell r="CX541">
            <v>62.09</v>
          </cell>
          <cell r="CY541">
            <v>109.52</v>
          </cell>
          <cell r="CZ541">
            <v>51.28</v>
          </cell>
          <cell r="DA541">
            <v>257.17</v>
          </cell>
          <cell r="DB541">
            <v>103.97</v>
          </cell>
          <cell r="DC541">
            <v>106.14</v>
          </cell>
          <cell r="DD541">
            <v>511.87</v>
          </cell>
          <cell r="DE541">
            <v>113.82</v>
          </cell>
          <cell r="DF541">
            <v>51.41</v>
          </cell>
          <cell r="DG541">
            <v>30.03</v>
          </cell>
          <cell r="DH541">
            <v>181.66</v>
          </cell>
          <cell r="DI541">
            <v>148.72</v>
          </cell>
          <cell r="DJ541">
            <v>21.75</v>
          </cell>
          <cell r="DK541">
            <v>25.5</v>
          </cell>
          <cell r="DL541">
            <v>75.650000000000006</v>
          </cell>
          <cell r="DM541">
            <v>170.9</v>
          </cell>
          <cell r="DN541">
            <v>19.760000000000002</v>
          </cell>
          <cell r="DO541">
            <v>70.489999999999995</v>
          </cell>
          <cell r="DP541">
            <v>167.93</v>
          </cell>
          <cell r="DQ541">
            <v>197.78</v>
          </cell>
          <cell r="DR541">
            <v>144.94999999999999</v>
          </cell>
          <cell r="DS541">
            <v>98.52</v>
          </cell>
          <cell r="DT541">
            <v>388.95</v>
          </cell>
          <cell r="DU541">
            <v>18.37</v>
          </cell>
          <cell r="DV541" t="e">
            <v>#N/A</v>
          </cell>
          <cell r="DW541">
            <v>192.27</v>
          </cell>
          <cell r="DX541">
            <v>53.626292999999997</v>
          </cell>
          <cell r="DY541">
            <v>35.619926</v>
          </cell>
          <cell r="DZ541">
            <v>89.19</v>
          </cell>
          <cell r="EA541">
            <v>83.5</v>
          </cell>
          <cell r="EB541" t="e">
            <v>#N/A</v>
          </cell>
          <cell r="EC541">
            <v>253.64</v>
          </cell>
          <cell r="ED541">
            <v>30.9</v>
          </cell>
          <cell r="EE541">
            <v>55.5</v>
          </cell>
          <cell r="EF541">
            <v>145.86000000000001</v>
          </cell>
          <cell r="EG541" t="e">
            <v>#N/A</v>
          </cell>
          <cell r="EH541" t="e">
            <v>#N/A</v>
          </cell>
          <cell r="EI541" t="e">
            <v>#N/A</v>
          </cell>
          <cell r="EJ541">
            <v>221.82</v>
          </cell>
          <cell r="EK541" t="e">
            <v>#N/A</v>
          </cell>
          <cell r="EL541">
            <v>33.130000000000003</v>
          </cell>
          <cell r="EM541" t="e">
            <v>#N/A</v>
          </cell>
          <cell r="EN541">
            <v>60.254105000000003</v>
          </cell>
          <cell r="EO541">
            <v>240.05</v>
          </cell>
          <cell r="EP541">
            <v>238</v>
          </cell>
          <cell r="EQ541" t="e">
            <v>#N/A</v>
          </cell>
          <cell r="ER541" t="e">
            <v>#N/A</v>
          </cell>
          <cell r="ES541" t="e">
            <v>#N/A</v>
          </cell>
          <cell r="ET541">
            <v>57.55</v>
          </cell>
          <cell r="EU541">
            <v>146.69</v>
          </cell>
          <cell r="EV541" t="e">
            <v>#N/A</v>
          </cell>
          <cell r="EW541">
            <v>86.21</v>
          </cell>
          <cell r="EX541">
            <v>55.22</v>
          </cell>
          <cell r="EY541">
            <v>37.72</v>
          </cell>
          <cell r="EZ541">
            <v>66.19</v>
          </cell>
          <cell r="FA541">
            <v>130.6</v>
          </cell>
          <cell r="FB541">
            <v>67.260000000000005</v>
          </cell>
          <cell r="FC541">
            <v>85.87</v>
          </cell>
          <cell r="FD541">
            <v>74.416979999999995</v>
          </cell>
          <cell r="FE541">
            <v>191.38</v>
          </cell>
          <cell r="FF541">
            <v>45.53</v>
          </cell>
          <cell r="FG541">
            <v>322.82</v>
          </cell>
          <cell r="FH541">
            <v>173.97</v>
          </cell>
          <cell r="FI541">
            <v>47.89</v>
          </cell>
          <cell r="FJ541">
            <v>48.3</v>
          </cell>
          <cell r="FK541">
            <v>87.86</v>
          </cell>
          <cell r="FL541">
            <v>86.85</v>
          </cell>
          <cell r="FM541">
            <v>8.7279999999999998</v>
          </cell>
          <cell r="FN541">
            <v>99.25</v>
          </cell>
          <cell r="FO541">
            <v>42.4</v>
          </cell>
          <cell r="FP541">
            <v>152.66</v>
          </cell>
          <cell r="FQ541">
            <v>116.35</v>
          </cell>
          <cell r="FR541">
            <v>265.73</v>
          </cell>
          <cell r="FS541">
            <v>105.48</v>
          </cell>
          <cell r="FT541">
            <v>166.46</v>
          </cell>
          <cell r="FU541">
            <v>186.32</v>
          </cell>
          <cell r="FV541">
            <v>77.099999999999994</v>
          </cell>
          <cell r="FW541">
            <v>177.51</v>
          </cell>
          <cell r="FX541">
            <v>129.5</v>
          </cell>
          <cell r="FY541">
            <v>49.086666000000001</v>
          </cell>
          <cell r="FZ541">
            <v>75.650000000000006</v>
          </cell>
          <cell r="GA541">
            <v>44.56</v>
          </cell>
          <cell r="GB541">
            <v>35.869999999999997</v>
          </cell>
          <cell r="GC541">
            <v>149.6</v>
          </cell>
          <cell r="GD541">
            <v>48.68</v>
          </cell>
          <cell r="GE541">
            <v>90.23</v>
          </cell>
          <cell r="GG541">
            <v>160.41999999999999</v>
          </cell>
          <cell r="GH541">
            <v>41.09</v>
          </cell>
          <cell r="GI541">
            <v>37.89</v>
          </cell>
          <cell r="GJ541">
            <v>117.35</v>
          </cell>
          <cell r="GK541">
            <v>70.53</v>
          </cell>
          <cell r="GL541">
            <v>16.98</v>
          </cell>
          <cell r="GM541">
            <v>135.19</v>
          </cell>
          <cell r="GN541">
            <v>129.57</v>
          </cell>
          <cell r="GO541">
            <v>99.6</v>
          </cell>
          <cell r="GP541">
            <v>57.86</v>
          </cell>
          <cell r="GQ541">
            <v>39.4</v>
          </cell>
          <cell r="GS541">
            <v>204.44</v>
          </cell>
          <cell r="GT541">
            <v>79.899820000000005</v>
          </cell>
          <cell r="GU541">
            <v>70.56</v>
          </cell>
          <cell r="GV541">
            <v>65.98</v>
          </cell>
          <cell r="GW541">
            <v>181.66</v>
          </cell>
          <cell r="GX541">
            <v>114.46</v>
          </cell>
          <cell r="GY541">
            <v>129.41</v>
          </cell>
          <cell r="GZ541">
            <v>142.76</v>
          </cell>
          <cell r="HA541">
            <v>103.1</v>
          </cell>
          <cell r="HB541">
            <v>43.25</v>
          </cell>
          <cell r="HC541">
            <v>26.83</v>
          </cell>
          <cell r="HD541">
            <v>18.010000000000002</v>
          </cell>
          <cell r="HE541">
            <v>20</v>
          </cell>
          <cell r="HF541">
            <v>67.22</v>
          </cell>
          <cell r="HG541">
            <v>55.585039999999999</v>
          </cell>
          <cell r="HH541">
            <v>13.99</v>
          </cell>
          <cell r="HJ541">
            <v>87.56</v>
          </cell>
          <cell r="HP541">
            <v>64.62</v>
          </cell>
          <cell r="HQ541">
            <v>84.91</v>
          </cell>
          <cell r="HR541">
            <v>158.43</v>
          </cell>
          <cell r="HS541">
            <v>26.51</v>
          </cell>
          <cell r="HT541">
            <v>49.25</v>
          </cell>
          <cell r="HU541">
            <v>83.8</v>
          </cell>
          <cell r="HV541">
            <v>33.97</v>
          </cell>
          <cell r="HW541">
            <v>116.53</v>
          </cell>
          <cell r="HX541">
            <v>69.709999999999994</v>
          </cell>
          <cell r="HY541">
            <v>90.82</v>
          </cell>
          <cell r="HZ541">
            <v>76.540000000000006</v>
          </cell>
          <cell r="IA541">
            <v>27.461334000000001</v>
          </cell>
          <cell r="IB541">
            <v>50.78</v>
          </cell>
        </row>
        <row r="542">
          <cell r="A542">
            <v>43087</v>
          </cell>
          <cell r="B542">
            <v>5242.28467</v>
          </cell>
          <cell r="C542">
            <v>622.71789000000001</v>
          </cell>
          <cell r="D542">
            <v>2690.15825</v>
          </cell>
          <cell r="E542">
            <v>396.60845999999998</v>
          </cell>
          <cell r="F542">
            <v>1074.7867200000001</v>
          </cell>
          <cell r="G542">
            <v>1023.01442</v>
          </cell>
          <cell r="H542">
            <v>888.64178000000004</v>
          </cell>
          <cell r="I542">
            <v>764.14016000000004</v>
          </cell>
          <cell r="J542">
            <v>1431.61727</v>
          </cell>
          <cell r="K542">
            <v>1008.17147</v>
          </cell>
          <cell r="L542">
            <v>1128.9037499999999</v>
          </cell>
          <cell r="M542">
            <v>625.65372000000002</v>
          </cell>
          <cell r="N542">
            <v>402.69582000000003</v>
          </cell>
          <cell r="O542">
            <v>704.33168000000001</v>
          </cell>
          <cell r="X542">
            <v>53.25</v>
          </cell>
          <cell r="Y542">
            <v>29.044098000000002</v>
          </cell>
          <cell r="Z542">
            <v>2.9256000000000002</v>
          </cell>
          <cell r="AA542">
            <v>63.352679999999999</v>
          </cell>
          <cell r="AB542">
            <v>111.03</v>
          </cell>
          <cell r="AC542">
            <v>39.54</v>
          </cell>
          <cell r="AD542">
            <v>54.254497999999998</v>
          </cell>
          <cell r="AE542">
            <v>180.82</v>
          </cell>
          <cell r="AF542">
            <v>190.42</v>
          </cell>
          <cell r="AG542">
            <v>107.34</v>
          </cell>
          <cell r="AH542">
            <v>66.010000000000005</v>
          </cell>
          <cell r="AI542">
            <v>110.32</v>
          </cell>
          <cell r="AJ542" t="e">
            <v>#N/A</v>
          </cell>
          <cell r="AK542" t="e">
            <v>#N/A</v>
          </cell>
          <cell r="AL542" t="e">
            <v>#N/A</v>
          </cell>
          <cell r="AM542">
            <v>56.1</v>
          </cell>
          <cell r="AN542">
            <v>4.0599999999999996</v>
          </cell>
          <cell r="AO542">
            <v>73.47</v>
          </cell>
          <cell r="AR542">
            <v>174.2</v>
          </cell>
          <cell r="AS542">
            <v>22.591335000000001</v>
          </cell>
          <cell r="AT542">
            <v>92.74</v>
          </cell>
          <cell r="AU542">
            <v>71.12</v>
          </cell>
          <cell r="AV542">
            <v>45.52</v>
          </cell>
          <cell r="AW542">
            <v>29.03</v>
          </cell>
          <cell r="AX542">
            <v>184.73</v>
          </cell>
          <cell r="AY542">
            <v>58.03</v>
          </cell>
          <cell r="AZ542">
            <v>59.529000000000003</v>
          </cell>
          <cell r="BA542">
            <v>121.96</v>
          </cell>
          <cell r="BB542">
            <v>14.68</v>
          </cell>
          <cell r="BC542">
            <v>58.63</v>
          </cell>
          <cell r="BD542">
            <v>704.4</v>
          </cell>
          <cell r="BE542" t="e">
            <v>#N/A</v>
          </cell>
          <cell r="BF542">
            <v>64.08</v>
          </cell>
          <cell r="BG542" t="e">
            <v>#N/A</v>
          </cell>
          <cell r="BH542" t="e">
            <v>#N/A</v>
          </cell>
          <cell r="BI542" t="e">
            <v>#N/A</v>
          </cell>
          <cell r="BJ542">
            <v>245.88</v>
          </cell>
          <cell r="BK542">
            <v>92.55</v>
          </cell>
          <cell r="BL542">
            <v>92.55</v>
          </cell>
          <cell r="BM542">
            <v>91.88</v>
          </cell>
          <cell r="BN542">
            <v>27</v>
          </cell>
          <cell r="BO542" t="e">
            <v>#N/A</v>
          </cell>
          <cell r="BP542">
            <v>111.43</v>
          </cell>
          <cell r="BQ542">
            <v>118.05</v>
          </cell>
          <cell r="BR542">
            <v>120.61</v>
          </cell>
          <cell r="BS542">
            <v>97.9</v>
          </cell>
          <cell r="BT542">
            <v>37.770000000000003</v>
          </cell>
          <cell r="BU542">
            <v>79.37</v>
          </cell>
          <cell r="BV542">
            <v>37.07</v>
          </cell>
          <cell r="BW542">
            <v>192.31</v>
          </cell>
          <cell r="BX542">
            <v>50.844999999999999</v>
          </cell>
          <cell r="BY542">
            <v>222.42</v>
          </cell>
          <cell r="BZ542">
            <v>82.85</v>
          </cell>
          <cell r="CA542">
            <v>43.11</v>
          </cell>
          <cell r="CB542">
            <v>80.849999999999994</v>
          </cell>
          <cell r="CC542">
            <v>119.65</v>
          </cell>
          <cell r="CD542">
            <v>64.08</v>
          </cell>
          <cell r="CE542">
            <v>15.160329000000001</v>
          </cell>
          <cell r="CF542">
            <v>82.94</v>
          </cell>
          <cell r="CG542">
            <v>31.03</v>
          </cell>
          <cell r="CH542">
            <v>33.369999999999997</v>
          </cell>
          <cell r="CI542">
            <v>26.41</v>
          </cell>
          <cell r="CJ542">
            <v>99.91</v>
          </cell>
          <cell r="CK542">
            <v>2.79</v>
          </cell>
          <cell r="CL542">
            <v>30.118433</v>
          </cell>
          <cell r="CM542">
            <v>119.7</v>
          </cell>
          <cell r="CN542">
            <v>39.92</v>
          </cell>
          <cell r="CO542">
            <v>18</v>
          </cell>
          <cell r="CP542">
            <v>48.53</v>
          </cell>
          <cell r="CQ542">
            <v>28.74</v>
          </cell>
          <cell r="CR542">
            <v>52.34</v>
          </cell>
          <cell r="CS542">
            <v>36.58</v>
          </cell>
          <cell r="CT542">
            <v>56.05</v>
          </cell>
          <cell r="CU542">
            <v>54.86</v>
          </cell>
          <cell r="CV542">
            <v>17</v>
          </cell>
          <cell r="CW542">
            <v>66.010000000000005</v>
          </cell>
          <cell r="CX542">
            <v>63.6</v>
          </cell>
          <cell r="CY542">
            <v>109.65</v>
          </cell>
          <cell r="CZ542">
            <v>51.74</v>
          </cell>
          <cell r="DA542">
            <v>260.02</v>
          </cell>
          <cell r="DB542">
            <v>104.16</v>
          </cell>
          <cell r="DC542">
            <v>106.96</v>
          </cell>
          <cell r="DD542">
            <v>518.86</v>
          </cell>
          <cell r="DE542">
            <v>113.55</v>
          </cell>
          <cell r="DF542">
            <v>50.93</v>
          </cell>
          <cell r="DG542">
            <v>30.47</v>
          </cell>
          <cell r="DH542">
            <v>182.46</v>
          </cell>
          <cell r="DI542">
            <v>147.86000000000001</v>
          </cell>
          <cell r="DJ542">
            <v>21.7</v>
          </cell>
          <cell r="DK542">
            <v>25.55</v>
          </cell>
          <cell r="DL542">
            <v>75.319999999999993</v>
          </cell>
          <cell r="DM542">
            <v>173.86</v>
          </cell>
          <cell r="DN542">
            <v>20.16</v>
          </cell>
          <cell r="DO542">
            <v>71.209999999999994</v>
          </cell>
          <cell r="DP542">
            <v>170.02</v>
          </cell>
          <cell r="DQ542">
            <v>199.34</v>
          </cell>
          <cell r="DR542">
            <v>146.15</v>
          </cell>
          <cell r="DS542">
            <v>99.68</v>
          </cell>
          <cell r="DT542">
            <v>383.39</v>
          </cell>
          <cell r="DU542">
            <v>18.54</v>
          </cell>
          <cell r="DV542" t="e">
            <v>#N/A</v>
          </cell>
          <cell r="DW542">
            <v>193.57</v>
          </cell>
          <cell r="DX542">
            <v>53.607219999999998</v>
          </cell>
          <cell r="DY542">
            <v>35.935504999999999</v>
          </cell>
          <cell r="DZ542">
            <v>89.09</v>
          </cell>
          <cell r="EA542">
            <v>83.43</v>
          </cell>
          <cell r="EB542" t="e">
            <v>#N/A</v>
          </cell>
          <cell r="EC542">
            <v>246.38</v>
          </cell>
          <cell r="ED542">
            <v>31.24</v>
          </cell>
          <cell r="EE542">
            <v>56.4</v>
          </cell>
          <cell r="EF542">
            <v>145.44</v>
          </cell>
          <cell r="EG542" t="e">
            <v>#N/A</v>
          </cell>
          <cell r="EH542" t="e">
            <v>#N/A</v>
          </cell>
          <cell r="EI542" t="e">
            <v>#N/A</v>
          </cell>
          <cell r="EJ542">
            <v>222.67</v>
          </cell>
          <cell r="EK542" t="e">
            <v>#N/A</v>
          </cell>
          <cell r="EL542">
            <v>33.340000000000003</v>
          </cell>
          <cell r="EM542" t="e">
            <v>#N/A</v>
          </cell>
          <cell r="EN542">
            <v>60.814340000000001</v>
          </cell>
          <cell r="EO542">
            <v>241.91</v>
          </cell>
          <cell r="EP542">
            <v>238.42</v>
          </cell>
          <cell r="EQ542" t="e">
            <v>#N/A</v>
          </cell>
          <cell r="ER542" t="e">
            <v>#N/A</v>
          </cell>
          <cell r="ES542" t="e">
            <v>#N/A</v>
          </cell>
          <cell r="ET542">
            <v>58.2</v>
          </cell>
          <cell r="EU542">
            <v>149.77000000000001</v>
          </cell>
          <cell r="EV542" t="e">
            <v>#N/A</v>
          </cell>
          <cell r="EW542">
            <v>87.16</v>
          </cell>
          <cell r="EX542">
            <v>56.19</v>
          </cell>
          <cell r="EY542">
            <v>38.380000000000003</v>
          </cell>
          <cell r="EZ542">
            <v>66.739999999999995</v>
          </cell>
          <cell r="FA542">
            <v>132.47</v>
          </cell>
          <cell r="FB542">
            <v>68.36</v>
          </cell>
          <cell r="FC542">
            <v>86.12</v>
          </cell>
          <cell r="FD542">
            <v>74.735470000000007</v>
          </cell>
          <cell r="FE542">
            <v>188.73</v>
          </cell>
          <cell r="FF542">
            <v>45.53</v>
          </cell>
          <cell r="FG542">
            <v>322.76</v>
          </cell>
          <cell r="FH542">
            <v>176.42</v>
          </cell>
          <cell r="FI542">
            <v>49.475000000000001</v>
          </cell>
          <cell r="FJ542">
            <v>47.71</v>
          </cell>
          <cell r="FK542">
            <v>87.92</v>
          </cell>
          <cell r="FL542">
            <v>86.38</v>
          </cell>
          <cell r="FM542">
            <v>8.8539999999999992</v>
          </cell>
          <cell r="FN542">
            <v>99.58</v>
          </cell>
          <cell r="FO542">
            <v>43.71</v>
          </cell>
          <cell r="FP542">
            <v>151.72</v>
          </cell>
          <cell r="FQ542">
            <v>116.79</v>
          </cell>
          <cell r="FR542">
            <v>264.39</v>
          </cell>
          <cell r="FS542">
            <v>105.08</v>
          </cell>
          <cell r="FT542">
            <v>168.03</v>
          </cell>
          <cell r="FU542">
            <v>189.07</v>
          </cell>
          <cell r="FV542">
            <v>78.5</v>
          </cell>
          <cell r="FW542">
            <v>176.74</v>
          </cell>
          <cell r="FX542">
            <v>130.69</v>
          </cell>
          <cell r="FY542">
            <v>49.416668000000001</v>
          </cell>
          <cell r="FZ542">
            <v>75.319999999999993</v>
          </cell>
          <cell r="GA542">
            <v>46.26</v>
          </cell>
          <cell r="GB542">
            <v>36.65</v>
          </cell>
          <cell r="GC542">
            <v>153.33000000000001</v>
          </cell>
          <cell r="GD542">
            <v>49.38</v>
          </cell>
          <cell r="GE542">
            <v>91.74</v>
          </cell>
          <cell r="GG542">
            <v>162.13999999999999</v>
          </cell>
          <cell r="GH542">
            <v>40.93</v>
          </cell>
          <cell r="GI542">
            <v>38.020000000000003</v>
          </cell>
          <cell r="GJ542">
            <v>117.57</v>
          </cell>
          <cell r="GK542">
            <v>71.040000000000006</v>
          </cell>
          <cell r="GL542">
            <v>17.350000000000001</v>
          </cell>
          <cell r="GM542">
            <v>135.84</v>
          </cell>
          <cell r="GN542">
            <v>132.08000000000001</v>
          </cell>
          <cell r="GO542">
            <v>101.57</v>
          </cell>
          <cell r="GP542">
            <v>57.78</v>
          </cell>
          <cell r="GQ542">
            <v>38.53</v>
          </cell>
          <cell r="GS542">
            <v>207.63</v>
          </cell>
          <cell r="GT542">
            <v>81.416349999999994</v>
          </cell>
          <cell r="GU542">
            <v>71.63</v>
          </cell>
          <cell r="GV542">
            <v>65.86</v>
          </cell>
          <cell r="GW542">
            <v>182.46</v>
          </cell>
          <cell r="GX542">
            <v>114.1</v>
          </cell>
          <cell r="GY542">
            <v>130.96</v>
          </cell>
          <cell r="GZ542">
            <v>142.84</v>
          </cell>
          <cell r="HA542">
            <v>102.95</v>
          </cell>
          <cell r="HB542">
            <v>44.2</v>
          </cell>
          <cell r="HC542">
            <v>26.98</v>
          </cell>
          <cell r="HD542">
            <v>18.059999999999999</v>
          </cell>
          <cell r="HE542">
            <v>20</v>
          </cell>
          <cell r="HF542">
            <v>67.47</v>
          </cell>
          <cell r="HG542">
            <v>55.972392999999997</v>
          </cell>
          <cell r="HH542">
            <v>14.16</v>
          </cell>
          <cell r="HJ542">
            <v>87.58</v>
          </cell>
          <cell r="HP542">
            <v>63.91</v>
          </cell>
          <cell r="HQ542">
            <v>82.75</v>
          </cell>
          <cell r="HR542">
            <v>156.35</v>
          </cell>
          <cell r="HS542">
            <v>25.98</v>
          </cell>
          <cell r="HT542">
            <v>48.65</v>
          </cell>
          <cell r="HU542">
            <v>82.69</v>
          </cell>
          <cell r="HV542">
            <v>33.97</v>
          </cell>
          <cell r="HW542">
            <v>115.07</v>
          </cell>
          <cell r="HX542">
            <v>70.95</v>
          </cell>
          <cell r="HY542">
            <v>90.49</v>
          </cell>
          <cell r="HZ542">
            <v>75.5</v>
          </cell>
          <cell r="IA542">
            <v>27.924883000000001</v>
          </cell>
          <cell r="IB542">
            <v>50.09</v>
          </cell>
        </row>
        <row r="543">
          <cell r="A543">
            <v>43088</v>
          </cell>
          <cell r="B543">
            <v>5225.4313499999998</v>
          </cell>
          <cell r="C543">
            <v>620.54801999999995</v>
          </cell>
          <cell r="D543">
            <v>2681.47363</v>
          </cell>
          <cell r="E543">
            <v>392.75628</v>
          </cell>
          <cell r="F543">
            <v>1073.8942199999999</v>
          </cell>
          <cell r="G543">
            <v>1024.8596500000001</v>
          </cell>
          <cell r="H543">
            <v>889.61023</v>
          </cell>
          <cell r="I543">
            <v>761.08204999999998</v>
          </cell>
          <cell r="J543">
            <v>1430.04234</v>
          </cell>
          <cell r="K543">
            <v>1008.24686</v>
          </cell>
          <cell r="L543">
            <v>1122.9271900000001</v>
          </cell>
          <cell r="M543">
            <v>625.10578999999996</v>
          </cell>
          <cell r="N543">
            <v>395.08175</v>
          </cell>
          <cell r="O543">
            <v>691.64418999999998</v>
          </cell>
          <cell r="X543">
            <v>52.83</v>
          </cell>
          <cell r="Y543">
            <v>28.734476000000001</v>
          </cell>
          <cell r="Z543">
            <v>2.9100003000000001</v>
          </cell>
          <cell r="AA543">
            <v>63.522354</v>
          </cell>
          <cell r="AB543">
            <v>111.81</v>
          </cell>
          <cell r="AC543">
            <v>39.14</v>
          </cell>
          <cell r="AD543">
            <v>53.989001999999999</v>
          </cell>
          <cell r="AE543">
            <v>179.51</v>
          </cell>
          <cell r="AF543">
            <v>187.02</v>
          </cell>
          <cell r="AG543">
            <v>107</v>
          </cell>
          <cell r="AH543">
            <v>64.900000000000006</v>
          </cell>
          <cell r="AI543">
            <v>109.28</v>
          </cell>
          <cell r="AJ543" t="e">
            <v>#N/A</v>
          </cell>
          <cell r="AK543" t="e">
            <v>#N/A</v>
          </cell>
          <cell r="AL543" t="e">
            <v>#N/A</v>
          </cell>
          <cell r="AM543">
            <v>56.58</v>
          </cell>
          <cell r="AN543">
            <v>3.97</v>
          </cell>
          <cell r="AO543">
            <v>73.87</v>
          </cell>
          <cell r="AR543">
            <v>173.39</v>
          </cell>
          <cell r="AS543">
            <v>22.073333999999999</v>
          </cell>
          <cell r="AT543">
            <v>92.32</v>
          </cell>
          <cell r="AU543">
            <v>71.97</v>
          </cell>
          <cell r="AV543">
            <v>46.03</v>
          </cell>
          <cell r="AW543">
            <v>29.4</v>
          </cell>
          <cell r="AX543">
            <v>185.98</v>
          </cell>
          <cell r="AY543">
            <v>58.01</v>
          </cell>
          <cell r="AZ543">
            <v>59.369</v>
          </cell>
          <cell r="BA543">
            <v>121.46</v>
          </cell>
          <cell r="BB543">
            <v>14.66</v>
          </cell>
          <cell r="BC543">
            <v>58.58</v>
          </cell>
          <cell r="BD543">
            <v>701.01</v>
          </cell>
          <cell r="BE543" t="e">
            <v>#N/A</v>
          </cell>
          <cell r="BF543">
            <v>64.06</v>
          </cell>
          <cell r="BG543" t="e">
            <v>#N/A</v>
          </cell>
          <cell r="BH543" t="e">
            <v>#N/A</v>
          </cell>
          <cell r="BI543" t="e">
            <v>#N/A</v>
          </cell>
          <cell r="BJ543">
            <v>243.03</v>
          </cell>
          <cell r="BK543">
            <v>92.1</v>
          </cell>
          <cell r="BL543">
            <v>92.1</v>
          </cell>
          <cell r="BM543">
            <v>91.68</v>
          </cell>
          <cell r="BN543">
            <v>26.95</v>
          </cell>
          <cell r="BO543" t="e">
            <v>#N/A</v>
          </cell>
          <cell r="BP543">
            <v>111.78</v>
          </cell>
          <cell r="BQ543">
            <v>118.61</v>
          </cell>
          <cell r="BR543">
            <v>121.47</v>
          </cell>
          <cell r="BS543">
            <v>98.8</v>
          </cell>
          <cell r="BT543">
            <v>37.979999999999997</v>
          </cell>
          <cell r="BU543">
            <v>78.52</v>
          </cell>
          <cell r="BV543">
            <v>36.82</v>
          </cell>
          <cell r="BW543">
            <v>188.33</v>
          </cell>
          <cell r="BX543">
            <v>50.784999999999997</v>
          </cell>
          <cell r="BY543">
            <v>223.23</v>
          </cell>
          <cell r="BZ543">
            <v>81.459999999999994</v>
          </cell>
          <cell r="CA543">
            <v>43.25</v>
          </cell>
          <cell r="CB543">
            <v>80.7</v>
          </cell>
          <cell r="CC543">
            <v>120.57</v>
          </cell>
          <cell r="CD543">
            <v>64.06</v>
          </cell>
          <cell r="CE543">
            <v>15.171599000000001</v>
          </cell>
          <cell r="CF543">
            <v>82.44</v>
          </cell>
          <cell r="CG543">
            <v>31.83</v>
          </cell>
          <cell r="CH543">
            <v>32.799999999999997</v>
          </cell>
          <cell r="CI543">
            <v>26.24</v>
          </cell>
          <cell r="CJ543">
            <v>101.43</v>
          </cell>
          <cell r="CK543">
            <v>2.71</v>
          </cell>
          <cell r="CL543">
            <v>29.623080000000002</v>
          </cell>
          <cell r="CM543">
            <v>119.84</v>
          </cell>
          <cell r="CN543">
            <v>40.25</v>
          </cell>
          <cell r="CO543">
            <v>17.920000000000002</v>
          </cell>
          <cell r="CP543">
            <v>49.39</v>
          </cell>
          <cell r="CQ543">
            <v>29.84</v>
          </cell>
          <cell r="CR543">
            <v>52.68</v>
          </cell>
          <cell r="CS543">
            <v>36.26</v>
          </cell>
          <cell r="CT543">
            <v>55.949997000000003</v>
          </cell>
          <cell r="CU543">
            <v>54.57</v>
          </cell>
          <cell r="CV543">
            <v>16.86</v>
          </cell>
          <cell r="CW543">
            <v>64.75</v>
          </cell>
          <cell r="CX543">
            <v>64.39</v>
          </cell>
          <cell r="CY543">
            <v>111.81</v>
          </cell>
          <cell r="CZ543">
            <v>51.81</v>
          </cell>
          <cell r="DA543">
            <v>256.48</v>
          </cell>
          <cell r="DB543">
            <v>104.38</v>
          </cell>
          <cell r="DC543">
            <v>106.51</v>
          </cell>
          <cell r="DD543">
            <v>515.82000000000005</v>
          </cell>
          <cell r="DE543">
            <v>112.14</v>
          </cell>
          <cell r="DF543">
            <v>50.79</v>
          </cell>
          <cell r="DG543">
            <v>30.62</v>
          </cell>
          <cell r="DH543">
            <v>177.72</v>
          </cell>
          <cell r="DI543">
            <v>147.62</v>
          </cell>
          <cell r="DJ543">
            <v>21.5</v>
          </cell>
          <cell r="DK543">
            <v>25.2</v>
          </cell>
          <cell r="DL543">
            <v>74.5</v>
          </cell>
          <cell r="DM543">
            <v>173.9</v>
          </cell>
          <cell r="DN543">
            <v>20.12</v>
          </cell>
          <cell r="DO543">
            <v>71.069999999999993</v>
          </cell>
          <cell r="DP543">
            <v>171.33</v>
          </cell>
          <cell r="DQ543">
            <v>197.91</v>
          </cell>
          <cell r="DR543">
            <v>145.1</v>
          </cell>
          <cell r="DS543">
            <v>99.15</v>
          </cell>
          <cell r="DT543">
            <v>385.72</v>
          </cell>
          <cell r="DU543">
            <v>18.190000000000001</v>
          </cell>
          <cell r="DV543" t="e">
            <v>#N/A</v>
          </cell>
          <cell r="DW543">
            <v>193.89</v>
          </cell>
          <cell r="DX543">
            <v>53.616753000000003</v>
          </cell>
          <cell r="DY543">
            <v>35.996586000000001</v>
          </cell>
          <cell r="DZ543">
            <v>89.98</v>
          </cell>
          <cell r="EA543">
            <v>82.04</v>
          </cell>
          <cell r="EB543" t="e">
            <v>#N/A</v>
          </cell>
          <cell r="EC543">
            <v>245.16</v>
          </cell>
          <cell r="ED543">
            <v>30.97</v>
          </cell>
          <cell r="EE543">
            <v>56.8</v>
          </cell>
          <cell r="EF543">
            <v>145.15</v>
          </cell>
          <cell r="EG543" t="e">
            <v>#N/A</v>
          </cell>
          <cell r="EH543" t="e">
            <v>#N/A</v>
          </cell>
          <cell r="EI543" t="e">
            <v>#N/A</v>
          </cell>
          <cell r="EJ543">
            <v>222.04</v>
          </cell>
          <cell r="EK543" t="e">
            <v>#N/A</v>
          </cell>
          <cell r="EL543">
            <v>33.15</v>
          </cell>
          <cell r="EM543" t="e">
            <v>#N/A</v>
          </cell>
          <cell r="EN543">
            <v>60.814340000000001</v>
          </cell>
          <cell r="EO543">
            <v>242.54</v>
          </cell>
          <cell r="EP543">
            <v>238.39</v>
          </cell>
          <cell r="EQ543" t="e">
            <v>#N/A</v>
          </cell>
          <cell r="ER543" t="e">
            <v>#N/A</v>
          </cell>
          <cell r="ES543" t="e">
            <v>#N/A</v>
          </cell>
          <cell r="ET543">
            <v>58.6</v>
          </cell>
          <cell r="EU543">
            <v>150.91</v>
          </cell>
          <cell r="EV543" t="e">
            <v>#N/A</v>
          </cell>
          <cell r="EW543">
            <v>86.63</v>
          </cell>
          <cell r="EX543">
            <v>56.35</v>
          </cell>
          <cell r="EY543">
            <v>37.799999999999997</v>
          </cell>
          <cell r="EZ543">
            <v>66.39</v>
          </cell>
          <cell r="FA543">
            <v>133.24</v>
          </cell>
          <cell r="FB543">
            <v>68.540000000000006</v>
          </cell>
          <cell r="FC543">
            <v>85.65</v>
          </cell>
          <cell r="FD543">
            <v>74.776764</v>
          </cell>
          <cell r="FE543">
            <v>187.43</v>
          </cell>
          <cell r="FF543">
            <v>45.07</v>
          </cell>
          <cell r="FG543">
            <v>319.97000000000003</v>
          </cell>
          <cell r="FH543">
            <v>174.54</v>
          </cell>
          <cell r="FI543">
            <v>49.027500000000003</v>
          </cell>
          <cell r="FJ543">
            <v>47.82</v>
          </cell>
          <cell r="FK543">
            <v>88.37</v>
          </cell>
          <cell r="FL543">
            <v>85.83</v>
          </cell>
          <cell r="FM543">
            <v>9.0180009999999999</v>
          </cell>
          <cell r="FN543">
            <v>99.53</v>
          </cell>
          <cell r="FO543">
            <v>43.98</v>
          </cell>
          <cell r="FP543">
            <v>152.22</v>
          </cell>
          <cell r="FQ543">
            <v>116.45</v>
          </cell>
          <cell r="FR543">
            <v>263.7</v>
          </cell>
          <cell r="FS543">
            <v>104.26</v>
          </cell>
          <cell r="FT543">
            <v>167.14</v>
          </cell>
          <cell r="FU543">
            <v>186.11</v>
          </cell>
          <cell r="FV543">
            <v>78</v>
          </cell>
          <cell r="FW543">
            <v>174.97</v>
          </cell>
          <cell r="FX543">
            <v>129.96</v>
          </cell>
          <cell r="FY543">
            <v>49.646667000000001</v>
          </cell>
          <cell r="FZ543">
            <v>74.5</v>
          </cell>
          <cell r="GA543">
            <v>47.04</v>
          </cell>
          <cell r="GB543">
            <v>36.35</v>
          </cell>
          <cell r="GC543">
            <v>154.16999999999999</v>
          </cell>
          <cell r="GD543">
            <v>49.66</v>
          </cell>
          <cell r="GE543">
            <v>92.33</v>
          </cell>
          <cell r="GG543">
            <v>162.52000000000001</v>
          </cell>
          <cell r="GH543">
            <v>41.2</v>
          </cell>
          <cell r="GI543">
            <v>38.29</v>
          </cell>
          <cell r="GJ543">
            <v>116</v>
          </cell>
          <cell r="GK543">
            <v>70.72</v>
          </cell>
          <cell r="GL543">
            <v>17.329999999999998</v>
          </cell>
          <cell r="GM543">
            <v>135.09</v>
          </cell>
          <cell r="GN543">
            <v>132.02000000000001</v>
          </cell>
          <cell r="GO543">
            <v>101.62</v>
          </cell>
          <cell r="GP543">
            <v>56.53</v>
          </cell>
          <cell r="GQ543">
            <v>38.26</v>
          </cell>
          <cell r="GS543">
            <v>203.67</v>
          </cell>
          <cell r="GT543">
            <v>81.866990000000001</v>
          </cell>
          <cell r="GU543">
            <v>71.239999999999995</v>
          </cell>
          <cell r="GV543">
            <v>63.38</v>
          </cell>
          <cell r="GW543">
            <v>177.72</v>
          </cell>
          <cell r="GX543">
            <v>111.78</v>
          </cell>
          <cell r="GY543">
            <v>128.84</v>
          </cell>
          <cell r="GZ543">
            <v>141.86000000000001</v>
          </cell>
          <cell r="HA543">
            <v>99.5</v>
          </cell>
          <cell r="HB543">
            <v>43.5</v>
          </cell>
          <cell r="HC543">
            <v>26.1</v>
          </cell>
          <cell r="HD543">
            <v>17.87</v>
          </cell>
          <cell r="HE543">
            <v>19.975000000000001</v>
          </cell>
          <cell r="HF543">
            <v>65.27</v>
          </cell>
          <cell r="HG543">
            <v>54.568240000000003</v>
          </cell>
          <cell r="HH543">
            <v>13.86</v>
          </cell>
          <cell r="HJ543">
            <v>86.2</v>
          </cell>
          <cell r="HP543">
            <v>62.59</v>
          </cell>
          <cell r="HQ543">
            <v>81.34</v>
          </cell>
          <cell r="HR543">
            <v>154.1</v>
          </cell>
          <cell r="HS543">
            <v>25.3</v>
          </cell>
          <cell r="HT543">
            <v>47.72</v>
          </cell>
          <cell r="HU543">
            <v>81.03</v>
          </cell>
          <cell r="HV543">
            <v>32.42</v>
          </cell>
          <cell r="HW543">
            <v>112.19</v>
          </cell>
          <cell r="HX543">
            <v>69.849999999999994</v>
          </cell>
          <cell r="HY543">
            <v>89</v>
          </cell>
          <cell r="HZ543">
            <v>74.510000000000005</v>
          </cell>
          <cell r="IA543">
            <v>27.605194000000001</v>
          </cell>
          <cell r="IB543">
            <v>49.33</v>
          </cell>
        </row>
        <row r="544">
          <cell r="A544">
            <v>43089</v>
          </cell>
          <cell r="B544">
            <v>5221.7897599999997</v>
          </cell>
          <cell r="C544">
            <v>620.18408999999997</v>
          </cell>
          <cell r="D544">
            <v>2679.2480799999998</v>
          </cell>
          <cell r="E544">
            <v>394.93218000000002</v>
          </cell>
          <cell r="F544">
            <v>1071.8271099999999</v>
          </cell>
          <cell r="G544">
            <v>1022.60362</v>
          </cell>
          <cell r="H544">
            <v>901.85001</v>
          </cell>
          <cell r="I544">
            <v>759.21786999999995</v>
          </cell>
          <cell r="J544">
            <v>1425.98407</v>
          </cell>
          <cell r="K544">
            <v>1011.30906</v>
          </cell>
          <cell r="L544">
            <v>1121.8923400000001</v>
          </cell>
          <cell r="M544">
            <v>625.40486999999996</v>
          </cell>
          <cell r="N544">
            <v>390.82913000000002</v>
          </cell>
          <cell r="O544">
            <v>686.24135999999999</v>
          </cell>
          <cell r="X544">
            <v>52.77</v>
          </cell>
          <cell r="Y544">
            <v>29.112064</v>
          </cell>
          <cell r="Z544">
            <v>3</v>
          </cell>
          <cell r="AA544">
            <v>62.783726000000001</v>
          </cell>
          <cell r="AB544">
            <v>109.69</v>
          </cell>
          <cell r="AC544">
            <v>39.380000000000003</v>
          </cell>
          <cell r="AD544">
            <v>53.678004999999999</v>
          </cell>
          <cell r="AE544">
            <v>177.89</v>
          </cell>
          <cell r="AF544">
            <v>188.82</v>
          </cell>
          <cell r="AG544">
            <v>108.45</v>
          </cell>
          <cell r="AH544">
            <v>64.38</v>
          </cell>
          <cell r="AI544">
            <v>108.75</v>
          </cell>
          <cell r="AJ544" t="e">
            <v>#N/A</v>
          </cell>
          <cell r="AK544" t="e">
            <v>#N/A</v>
          </cell>
          <cell r="AL544" t="e">
            <v>#N/A</v>
          </cell>
          <cell r="AM544">
            <v>52.89</v>
          </cell>
          <cell r="AN544">
            <v>3.96</v>
          </cell>
          <cell r="AO544">
            <v>74</v>
          </cell>
          <cell r="AR544">
            <v>172.17</v>
          </cell>
          <cell r="AS544">
            <v>21.932005</v>
          </cell>
          <cell r="AT544">
            <v>92.01</v>
          </cell>
          <cell r="AU544">
            <v>70.760000000000005</v>
          </cell>
          <cell r="AV544">
            <v>46.12</v>
          </cell>
          <cell r="AW544">
            <v>30.9</v>
          </cell>
          <cell r="AX544">
            <v>187.31</v>
          </cell>
          <cell r="AY544">
            <v>57.73</v>
          </cell>
          <cell r="AZ544">
            <v>58.881</v>
          </cell>
          <cell r="BA544">
            <v>120.01</v>
          </cell>
          <cell r="BB544">
            <v>15.01</v>
          </cell>
          <cell r="BC544">
            <v>58.8</v>
          </cell>
          <cell r="BD544">
            <v>700.9</v>
          </cell>
          <cell r="BE544" t="e">
            <v>#N/A</v>
          </cell>
          <cell r="BF544">
            <v>64.48</v>
          </cell>
          <cell r="BG544" t="e">
            <v>#N/A</v>
          </cell>
          <cell r="BH544" t="e">
            <v>#N/A</v>
          </cell>
          <cell r="BI544" t="e">
            <v>#N/A</v>
          </cell>
          <cell r="BJ544">
            <v>242.05</v>
          </cell>
          <cell r="BK544">
            <v>91.73</v>
          </cell>
          <cell r="BL544">
            <v>91.73</v>
          </cell>
          <cell r="BM544">
            <v>91.53</v>
          </cell>
          <cell r="BN544">
            <v>27.32</v>
          </cell>
          <cell r="BO544" t="e">
            <v>#N/A</v>
          </cell>
          <cell r="BP544">
            <v>111.63</v>
          </cell>
          <cell r="BQ544">
            <v>119.02</v>
          </cell>
          <cell r="BR544">
            <v>123.42</v>
          </cell>
          <cell r="BS544">
            <v>98.75</v>
          </cell>
          <cell r="BT544">
            <v>38.14</v>
          </cell>
          <cell r="BU544">
            <v>77.38</v>
          </cell>
          <cell r="BV544">
            <v>36.549999999999997</v>
          </cell>
          <cell r="BW544">
            <v>187.51</v>
          </cell>
          <cell r="BX544">
            <v>50.7</v>
          </cell>
          <cell r="BY544">
            <v>223.51</v>
          </cell>
          <cell r="BZ544">
            <v>81.33</v>
          </cell>
          <cell r="CA544">
            <v>42.95</v>
          </cell>
          <cell r="CB544">
            <v>80.59</v>
          </cell>
          <cell r="CC544">
            <v>120.45</v>
          </cell>
          <cell r="CD544">
            <v>64.48</v>
          </cell>
          <cell r="CE544">
            <v>15.45336</v>
          </cell>
          <cell r="CF544">
            <v>82.87</v>
          </cell>
          <cell r="CG544">
            <v>32.74</v>
          </cell>
          <cell r="CH544">
            <v>34.08</v>
          </cell>
          <cell r="CI544">
            <v>26</v>
          </cell>
          <cell r="CJ544">
            <v>103.54</v>
          </cell>
          <cell r="CK544">
            <v>2.78</v>
          </cell>
          <cell r="CL544">
            <v>29.514213999999999</v>
          </cell>
          <cell r="CM544">
            <v>120.89</v>
          </cell>
          <cell r="CN544">
            <v>41.26</v>
          </cell>
          <cell r="CO544">
            <v>17.760000000000002</v>
          </cell>
          <cell r="CP544">
            <v>50.73</v>
          </cell>
          <cell r="CQ544">
            <v>30.43</v>
          </cell>
          <cell r="CR544">
            <v>54.25</v>
          </cell>
          <cell r="CS544">
            <v>36.17</v>
          </cell>
          <cell r="CT544">
            <v>60.300002999999997</v>
          </cell>
          <cell r="CU544">
            <v>55.14</v>
          </cell>
          <cell r="CV544">
            <v>16.82</v>
          </cell>
          <cell r="CW544">
            <v>65.66</v>
          </cell>
          <cell r="CX544">
            <v>65.28</v>
          </cell>
          <cell r="CY544">
            <v>117.24</v>
          </cell>
          <cell r="CZ544">
            <v>51.81</v>
          </cell>
          <cell r="DA544">
            <v>255.18</v>
          </cell>
          <cell r="DB544">
            <v>104.42</v>
          </cell>
          <cell r="DC544">
            <v>106.14</v>
          </cell>
          <cell r="DD544">
            <v>514.54999999999995</v>
          </cell>
          <cell r="DE544">
            <v>112.12</v>
          </cell>
          <cell r="DF544">
            <v>51.01</v>
          </cell>
          <cell r="DG544">
            <v>30.51</v>
          </cell>
          <cell r="DH544">
            <v>177.62</v>
          </cell>
          <cell r="DI544">
            <v>145.97</v>
          </cell>
          <cell r="DJ544">
            <v>22.1</v>
          </cell>
          <cell r="DK544">
            <v>25.29</v>
          </cell>
          <cell r="DL544">
            <v>74</v>
          </cell>
          <cell r="DM544">
            <v>172.53</v>
          </cell>
          <cell r="DN544">
            <v>20.09</v>
          </cell>
          <cell r="DO544">
            <v>70.02</v>
          </cell>
          <cell r="DP544">
            <v>171.1</v>
          </cell>
          <cell r="DQ544">
            <v>197.79</v>
          </cell>
          <cell r="DR544">
            <v>144.91999999999999</v>
          </cell>
          <cell r="DS544">
            <v>98.51</v>
          </cell>
          <cell r="DT544">
            <v>382.89</v>
          </cell>
          <cell r="DU544">
            <v>17.649999999999999</v>
          </cell>
          <cell r="DV544" t="e">
            <v>#N/A</v>
          </cell>
          <cell r="DW544">
            <v>192.29</v>
          </cell>
          <cell r="DX544">
            <v>53.502330000000001</v>
          </cell>
          <cell r="DY544">
            <v>35.986404</v>
          </cell>
          <cell r="DZ544">
            <v>89.29</v>
          </cell>
          <cell r="EA544">
            <v>81.38</v>
          </cell>
          <cell r="EB544" t="e">
            <v>#N/A</v>
          </cell>
          <cell r="EC544">
            <v>245.16</v>
          </cell>
          <cell r="ED544">
            <v>30.81</v>
          </cell>
          <cell r="EE544">
            <v>57.02</v>
          </cell>
          <cell r="EF544">
            <v>145.12</v>
          </cell>
          <cell r="EG544" t="e">
            <v>#N/A</v>
          </cell>
          <cell r="EH544" t="e">
            <v>#N/A</v>
          </cell>
          <cell r="EI544" t="e">
            <v>#N/A</v>
          </cell>
          <cell r="EJ544">
            <v>222.38</v>
          </cell>
          <cell r="EK544" t="e">
            <v>#N/A</v>
          </cell>
          <cell r="EL544">
            <v>33.01</v>
          </cell>
          <cell r="EM544" t="e">
            <v>#N/A</v>
          </cell>
          <cell r="EN544">
            <v>61.031739999999999</v>
          </cell>
          <cell r="EO544">
            <v>251.07</v>
          </cell>
          <cell r="EP544">
            <v>236.92</v>
          </cell>
          <cell r="EQ544" t="e">
            <v>#N/A</v>
          </cell>
          <cell r="ER544" t="e">
            <v>#N/A</v>
          </cell>
          <cell r="ES544" t="e">
            <v>#N/A</v>
          </cell>
          <cell r="ET544">
            <v>59.25</v>
          </cell>
          <cell r="EU544">
            <v>152.52000000000001</v>
          </cell>
          <cell r="EV544" t="e">
            <v>#N/A</v>
          </cell>
          <cell r="EW544">
            <v>86.75</v>
          </cell>
          <cell r="EX544">
            <v>57</v>
          </cell>
          <cell r="EY544">
            <v>38.54</v>
          </cell>
          <cell r="EZ544">
            <v>66.39</v>
          </cell>
          <cell r="FA544">
            <v>134.68</v>
          </cell>
          <cell r="FB544">
            <v>68.959999999999994</v>
          </cell>
          <cell r="FC544">
            <v>85.79</v>
          </cell>
          <cell r="FD544">
            <v>74.906525000000002</v>
          </cell>
          <cell r="FE544">
            <v>186.67</v>
          </cell>
          <cell r="FF544">
            <v>45.43</v>
          </cell>
          <cell r="FG544">
            <v>317.72000000000003</v>
          </cell>
          <cell r="FH544">
            <v>174.35</v>
          </cell>
          <cell r="FI544">
            <v>49.2</v>
          </cell>
          <cell r="FJ544">
            <v>47.9</v>
          </cell>
          <cell r="FK544">
            <v>87.1</v>
          </cell>
          <cell r="FL544">
            <v>85.52</v>
          </cell>
          <cell r="FM544">
            <v>8.9740000000000002</v>
          </cell>
          <cell r="FN544">
            <v>100.18</v>
          </cell>
          <cell r="FO544">
            <v>45.75</v>
          </cell>
          <cell r="FP544">
            <v>151.75</v>
          </cell>
          <cell r="FQ544">
            <v>116.74</v>
          </cell>
          <cell r="FR544">
            <v>265.64</v>
          </cell>
          <cell r="FS544">
            <v>103.39</v>
          </cell>
          <cell r="FT544">
            <v>166.96</v>
          </cell>
          <cell r="FU544">
            <v>188.83</v>
          </cell>
          <cell r="FV544">
            <v>78.05</v>
          </cell>
          <cell r="FW544">
            <v>174.25</v>
          </cell>
          <cell r="FX544">
            <v>129</v>
          </cell>
          <cell r="FY544">
            <v>49.14</v>
          </cell>
          <cell r="FZ544">
            <v>74</v>
          </cell>
          <cell r="GA544">
            <v>47.56</v>
          </cell>
          <cell r="GB544">
            <v>36.61</v>
          </cell>
          <cell r="GC544">
            <v>154.01</v>
          </cell>
          <cell r="GD544">
            <v>48.51</v>
          </cell>
          <cell r="GE544">
            <v>93.03</v>
          </cell>
          <cell r="GG544">
            <v>162.83000000000001</v>
          </cell>
          <cell r="GH544">
            <v>40.880000000000003</v>
          </cell>
          <cell r="GI544">
            <v>38.590000000000003</v>
          </cell>
          <cell r="GJ544">
            <v>115</v>
          </cell>
          <cell r="GK544">
            <v>70.87</v>
          </cell>
          <cell r="GL544">
            <v>17.66</v>
          </cell>
          <cell r="GM544">
            <v>134.08000000000001</v>
          </cell>
          <cell r="GN544">
            <v>131.33000000000001</v>
          </cell>
          <cell r="GO544">
            <v>101.4</v>
          </cell>
          <cell r="GP544">
            <v>56.58</v>
          </cell>
          <cell r="GQ544">
            <v>37.99</v>
          </cell>
          <cell r="GS544">
            <v>204.64</v>
          </cell>
          <cell r="GT544">
            <v>82.256950000000003</v>
          </cell>
          <cell r="GU544">
            <v>72.66</v>
          </cell>
          <cell r="GV544">
            <v>63.05</v>
          </cell>
          <cell r="GW544">
            <v>177.62</v>
          </cell>
          <cell r="GX544">
            <v>110.42</v>
          </cell>
          <cell r="GY544">
            <v>127.85</v>
          </cell>
          <cell r="GZ544">
            <v>140.19</v>
          </cell>
          <cell r="HA544">
            <v>99.48</v>
          </cell>
          <cell r="HB544">
            <v>43.27</v>
          </cell>
          <cell r="HC544">
            <v>25.84</v>
          </cell>
          <cell r="HD544">
            <v>18.03</v>
          </cell>
          <cell r="HE544">
            <v>20</v>
          </cell>
          <cell r="HF544">
            <v>63.77</v>
          </cell>
          <cell r="HG544">
            <v>53.851643000000003</v>
          </cell>
          <cell r="HH544">
            <v>13.55</v>
          </cell>
          <cell r="HJ544">
            <v>85.66</v>
          </cell>
          <cell r="HP544">
            <v>62.22</v>
          </cell>
          <cell r="HQ544">
            <v>80.59</v>
          </cell>
          <cell r="HR544">
            <v>153.63999999999999</v>
          </cell>
          <cell r="HS544">
            <v>24.96</v>
          </cell>
          <cell r="HT544">
            <v>47.16</v>
          </cell>
          <cell r="HU544">
            <v>80.2</v>
          </cell>
          <cell r="HV544">
            <v>31.59</v>
          </cell>
          <cell r="HW544">
            <v>111.93</v>
          </cell>
          <cell r="HX544">
            <v>68.3</v>
          </cell>
          <cell r="HY544">
            <v>89.34</v>
          </cell>
          <cell r="HZ544">
            <v>74.5</v>
          </cell>
          <cell r="IA544">
            <v>27.293496999999999</v>
          </cell>
          <cell r="IB544">
            <v>48.49</v>
          </cell>
        </row>
        <row r="545">
          <cell r="A545">
            <v>43090</v>
          </cell>
          <cell r="B545">
            <v>5232.1614499999996</v>
          </cell>
          <cell r="C545">
            <v>621.49153000000001</v>
          </cell>
          <cell r="D545">
            <v>2684.56918</v>
          </cell>
          <cell r="E545">
            <v>397.72703999999999</v>
          </cell>
          <cell r="F545">
            <v>1078.55627</v>
          </cell>
          <cell r="G545">
            <v>1021.86673</v>
          </cell>
          <cell r="H545">
            <v>920.62080000000003</v>
          </cell>
          <cell r="I545">
            <v>765.65214000000003</v>
          </cell>
          <cell r="J545">
            <v>1422.33806</v>
          </cell>
          <cell r="K545">
            <v>1011.94452</v>
          </cell>
          <cell r="L545">
            <v>1118.6514500000001</v>
          </cell>
          <cell r="M545">
            <v>627.52449999999999</v>
          </cell>
          <cell r="N545">
            <v>389.35604999999998</v>
          </cell>
          <cell r="O545">
            <v>678.09140000000002</v>
          </cell>
          <cell r="X545">
            <v>53.01</v>
          </cell>
          <cell r="Y545">
            <v>29.361274999999999</v>
          </cell>
          <cell r="Z545">
            <v>2.85</v>
          </cell>
          <cell r="AA545">
            <v>63.402588000000002</v>
          </cell>
          <cell r="AB545">
            <v>109.57</v>
          </cell>
          <cell r="AC545">
            <v>40.81</v>
          </cell>
          <cell r="AD545">
            <v>53.542499999999997</v>
          </cell>
          <cell r="AE545">
            <v>177.45</v>
          </cell>
          <cell r="AF545">
            <v>188.62</v>
          </cell>
          <cell r="AG545">
            <v>107.97</v>
          </cell>
          <cell r="AH545">
            <v>65.08</v>
          </cell>
          <cell r="AI545">
            <v>110.46</v>
          </cell>
          <cell r="AJ545" t="e">
            <v>#N/A</v>
          </cell>
          <cell r="AK545" t="e">
            <v>#N/A</v>
          </cell>
          <cell r="AL545" t="e">
            <v>#N/A</v>
          </cell>
          <cell r="AM545">
            <v>53.85</v>
          </cell>
          <cell r="AN545">
            <v>4.0199999999999996</v>
          </cell>
          <cell r="AO545">
            <v>74.08</v>
          </cell>
          <cell r="AR545">
            <v>171.85</v>
          </cell>
          <cell r="AS545">
            <v>22.110668</v>
          </cell>
          <cell r="AT545">
            <v>92.6</v>
          </cell>
          <cell r="AU545">
            <v>70.3</v>
          </cell>
          <cell r="AV545">
            <v>46.2</v>
          </cell>
          <cell r="AW545">
            <v>31.34</v>
          </cell>
          <cell r="AX545">
            <v>188.08</v>
          </cell>
          <cell r="AY545">
            <v>57.58</v>
          </cell>
          <cell r="AZ545">
            <v>58.738002999999999</v>
          </cell>
          <cell r="BA545">
            <v>120.07</v>
          </cell>
          <cell r="BB545">
            <v>15.28</v>
          </cell>
          <cell r="BC545">
            <v>59.17</v>
          </cell>
          <cell r="BD545">
            <v>705.91</v>
          </cell>
          <cell r="BE545" t="e">
            <v>#N/A</v>
          </cell>
          <cell r="BF545">
            <v>65.22</v>
          </cell>
          <cell r="BG545" t="e">
            <v>#N/A</v>
          </cell>
          <cell r="BH545" t="e">
            <v>#N/A</v>
          </cell>
          <cell r="BI545" t="e">
            <v>#N/A</v>
          </cell>
          <cell r="BJ545">
            <v>241.5</v>
          </cell>
          <cell r="BK545">
            <v>91.64</v>
          </cell>
          <cell r="BL545">
            <v>91.64</v>
          </cell>
          <cell r="BM545">
            <v>91.67</v>
          </cell>
          <cell r="BN545">
            <v>27.55</v>
          </cell>
          <cell r="BO545" t="e">
            <v>#N/A</v>
          </cell>
          <cell r="BP545">
            <v>111.35</v>
          </cell>
          <cell r="BQ545">
            <v>118.26</v>
          </cell>
          <cell r="BR545">
            <v>123.91</v>
          </cell>
          <cell r="BS545">
            <v>98.06</v>
          </cell>
          <cell r="BT545">
            <v>37.85</v>
          </cell>
          <cell r="BU545">
            <v>77.88</v>
          </cell>
          <cell r="BV545">
            <v>36.409999999999997</v>
          </cell>
          <cell r="BW545">
            <v>186.8</v>
          </cell>
          <cell r="BX545">
            <v>50.575000000000003</v>
          </cell>
          <cell r="BY545">
            <v>224.6</v>
          </cell>
          <cell r="BZ545">
            <v>81.16</v>
          </cell>
          <cell r="CA545">
            <v>43.1</v>
          </cell>
          <cell r="CB545">
            <v>81.180000000000007</v>
          </cell>
          <cell r="CC545">
            <v>120.28</v>
          </cell>
          <cell r="CD545">
            <v>65.22</v>
          </cell>
          <cell r="CE545">
            <v>15.424378000000001</v>
          </cell>
          <cell r="CF545">
            <v>83.85</v>
          </cell>
          <cell r="CG545">
            <v>32.299999999999997</v>
          </cell>
          <cell r="CH545">
            <v>34.81</v>
          </cell>
          <cell r="CI545">
            <v>26.1</v>
          </cell>
          <cell r="CJ545">
            <v>106.35</v>
          </cell>
          <cell r="CK545">
            <v>2.85</v>
          </cell>
          <cell r="CL545">
            <v>30.167421000000001</v>
          </cell>
          <cell r="CM545">
            <v>124.82</v>
          </cell>
          <cell r="CN545">
            <v>43.31</v>
          </cell>
          <cell r="CO545">
            <v>18.07</v>
          </cell>
          <cell r="CP545">
            <v>51.96</v>
          </cell>
          <cell r="CQ545">
            <v>31.01</v>
          </cell>
          <cell r="CR545">
            <v>55.95</v>
          </cell>
          <cell r="CS545">
            <v>36.31</v>
          </cell>
          <cell r="CT545">
            <v>62.7</v>
          </cell>
          <cell r="CU545">
            <v>55.55</v>
          </cell>
          <cell r="CV545">
            <v>16.809999999999999</v>
          </cell>
          <cell r="CW545">
            <v>66.33</v>
          </cell>
          <cell r="CX545">
            <v>67.86</v>
          </cell>
          <cell r="CY545">
            <v>123.1</v>
          </cell>
          <cell r="CZ545">
            <v>52.28</v>
          </cell>
          <cell r="DA545">
            <v>261.01</v>
          </cell>
          <cell r="DB545">
            <v>104.21</v>
          </cell>
          <cell r="DC545">
            <v>107.83</v>
          </cell>
          <cell r="DD545">
            <v>513.59</v>
          </cell>
          <cell r="DE545">
            <v>112.41</v>
          </cell>
          <cell r="DF545">
            <v>51.03</v>
          </cell>
          <cell r="DG545">
            <v>30.93</v>
          </cell>
          <cell r="DH545">
            <v>175.55</v>
          </cell>
          <cell r="DI545">
            <v>145.01</v>
          </cell>
          <cell r="DJ545">
            <v>22.7</v>
          </cell>
          <cell r="DK545">
            <v>25.3</v>
          </cell>
          <cell r="DL545">
            <v>74.02</v>
          </cell>
          <cell r="DM545">
            <v>173.59</v>
          </cell>
          <cell r="DN545">
            <v>20.43</v>
          </cell>
          <cell r="DO545">
            <v>70.11</v>
          </cell>
          <cell r="DP545">
            <v>171.7</v>
          </cell>
          <cell r="DQ545">
            <v>198.89</v>
          </cell>
          <cell r="DR545">
            <v>146.26</v>
          </cell>
          <cell r="DS545">
            <v>98.5</v>
          </cell>
          <cell r="DT545">
            <v>384.14</v>
          </cell>
          <cell r="DU545">
            <v>18.28</v>
          </cell>
          <cell r="DV545" t="e">
            <v>#N/A</v>
          </cell>
          <cell r="DW545">
            <v>191.13</v>
          </cell>
          <cell r="DX545">
            <v>53.969560000000001</v>
          </cell>
          <cell r="DY545">
            <v>36.190002</v>
          </cell>
          <cell r="DZ545">
            <v>88.25</v>
          </cell>
          <cell r="EA545">
            <v>81.48</v>
          </cell>
          <cell r="EB545" t="e">
            <v>#N/A</v>
          </cell>
          <cell r="EC545">
            <v>243.58</v>
          </cell>
          <cell r="ED545">
            <v>31.06</v>
          </cell>
          <cell r="EE545">
            <v>56.93</v>
          </cell>
          <cell r="EF545">
            <v>148.82</v>
          </cell>
          <cell r="EG545" t="e">
            <v>#N/A</v>
          </cell>
          <cell r="EH545" t="e">
            <v>#N/A</v>
          </cell>
          <cell r="EI545" t="e">
            <v>#N/A</v>
          </cell>
          <cell r="EJ545">
            <v>221.69</v>
          </cell>
          <cell r="EK545" t="e">
            <v>#N/A</v>
          </cell>
          <cell r="EL545">
            <v>33.44</v>
          </cell>
          <cell r="EM545" t="e">
            <v>#N/A</v>
          </cell>
          <cell r="EN545">
            <v>60.872869999999999</v>
          </cell>
          <cell r="EO545">
            <v>250.17</v>
          </cell>
          <cell r="EP545">
            <v>234.78</v>
          </cell>
          <cell r="EQ545" t="e">
            <v>#N/A</v>
          </cell>
          <cell r="ER545" t="e">
            <v>#N/A</v>
          </cell>
          <cell r="ES545" t="e">
            <v>#N/A</v>
          </cell>
          <cell r="ET545">
            <v>59.85</v>
          </cell>
          <cell r="EU545">
            <v>154.63999999999999</v>
          </cell>
          <cell r="EV545" t="e">
            <v>#N/A</v>
          </cell>
          <cell r="EW545">
            <v>87.13</v>
          </cell>
          <cell r="EX545">
            <v>57.18</v>
          </cell>
          <cell r="EY545">
            <v>39.4</v>
          </cell>
          <cell r="EZ545">
            <v>66.48</v>
          </cell>
          <cell r="FA545">
            <v>133.72999999999999</v>
          </cell>
          <cell r="FB545">
            <v>69.58</v>
          </cell>
          <cell r="FC545">
            <v>85.79</v>
          </cell>
          <cell r="FD545">
            <v>75.089359999999999</v>
          </cell>
          <cell r="FE545">
            <v>186.84</v>
          </cell>
          <cell r="FF545">
            <v>45.04</v>
          </cell>
          <cell r="FG545">
            <v>317.19</v>
          </cell>
          <cell r="FH545">
            <v>175.01</v>
          </cell>
          <cell r="FI545">
            <v>48.972499999999997</v>
          </cell>
          <cell r="FJ545">
            <v>47.28</v>
          </cell>
          <cell r="FK545">
            <v>86.48</v>
          </cell>
          <cell r="FL545">
            <v>85.5</v>
          </cell>
          <cell r="FM545">
            <v>8.798</v>
          </cell>
          <cell r="FN545">
            <v>99.12</v>
          </cell>
          <cell r="FO545">
            <v>44.42</v>
          </cell>
          <cell r="FP545">
            <v>154.19999999999999</v>
          </cell>
          <cell r="FQ545">
            <v>116.7</v>
          </cell>
          <cell r="FR545">
            <v>261.52999999999997</v>
          </cell>
          <cell r="FS545">
            <v>103.62</v>
          </cell>
          <cell r="FT545">
            <v>166.54</v>
          </cell>
          <cell r="FU545">
            <v>185.64</v>
          </cell>
          <cell r="FV545">
            <v>77.62</v>
          </cell>
          <cell r="FW545">
            <v>174.56</v>
          </cell>
          <cell r="FX545">
            <v>128.97</v>
          </cell>
          <cell r="FY545">
            <v>48.870002999999997</v>
          </cell>
          <cell r="FZ545">
            <v>74.02</v>
          </cell>
          <cell r="GA545">
            <v>46.76</v>
          </cell>
          <cell r="GB545">
            <v>36.729999999999997</v>
          </cell>
          <cell r="GC545">
            <v>154.1</v>
          </cell>
          <cell r="GD545">
            <v>48.7</v>
          </cell>
          <cell r="GE545">
            <v>92.91</v>
          </cell>
          <cell r="GG545">
            <v>163.16</v>
          </cell>
          <cell r="GH545">
            <v>41.25</v>
          </cell>
          <cell r="GI545">
            <v>38.42</v>
          </cell>
          <cell r="GJ545">
            <v>115.47</v>
          </cell>
          <cell r="GK545">
            <v>71.39</v>
          </cell>
          <cell r="GL545">
            <v>18.18</v>
          </cell>
          <cell r="GM545">
            <v>133.51</v>
          </cell>
          <cell r="GN545">
            <v>128.65</v>
          </cell>
          <cell r="GO545">
            <v>101.93</v>
          </cell>
          <cell r="GP545">
            <v>56.25</v>
          </cell>
          <cell r="GQ545">
            <v>37.630000000000003</v>
          </cell>
          <cell r="GS545">
            <v>210.49</v>
          </cell>
          <cell r="GT545">
            <v>82.447599999999994</v>
          </cell>
          <cell r="GU545">
            <v>72.209999999999994</v>
          </cell>
          <cell r="GV545">
            <v>63.01</v>
          </cell>
          <cell r="GW545">
            <v>175.55</v>
          </cell>
          <cell r="GX545">
            <v>109.31</v>
          </cell>
          <cell r="GY545">
            <v>126.94</v>
          </cell>
          <cell r="GZ545">
            <v>139.61000000000001</v>
          </cell>
          <cell r="HA545">
            <v>98.77</v>
          </cell>
          <cell r="HB545">
            <v>43.32</v>
          </cell>
          <cell r="HC545">
            <v>25.6</v>
          </cell>
          <cell r="HD545">
            <v>17.87</v>
          </cell>
          <cell r="HE545">
            <v>20.5</v>
          </cell>
          <cell r="HF545">
            <v>63.11</v>
          </cell>
          <cell r="HG545">
            <v>53.503025000000001</v>
          </cell>
          <cell r="HH545">
            <v>13.55</v>
          </cell>
          <cell r="HJ545">
            <v>85.17</v>
          </cell>
          <cell r="HP545">
            <v>61.98</v>
          </cell>
          <cell r="HQ545">
            <v>80.650000000000006</v>
          </cell>
          <cell r="HR545">
            <v>154.47999999999999</v>
          </cell>
          <cell r="HS545">
            <v>24.66</v>
          </cell>
          <cell r="HT545">
            <v>47.26</v>
          </cell>
          <cell r="HU545">
            <v>80.12</v>
          </cell>
          <cell r="HV545">
            <v>31.19</v>
          </cell>
          <cell r="HW545">
            <v>106.91</v>
          </cell>
          <cell r="HX545">
            <v>63.31</v>
          </cell>
          <cell r="HY545">
            <v>89.7</v>
          </cell>
          <cell r="HZ545">
            <v>73.739999999999995</v>
          </cell>
          <cell r="IA545">
            <v>27.229558999999998</v>
          </cell>
          <cell r="IB545">
            <v>48.39</v>
          </cell>
        </row>
        <row r="546">
          <cell r="A546">
            <v>43091</v>
          </cell>
          <cell r="B546">
            <v>5229.7912399999996</v>
          </cell>
          <cell r="C546">
            <v>621.16382999999996</v>
          </cell>
          <cell r="D546">
            <v>2683.33727</v>
          </cell>
          <cell r="E546">
            <v>398.46773000000002</v>
          </cell>
          <cell r="F546">
            <v>1076.6936900000001</v>
          </cell>
          <cell r="G546">
            <v>1023.63636</v>
          </cell>
          <cell r="H546">
            <v>922.61041</v>
          </cell>
          <cell r="I546">
            <v>764.01256000000001</v>
          </cell>
          <cell r="J546">
            <v>1417.71776</v>
          </cell>
          <cell r="K546">
            <v>1012.27966</v>
          </cell>
          <cell r="L546">
            <v>1117.8109199999999</v>
          </cell>
          <cell r="M546">
            <v>629.89516000000003</v>
          </cell>
          <cell r="N546">
            <v>392.23365999999999</v>
          </cell>
          <cell r="O546">
            <v>679.07857999999999</v>
          </cell>
          <cell r="X546">
            <v>53.19</v>
          </cell>
          <cell r="Y546">
            <v>29.406583999999999</v>
          </cell>
          <cell r="Z546">
            <v>2.9460000000000002</v>
          </cell>
          <cell r="AA546">
            <v>63.502389999999998</v>
          </cell>
          <cell r="AB546">
            <v>108.67</v>
          </cell>
          <cell r="AC546">
            <v>40.78</v>
          </cell>
          <cell r="AD546">
            <v>53.442999999999998</v>
          </cell>
          <cell r="AE546">
            <v>177.2</v>
          </cell>
          <cell r="AF546">
            <v>189.94</v>
          </cell>
          <cell r="AG546">
            <v>106.02</v>
          </cell>
          <cell r="AH546">
            <v>64.510000000000005</v>
          </cell>
          <cell r="AI546">
            <v>109.14</v>
          </cell>
          <cell r="AJ546" t="e">
            <v>#N/A</v>
          </cell>
          <cell r="AK546" t="e">
            <v>#N/A</v>
          </cell>
          <cell r="AL546" t="e">
            <v>#N/A</v>
          </cell>
          <cell r="AM546">
            <v>51.62</v>
          </cell>
          <cell r="AN546">
            <v>4</v>
          </cell>
          <cell r="AO546">
            <v>73.61</v>
          </cell>
          <cell r="AR546">
            <v>171.42</v>
          </cell>
          <cell r="AS546">
            <v>21.68</v>
          </cell>
          <cell r="AT546">
            <v>92.59</v>
          </cell>
          <cell r="AU546">
            <v>69.739999999999995</v>
          </cell>
          <cell r="AV546">
            <v>44.79</v>
          </cell>
          <cell r="AW546">
            <v>30.52</v>
          </cell>
          <cell r="AX546">
            <v>188.13</v>
          </cell>
          <cell r="AY546">
            <v>57.3</v>
          </cell>
          <cell r="AZ546">
            <v>58.417999999999999</v>
          </cell>
          <cell r="BA546">
            <v>120.18</v>
          </cell>
          <cell r="BB546">
            <v>15.14</v>
          </cell>
          <cell r="BC546">
            <v>59.18</v>
          </cell>
          <cell r="BD546">
            <v>710.09</v>
          </cell>
          <cell r="BE546" t="e">
            <v>#N/A</v>
          </cell>
          <cell r="BF546">
            <v>65.39</v>
          </cell>
          <cell r="BG546" t="e">
            <v>#N/A</v>
          </cell>
          <cell r="BH546" t="e">
            <v>#N/A</v>
          </cell>
          <cell r="BI546" t="e">
            <v>#N/A</v>
          </cell>
          <cell r="BJ546">
            <v>242.5</v>
          </cell>
          <cell r="BK546">
            <v>92.91</v>
          </cell>
          <cell r="BL546">
            <v>92.91</v>
          </cell>
          <cell r="BM546">
            <v>92.13</v>
          </cell>
          <cell r="BN546">
            <v>28.25</v>
          </cell>
          <cell r="BO546" t="e">
            <v>#N/A</v>
          </cell>
          <cell r="BP546">
            <v>111.56</v>
          </cell>
          <cell r="BQ546">
            <v>118.6</v>
          </cell>
          <cell r="BR546">
            <v>125.22</v>
          </cell>
          <cell r="BS546">
            <v>98.21</v>
          </cell>
          <cell r="BT546">
            <v>38.08</v>
          </cell>
          <cell r="BU546">
            <v>78.239999999999995</v>
          </cell>
          <cell r="BV546">
            <v>36.729999999999997</v>
          </cell>
          <cell r="BW546">
            <v>186.63</v>
          </cell>
          <cell r="BX546">
            <v>50.96</v>
          </cell>
          <cell r="BY546">
            <v>223.81</v>
          </cell>
          <cell r="BZ546">
            <v>80.62</v>
          </cell>
          <cell r="CA546">
            <v>43.36</v>
          </cell>
          <cell r="CB546">
            <v>81.099999999999994</v>
          </cell>
          <cell r="CC546">
            <v>120.66</v>
          </cell>
          <cell r="CD546">
            <v>65.39</v>
          </cell>
          <cell r="CE546">
            <v>15.475901</v>
          </cell>
          <cell r="CF546">
            <v>83.97</v>
          </cell>
          <cell r="CG546">
            <v>32.229999999999997</v>
          </cell>
          <cell r="CH546">
            <v>34.979999999999997</v>
          </cell>
          <cell r="CI546">
            <v>26.4</v>
          </cell>
          <cell r="CJ546">
            <v>107.11</v>
          </cell>
          <cell r="CK546">
            <v>2.79</v>
          </cell>
          <cell r="CL546">
            <v>29.813600000000001</v>
          </cell>
          <cell r="CM546">
            <v>124.98</v>
          </cell>
          <cell r="CN546">
            <v>42.91</v>
          </cell>
          <cell r="CO546">
            <v>18.05</v>
          </cell>
          <cell r="CP546">
            <v>52.93</v>
          </cell>
          <cell r="CQ546">
            <v>31.46</v>
          </cell>
          <cell r="CR546">
            <v>55.5</v>
          </cell>
          <cell r="CS546">
            <v>35.86</v>
          </cell>
          <cell r="CT546">
            <v>63</v>
          </cell>
          <cell r="CU546">
            <v>55.14</v>
          </cell>
          <cell r="CV546">
            <v>16.850000000000001</v>
          </cell>
          <cell r="CW546">
            <v>66.36</v>
          </cell>
          <cell r="CX546">
            <v>67.44</v>
          </cell>
          <cell r="CY546">
            <v>124.37</v>
          </cell>
          <cell r="CZ546">
            <v>52.08</v>
          </cell>
          <cell r="DA546">
            <v>258.97000000000003</v>
          </cell>
          <cell r="DB546">
            <v>104.11</v>
          </cell>
          <cell r="DC546">
            <v>107.45</v>
          </cell>
          <cell r="DD546">
            <v>512.12</v>
          </cell>
          <cell r="DE546">
            <v>112.69</v>
          </cell>
          <cell r="DF546">
            <v>50.76</v>
          </cell>
          <cell r="DG546">
            <v>30.84</v>
          </cell>
          <cell r="DH546">
            <v>178.12</v>
          </cell>
          <cell r="DI546">
            <v>145.19999999999999</v>
          </cell>
          <cell r="DJ546">
            <v>22.65</v>
          </cell>
          <cell r="DK546">
            <v>25.38</v>
          </cell>
          <cell r="DL546">
            <v>73.89</v>
          </cell>
          <cell r="DM546">
            <v>173.07</v>
          </cell>
          <cell r="DN546">
            <v>20.440000000000001</v>
          </cell>
          <cell r="DO546">
            <v>70.25</v>
          </cell>
          <cell r="DP546">
            <v>171.51</v>
          </cell>
          <cell r="DQ546">
            <v>197.92</v>
          </cell>
          <cell r="DR546">
            <v>146.12</v>
          </cell>
          <cell r="DS546">
            <v>98.74</v>
          </cell>
          <cell r="DT546">
            <v>381</v>
          </cell>
          <cell r="DU546">
            <v>18.809999999999999</v>
          </cell>
          <cell r="DV546" t="e">
            <v>#N/A</v>
          </cell>
          <cell r="DW546">
            <v>190.42</v>
          </cell>
          <cell r="DX546">
            <v>53.740715000000002</v>
          </cell>
          <cell r="DY546">
            <v>35.762444000000002</v>
          </cell>
          <cell r="DZ546">
            <v>88.13</v>
          </cell>
          <cell r="EA546">
            <v>81.540000000000006</v>
          </cell>
          <cell r="EB546" t="e">
            <v>#N/A</v>
          </cell>
          <cell r="EC546">
            <v>245</v>
          </cell>
          <cell r="ED546">
            <v>31.13</v>
          </cell>
          <cell r="EE546">
            <v>56.93</v>
          </cell>
          <cell r="EF546">
            <v>149.97</v>
          </cell>
          <cell r="EG546" t="e">
            <v>#N/A</v>
          </cell>
          <cell r="EH546" t="e">
            <v>#N/A</v>
          </cell>
          <cell r="EI546" t="e">
            <v>#N/A</v>
          </cell>
          <cell r="EJ546">
            <v>220</v>
          </cell>
          <cell r="EK546" t="e">
            <v>#N/A</v>
          </cell>
          <cell r="EL546">
            <v>33.61</v>
          </cell>
          <cell r="EM546" t="e">
            <v>#N/A</v>
          </cell>
          <cell r="EN546">
            <v>60.596935000000002</v>
          </cell>
          <cell r="EO546">
            <v>250.02</v>
          </cell>
          <cell r="EP546">
            <v>234.73</v>
          </cell>
          <cell r="EQ546" t="e">
            <v>#N/A</v>
          </cell>
          <cell r="ER546" t="e">
            <v>#N/A</v>
          </cell>
          <cell r="ES546" t="e">
            <v>#N/A</v>
          </cell>
          <cell r="ET546">
            <v>60.15</v>
          </cell>
          <cell r="EU546">
            <v>155.75</v>
          </cell>
          <cell r="EV546" t="e">
            <v>#N/A</v>
          </cell>
          <cell r="EW546">
            <v>88.7</v>
          </cell>
          <cell r="EX546">
            <v>56.76</v>
          </cell>
          <cell r="EY546">
            <v>39.409999999999997</v>
          </cell>
          <cell r="EZ546">
            <v>66.28</v>
          </cell>
          <cell r="FA546">
            <v>134.47</v>
          </cell>
          <cell r="FB546">
            <v>69.66</v>
          </cell>
          <cell r="FC546">
            <v>85.91</v>
          </cell>
          <cell r="FD546">
            <v>75.042180000000002</v>
          </cell>
          <cell r="FE546">
            <v>187.31</v>
          </cell>
          <cell r="FF546">
            <v>45.05</v>
          </cell>
          <cell r="FG546">
            <v>318.02999999999997</v>
          </cell>
          <cell r="FH546">
            <v>175.01</v>
          </cell>
          <cell r="FI546">
            <v>48.817500000000003</v>
          </cell>
          <cell r="FJ546">
            <v>47.36</v>
          </cell>
          <cell r="FK546">
            <v>85.82</v>
          </cell>
          <cell r="FL546">
            <v>85.51</v>
          </cell>
          <cell r="FM546">
            <v>8.7839989999999997</v>
          </cell>
          <cell r="FN546">
            <v>99.16</v>
          </cell>
          <cell r="FO546">
            <v>44.12</v>
          </cell>
          <cell r="FP546">
            <v>153.88999999999999</v>
          </cell>
          <cell r="FQ546">
            <v>116.7</v>
          </cell>
          <cell r="FR546">
            <v>262.35000000000002</v>
          </cell>
          <cell r="FS546">
            <v>102.63</v>
          </cell>
          <cell r="FT546">
            <v>166.34</v>
          </cell>
          <cell r="FU546">
            <v>186.69</v>
          </cell>
          <cell r="FV546">
            <v>77.010000000000005</v>
          </cell>
          <cell r="FW546">
            <v>175</v>
          </cell>
          <cell r="FX546">
            <v>129.19</v>
          </cell>
          <cell r="FY546">
            <v>48.716667000000001</v>
          </cell>
          <cell r="FZ546">
            <v>73.89</v>
          </cell>
          <cell r="GA546">
            <v>46.7</v>
          </cell>
          <cell r="GB546">
            <v>36.92</v>
          </cell>
          <cell r="GC546">
            <v>153.84</v>
          </cell>
          <cell r="GD546">
            <v>49.09</v>
          </cell>
          <cell r="GE546">
            <v>92.65</v>
          </cell>
          <cell r="GG546">
            <v>163.41999999999999</v>
          </cell>
          <cell r="GH546">
            <v>41.71</v>
          </cell>
          <cell r="GI546">
            <v>38.28</v>
          </cell>
          <cell r="GJ546">
            <v>116.28</v>
          </cell>
          <cell r="GK546">
            <v>71.47</v>
          </cell>
          <cell r="GL546">
            <v>18.100000000000001</v>
          </cell>
          <cell r="GM546">
            <v>133.97</v>
          </cell>
          <cell r="GN546">
            <v>129.29</v>
          </cell>
          <cell r="GO546">
            <v>102.6</v>
          </cell>
          <cell r="GP546">
            <v>56.15</v>
          </cell>
          <cell r="GQ546">
            <v>37.97</v>
          </cell>
          <cell r="GS546">
            <v>211.1</v>
          </cell>
          <cell r="GT546">
            <v>82.724909999999994</v>
          </cell>
          <cell r="GU546">
            <v>70.95</v>
          </cell>
          <cell r="GV546">
            <v>63.83</v>
          </cell>
          <cell r="GW546">
            <v>178.12</v>
          </cell>
          <cell r="GX546">
            <v>110.98</v>
          </cell>
          <cell r="GY546">
            <v>127.34</v>
          </cell>
          <cell r="GZ546">
            <v>140.66</v>
          </cell>
          <cell r="HA546">
            <v>99.75</v>
          </cell>
          <cell r="HB546">
            <v>43.37</v>
          </cell>
          <cell r="HC546">
            <v>25.67</v>
          </cell>
          <cell r="HD546">
            <v>17.57</v>
          </cell>
          <cell r="HE546">
            <v>20.2</v>
          </cell>
          <cell r="HF546">
            <v>64.16</v>
          </cell>
          <cell r="HG546">
            <v>54.084049999999998</v>
          </cell>
          <cell r="HH546">
            <v>13.59</v>
          </cell>
          <cell r="HJ546">
            <v>86.12</v>
          </cell>
          <cell r="HP546">
            <v>62.37</v>
          </cell>
          <cell r="HQ546">
            <v>80.44</v>
          </cell>
          <cell r="HR546">
            <v>154.54</v>
          </cell>
          <cell r="HS546">
            <v>25.28</v>
          </cell>
          <cell r="HT546">
            <v>47.35</v>
          </cell>
          <cell r="HU546">
            <v>80.31</v>
          </cell>
          <cell r="HV546">
            <v>31.13</v>
          </cell>
          <cell r="HW546">
            <v>108.31</v>
          </cell>
          <cell r="HX546">
            <v>65.23</v>
          </cell>
          <cell r="HY546">
            <v>90.51</v>
          </cell>
          <cell r="HZ546">
            <v>73.650000000000006</v>
          </cell>
          <cell r="IA546">
            <v>27.277514</v>
          </cell>
          <cell r="IB546">
            <v>48.25</v>
          </cell>
        </row>
        <row r="547">
          <cell r="A547">
            <v>43094</v>
          </cell>
          <cell r="B547">
            <v>5229.7912399999996</v>
          </cell>
          <cell r="C547">
            <v>621.16382999999996</v>
          </cell>
          <cell r="D547">
            <v>2683.33727</v>
          </cell>
          <cell r="E547">
            <v>398.46773000000002</v>
          </cell>
          <cell r="F547">
            <v>1076.6936900000001</v>
          </cell>
          <cell r="G547">
            <v>1023.63636</v>
          </cell>
          <cell r="H547">
            <v>922.61041</v>
          </cell>
          <cell r="I547">
            <v>764.01256000000001</v>
          </cell>
          <cell r="J547">
            <v>1417.71776</v>
          </cell>
          <cell r="K547">
            <v>1012.27966</v>
          </cell>
          <cell r="L547">
            <v>1117.8109199999999</v>
          </cell>
          <cell r="M547">
            <v>629.89516000000003</v>
          </cell>
          <cell r="N547">
            <v>392.23365999999999</v>
          </cell>
          <cell r="O547">
            <v>679.07857999999999</v>
          </cell>
          <cell r="X547">
            <v>53.19</v>
          </cell>
          <cell r="Y547">
            <v>29.406583999999999</v>
          </cell>
          <cell r="Z547">
            <v>2.9460000000000002</v>
          </cell>
          <cell r="AA547">
            <v>63.502389999999998</v>
          </cell>
          <cell r="AB547">
            <v>108.67</v>
          </cell>
          <cell r="AC547">
            <v>40.78</v>
          </cell>
          <cell r="AD547">
            <v>53.442999999999998</v>
          </cell>
          <cell r="AE547">
            <v>177.2</v>
          </cell>
          <cell r="AF547">
            <v>189.94</v>
          </cell>
          <cell r="AG547">
            <v>106.02</v>
          </cell>
          <cell r="AH547">
            <v>64.510000000000005</v>
          </cell>
          <cell r="AI547">
            <v>109.14</v>
          </cell>
          <cell r="AJ547" t="e">
            <v>#N/A</v>
          </cell>
          <cell r="AK547" t="e">
            <v>#N/A</v>
          </cell>
          <cell r="AL547" t="e">
            <v>#N/A</v>
          </cell>
          <cell r="AM547">
            <v>51.62</v>
          </cell>
          <cell r="AN547">
            <v>4</v>
          </cell>
          <cell r="AO547">
            <v>73.61</v>
          </cell>
          <cell r="AR547">
            <v>171.42</v>
          </cell>
          <cell r="AS547">
            <v>21.68</v>
          </cell>
          <cell r="AT547">
            <v>92.59</v>
          </cell>
          <cell r="AU547">
            <v>69.739999999999995</v>
          </cell>
          <cell r="AV547">
            <v>44.79</v>
          </cell>
          <cell r="AW547">
            <v>30.52</v>
          </cell>
          <cell r="AX547">
            <v>188.13</v>
          </cell>
          <cell r="AY547">
            <v>57.3</v>
          </cell>
          <cell r="AZ547">
            <v>58.417999999999999</v>
          </cell>
          <cell r="BA547">
            <v>120.18</v>
          </cell>
          <cell r="BB547">
            <v>15.14</v>
          </cell>
          <cell r="BC547">
            <v>59.18</v>
          </cell>
          <cell r="BD547">
            <v>710.09</v>
          </cell>
          <cell r="BE547" t="e">
            <v>#N/A</v>
          </cell>
          <cell r="BF547">
            <v>65.39</v>
          </cell>
          <cell r="BG547" t="e">
            <v>#N/A</v>
          </cell>
          <cell r="BH547" t="e">
            <v>#N/A</v>
          </cell>
          <cell r="BI547" t="e">
            <v>#N/A</v>
          </cell>
          <cell r="BJ547">
            <v>242.5</v>
          </cell>
          <cell r="BK547">
            <v>92.91</v>
          </cell>
          <cell r="BL547">
            <v>92.91</v>
          </cell>
          <cell r="BM547">
            <v>92.13</v>
          </cell>
          <cell r="BN547">
            <v>28.25</v>
          </cell>
          <cell r="BO547" t="e">
            <v>#N/A</v>
          </cell>
          <cell r="BP547">
            <v>111.56</v>
          </cell>
          <cell r="BQ547">
            <v>118.6</v>
          </cell>
          <cell r="BR547">
            <v>125.22</v>
          </cell>
          <cell r="BS547">
            <v>98.21</v>
          </cell>
          <cell r="BT547">
            <v>38.08</v>
          </cell>
          <cell r="BU547">
            <v>78.239999999999995</v>
          </cell>
          <cell r="BV547">
            <v>36.729999999999997</v>
          </cell>
          <cell r="BW547">
            <v>186.63</v>
          </cell>
          <cell r="BX547">
            <v>50.96</v>
          </cell>
          <cell r="BY547">
            <v>223.81</v>
          </cell>
          <cell r="BZ547">
            <v>80.62</v>
          </cell>
          <cell r="CA547">
            <v>43.36</v>
          </cell>
          <cell r="CB547">
            <v>81.099999999999994</v>
          </cell>
          <cell r="CC547">
            <v>120.66</v>
          </cell>
          <cell r="CD547">
            <v>65.39</v>
          </cell>
          <cell r="CE547">
            <v>15.475901</v>
          </cell>
          <cell r="CF547">
            <v>83.97</v>
          </cell>
          <cell r="CG547">
            <v>32.229999999999997</v>
          </cell>
          <cell r="CH547">
            <v>34.979999999999997</v>
          </cell>
          <cell r="CI547">
            <v>26.4</v>
          </cell>
          <cell r="CJ547">
            <v>107.11</v>
          </cell>
          <cell r="CK547">
            <v>2.79</v>
          </cell>
          <cell r="CL547">
            <v>29.813600000000001</v>
          </cell>
          <cell r="CM547">
            <v>124.98</v>
          </cell>
          <cell r="CN547">
            <v>42.91</v>
          </cell>
          <cell r="CO547">
            <v>18.05</v>
          </cell>
          <cell r="CP547">
            <v>52.93</v>
          </cell>
          <cell r="CQ547">
            <v>31.46</v>
          </cell>
          <cell r="CR547">
            <v>55.5</v>
          </cell>
          <cell r="CS547">
            <v>35.86</v>
          </cell>
          <cell r="CT547">
            <v>63</v>
          </cell>
          <cell r="CU547">
            <v>55.14</v>
          </cell>
          <cell r="CV547">
            <v>16.850000000000001</v>
          </cell>
          <cell r="CW547">
            <v>66.36</v>
          </cell>
          <cell r="CX547">
            <v>67.44</v>
          </cell>
          <cell r="CY547">
            <v>124.37</v>
          </cell>
          <cell r="CZ547">
            <v>52.08</v>
          </cell>
          <cell r="DA547">
            <v>258.97000000000003</v>
          </cell>
          <cell r="DB547">
            <v>104.11</v>
          </cell>
          <cell r="DC547">
            <v>107.45</v>
          </cell>
          <cell r="DD547">
            <v>512.12</v>
          </cell>
          <cell r="DE547">
            <v>112.69</v>
          </cell>
          <cell r="DF547">
            <v>50.76</v>
          </cell>
          <cell r="DG547">
            <v>30.84</v>
          </cell>
          <cell r="DH547">
            <v>178.12</v>
          </cell>
          <cell r="DI547">
            <v>145.19999999999999</v>
          </cell>
          <cell r="DJ547">
            <v>22.65</v>
          </cell>
          <cell r="DK547">
            <v>25.38</v>
          </cell>
          <cell r="DL547">
            <v>73.89</v>
          </cell>
          <cell r="DM547">
            <v>173.07</v>
          </cell>
          <cell r="DN547">
            <v>20.440000000000001</v>
          </cell>
          <cell r="DO547">
            <v>70.25</v>
          </cell>
          <cell r="DP547">
            <v>171.51</v>
          </cell>
          <cell r="DQ547">
            <v>197.92</v>
          </cell>
          <cell r="DR547">
            <v>146.12</v>
          </cell>
          <cell r="DS547">
            <v>98.74</v>
          </cell>
          <cell r="DT547">
            <v>381</v>
          </cell>
          <cell r="DU547">
            <v>18.809999999999999</v>
          </cell>
          <cell r="DV547" t="e">
            <v>#N/A</v>
          </cell>
          <cell r="DW547">
            <v>190.42</v>
          </cell>
          <cell r="DX547">
            <v>53.740715000000002</v>
          </cell>
          <cell r="DY547">
            <v>35.762444000000002</v>
          </cell>
          <cell r="DZ547">
            <v>88.13</v>
          </cell>
          <cell r="EA547">
            <v>81.540000000000006</v>
          </cell>
          <cell r="EB547" t="e">
            <v>#N/A</v>
          </cell>
          <cell r="EC547">
            <v>245</v>
          </cell>
          <cell r="ED547">
            <v>31.13</v>
          </cell>
          <cell r="EE547">
            <v>56.93</v>
          </cell>
          <cell r="EF547">
            <v>149.97</v>
          </cell>
          <cell r="EG547" t="e">
            <v>#N/A</v>
          </cell>
          <cell r="EH547" t="e">
            <v>#N/A</v>
          </cell>
          <cell r="EI547" t="e">
            <v>#N/A</v>
          </cell>
          <cell r="EJ547">
            <v>220</v>
          </cell>
          <cell r="EK547" t="e">
            <v>#N/A</v>
          </cell>
          <cell r="EL547">
            <v>33.61</v>
          </cell>
          <cell r="EM547" t="e">
            <v>#N/A</v>
          </cell>
          <cell r="EN547">
            <v>60.596935000000002</v>
          </cell>
          <cell r="EO547">
            <v>250.02</v>
          </cell>
          <cell r="EP547">
            <v>234.73</v>
          </cell>
          <cell r="EQ547" t="e">
            <v>#N/A</v>
          </cell>
          <cell r="ER547" t="e">
            <v>#N/A</v>
          </cell>
          <cell r="ES547" t="e">
            <v>#N/A</v>
          </cell>
          <cell r="ET547">
            <v>60.15</v>
          </cell>
          <cell r="EU547">
            <v>155.75</v>
          </cell>
          <cell r="EV547" t="e">
            <v>#N/A</v>
          </cell>
          <cell r="EW547">
            <v>88.7</v>
          </cell>
          <cell r="EX547">
            <v>56.76</v>
          </cell>
          <cell r="EY547">
            <v>39.409999999999997</v>
          </cell>
          <cell r="EZ547">
            <v>66.28</v>
          </cell>
          <cell r="FA547">
            <v>134.47</v>
          </cell>
          <cell r="FB547">
            <v>69.66</v>
          </cell>
          <cell r="FC547">
            <v>85.91</v>
          </cell>
          <cell r="FD547">
            <v>75.042180000000002</v>
          </cell>
          <cell r="FE547">
            <v>187.31</v>
          </cell>
          <cell r="FF547">
            <v>45.05</v>
          </cell>
          <cell r="FG547">
            <v>318.02999999999997</v>
          </cell>
          <cell r="FH547">
            <v>175.01</v>
          </cell>
          <cell r="FI547">
            <v>48.817500000000003</v>
          </cell>
          <cell r="FJ547">
            <v>47.36</v>
          </cell>
          <cell r="FK547">
            <v>85.82</v>
          </cell>
          <cell r="FL547">
            <v>85.51</v>
          </cell>
          <cell r="FM547">
            <v>8.7839989999999997</v>
          </cell>
          <cell r="FN547">
            <v>99.16</v>
          </cell>
          <cell r="FO547">
            <v>44.12</v>
          </cell>
          <cell r="FP547">
            <v>153.88999999999999</v>
          </cell>
          <cell r="FQ547">
            <v>116.7</v>
          </cell>
          <cell r="FR547">
            <v>262.35000000000002</v>
          </cell>
          <cell r="FS547">
            <v>102.63</v>
          </cell>
          <cell r="FT547">
            <v>166.34</v>
          </cell>
          <cell r="FU547">
            <v>186.69</v>
          </cell>
          <cell r="FV547">
            <v>77.010000000000005</v>
          </cell>
          <cell r="FW547">
            <v>175</v>
          </cell>
          <cell r="FX547">
            <v>129.19</v>
          </cell>
          <cell r="FY547">
            <v>48.716667000000001</v>
          </cell>
          <cell r="FZ547">
            <v>73.89</v>
          </cell>
          <cell r="GA547">
            <v>46.7</v>
          </cell>
          <cell r="GB547">
            <v>36.92</v>
          </cell>
          <cell r="GC547">
            <v>153.84</v>
          </cell>
          <cell r="GD547">
            <v>49.09</v>
          </cell>
          <cell r="GE547">
            <v>92.65</v>
          </cell>
          <cell r="GG547">
            <v>163.41999999999999</v>
          </cell>
          <cell r="GH547">
            <v>41.71</v>
          </cell>
          <cell r="GI547">
            <v>38.28</v>
          </cell>
          <cell r="GJ547">
            <v>116.28</v>
          </cell>
          <cell r="GK547">
            <v>71.47</v>
          </cell>
          <cell r="GL547">
            <v>18.100000000000001</v>
          </cell>
          <cell r="GM547">
            <v>133.97</v>
          </cell>
          <cell r="GN547">
            <v>129.29</v>
          </cell>
          <cell r="GO547">
            <v>102.6</v>
          </cell>
          <cell r="GP547">
            <v>56.15</v>
          </cell>
          <cell r="GQ547">
            <v>37.97</v>
          </cell>
          <cell r="GS547">
            <v>211.1</v>
          </cell>
          <cell r="GT547">
            <v>82.724909999999994</v>
          </cell>
          <cell r="GU547">
            <v>70.95</v>
          </cell>
          <cell r="GV547">
            <v>63.83</v>
          </cell>
          <cell r="GW547">
            <v>178.12</v>
          </cell>
          <cell r="GX547">
            <v>110.98</v>
          </cell>
          <cell r="GY547">
            <v>127.34</v>
          </cell>
          <cell r="GZ547">
            <v>140.66</v>
          </cell>
          <cell r="HA547">
            <v>99.75</v>
          </cell>
          <cell r="HB547">
            <v>43.37</v>
          </cell>
          <cell r="HC547">
            <v>25.67</v>
          </cell>
          <cell r="HD547">
            <v>17.57</v>
          </cell>
          <cell r="HE547">
            <v>20.2</v>
          </cell>
          <cell r="HF547">
            <v>64.16</v>
          </cell>
          <cell r="HG547">
            <v>54.084049999999998</v>
          </cell>
          <cell r="HH547">
            <v>13.59</v>
          </cell>
          <cell r="HJ547">
            <v>86.12</v>
          </cell>
          <cell r="HP547">
            <v>62.37</v>
          </cell>
          <cell r="HQ547">
            <v>80.44</v>
          </cell>
          <cell r="HR547">
            <v>154.54</v>
          </cell>
          <cell r="HS547">
            <v>25.28</v>
          </cell>
          <cell r="HT547">
            <v>47.35</v>
          </cell>
          <cell r="HU547">
            <v>80.31</v>
          </cell>
          <cell r="HV547">
            <v>31.13</v>
          </cell>
          <cell r="HW547">
            <v>108.31</v>
          </cell>
          <cell r="HX547">
            <v>65.23</v>
          </cell>
          <cell r="HY547">
            <v>90.51</v>
          </cell>
          <cell r="HZ547">
            <v>73.650000000000006</v>
          </cell>
          <cell r="IA547">
            <v>27.277514</v>
          </cell>
          <cell r="IB547">
            <v>48.25</v>
          </cell>
        </row>
        <row r="548">
          <cell r="A548">
            <v>43095</v>
          </cell>
          <cell r="B548">
            <v>5224.5077799999999</v>
          </cell>
          <cell r="C548">
            <v>620.61972000000003</v>
          </cell>
          <cell r="D548">
            <v>2680.5044899999998</v>
          </cell>
          <cell r="E548">
            <v>399.29014000000001</v>
          </cell>
          <cell r="F548">
            <v>1079.14715</v>
          </cell>
          <cell r="G548">
            <v>1026.30736</v>
          </cell>
          <cell r="H548">
            <v>930.20867999999996</v>
          </cell>
          <cell r="I548">
            <v>761.46184000000005</v>
          </cell>
          <cell r="J548">
            <v>1418.5146400000001</v>
          </cell>
          <cell r="K548">
            <v>1013.24766</v>
          </cell>
          <cell r="L548">
            <v>1110.02801</v>
          </cell>
          <cell r="M548">
            <v>629.39367000000004</v>
          </cell>
          <cell r="N548">
            <v>394.12437</v>
          </cell>
          <cell r="O548">
            <v>675.11712999999997</v>
          </cell>
          <cell r="X548">
            <v>53.22</v>
          </cell>
          <cell r="Y548">
            <v>29.497205999999998</v>
          </cell>
          <cell r="Z548">
            <v>3</v>
          </cell>
          <cell r="AA548">
            <v>63.672089999999997</v>
          </cell>
          <cell r="AB548">
            <v>108.12</v>
          </cell>
          <cell r="AC548">
            <v>40.82</v>
          </cell>
          <cell r="AD548">
            <v>53.292499999999997</v>
          </cell>
          <cell r="AE548">
            <v>175.99</v>
          </cell>
          <cell r="AF548">
            <v>187.76</v>
          </cell>
          <cell r="AG548">
            <v>105.06</v>
          </cell>
          <cell r="AH548">
            <v>63.45</v>
          </cell>
          <cell r="AI548">
            <v>108.25</v>
          </cell>
          <cell r="AJ548" t="e">
            <v>#N/A</v>
          </cell>
          <cell r="AK548" t="e">
            <v>#N/A</v>
          </cell>
          <cell r="AL548" t="e">
            <v>#N/A</v>
          </cell>
          <cell r="AM548">
            <v>54.87</v>
          </cell>
          <cell r="AN548">
            <v>3.95</v>
          </cell>
          <cell r="AO548">
            <v>73.349999999999994</v>
          </cell>
          <cell r="AR548">
            <v>171.29</v>
          </cell>
          <cell r="AS548">
            <v>21.152667999999998</v>
          </cell>
          <cell r="AT548">
            <v>92.13</v>
          </cell>
          <cell r="AU548">
            <v>70.13</v>
          </cell>
          <cell r="AV548">
            <v>44.75</v>
          </cell>
          <cell r="AW548">
            <v>30.76</v>
          </cell>
          <cell r="AX548">
            <v>190.36</v>
          </cell>
          <cell r="AY548">
            <v>57.14</v>
          </cell>
          <cell r="AZ548">
            <v>58.838000000000001</v>
          </cell>
          <cell r="BA548">
            <v>119.44</v>
          </cell>
          <cell r="BB548">
            <v>15.06</v>
          </cell>
          <cell r="BC548">
            <v>59.27</v>
          </cell>
          <cell r="BD548">
            <v>714.48</v>
          </cell>
          <cell r="BE548" t="e">
            <v>#N/A</v>
          </cell>
          <cell r="BF548">
            <v>65.819999999999993</v>
          </cell>
          <cell r="BG548" t="e">
            <v>#N/A</v>
          </cell>
          <cell r="BH548" t="e">
            <v>#N/A</v>
          </cell>
          <cell r="BI548" t="e">
            <v>#N/A</v>
          </cell>
          <cell r="BJ548">
            <v>244.65</v>
          </cell>
          <cell r="BK548">
            <v>92.48</v>
          </cell>
          <cell r="BL548">
            <v>92.48</v>
          </cell>
          <cell r="BM548">
            <v>92.48</v>
          </cell>
          <cell r="BN548">
            <v>27.8</v>
          </cell>
          <cell r="BO548" t="e">
            <v>#N/A</v>
          </cell>
          <cell r="BP548">
            <v>111.41</v>
          </cell>
          <cell r="BQ548">
            <v>118.89</v>
          </cell>
          <cell r="BR548">
            <v>125.27</v>
          </cell>
          <cell r="BS548">
            <v>99.16</v>
          </cell>
          <cell r="BT548">
            <v>38.21</v>
          </cell>
          <cell r="BU548">
            <v>78.11</v>
          </cell>
          <cell r="BV548">
            <v>36.74</v>
          </cell>
          <cell r="BW548">
            <v>186.55</v>
          </cell>
          <cell r="BX548">
            <v>51.005000000000003</v>
          </cell>
          <cell r="BY548">
            <v>225.51</v>
          </cell>
          <cell r="BZ548">
            <v>81.73</v>
          </cell>
          <cell r="CA548">
            <v>43.42</v>
          </cell>
          <cell r="CB548">
            <v>81.819999999999993</v>
          </cell>
          <cell r="CC548">
            <v>121.31</v>
          </cell>
          <cell r="CD548">
            <v>65.819999999999993</v>
          </cell>
          <cell r="CE548">
            <v>15.509710999999999</v>
          </cell>
          <cell r="CF548">
            <v>83.98</v>
          </cell>
          <cell r="CG548">
            <v>32.06</v>
          </cell>
          <cell r="CH548">
            <v>35.270000000000003</v>
          </cell>
          <cell r="CI548">
            <v>26.57</v>
          </cell>
          <cell r="CJ548">
            <v>109.41</v>
          </cell>
          <cell r="CK548">
            <v>3.09</v>
          </cell>
          <cell r="CL548">
            <v>30.183754</v>
          </cell>
          <cell r="CM548">
            <v>125.98</v>
          </cell>
          <cell r="CN548">
            <v>43.36</v>
          </cell>
          <cell r="CO548">
            <v>18.11</v>
          </cell>
          <cell r="CP548">
            <v>54.1</v>
          </cell>
          <cell r="CQ548">
            <v>32.19</v>
          </cell>
          <cell r="CR548">
            <v>56.23</v>
          </cell>
          <cell r="CS548">
            <v>35.96</v>
          </cell>
          <cell r="CT548">
            <v>65.549994999999996</v>
          </cell>
          <cell r="CU548">
            <v>55.43</v>
          </cell>
          <cell r="CV548">
            <v>17.04</v>
          </cell>
          <cell r="CW548">
            <v>66.84</v>
          </cell>
          <cell r="CX548">
            <v>67.61</v>
          </cell>
          <cell r="CY548">
            <v>125.97</v>
          </cell>
          <cell r="CZ548">
            <v>51.87</v>
          </cell>
          <cell r="DA548">
            <v>257.72000000000003</v>
          </cell>
          <cell r="DB548">
            <v>104.34</v>
          </cell>
          <cell r="DC548">
            <v>107.02</v>
          </cell>
          <cell r="DD548">
            <v>513.72</v>
          </cell>
          <cell r="DE548">
            <v>112.99</v>
          </cell>
          <cell r="DF548">
            <v>50.67</v>
          </cell>
          <cell r="DG548">
            <v>30.68</v>
          </cell>
          <cell r="DH548">
            <v>178.99</v>
          </cell>
          <cell r="DI548">
            <v>145.31</v>
          </cell>
          <cell r="DJ548">
            <v>22.8</v>
          </cell>
          <cell r="DK548">
            <v>25.71</v>
          </cell>
          <cell r="DL548">
            <v>74.27</v>
          </cell>
          <cell r="DM548">
            <v>171.99</v>
          </cell>
          <cell r="DN548">
            <v>20.329999999999998</v>
          </cell>
          <cell r="DO548">
            <v>70.040000000000006</v>
          </cell>
          <cell r="DP548">
            <v>171.1</v>
          </cell>
          <cell r="DQ548">
            <v>197.57</v>
          </cell>
          <cell r="DR548">
            <v>144.9</v>
          </cell>
          <cell r="DS548">
            <v>98.57</v>
          </cell>
          <cell r="DT548">
            <v>387.43</v>
          </cell>
          <cell r="DU548">
            <v>19.39</v>
          </cell>
          <cell r="DV548" t="e">
            <v>#N/A</v>
          </cell>
          <cell r="DW548">
            <v>190.34</v>
          </cell>
          <cell r="DX548">
            <v>53.721640000000001</v>
          </cell>
          <cell r="DY548">
            <v>36.006762999999999</v>
          </cell>
          <cell r="DZ548">
            <v>87.87</v>
          </cell>
          <cell r="EA548">
            <v>81.47</v>
          </cell>
          <cell r="EB548" t="e">
            <v>#N/A</v>
          </cell>
          <cell r="EC548">
            <v>246.25</v>
          </cell>
          <cell r="ED548">
            <v>31.06</v>
          </cell>
          <cell r="EE548">
            <v>57</v>
          </cell>
          <cell r="EF548">
            <v>150.6</v>
          </cell>
          <cell r="EG548" t="e">
            <v>#N/A</v>
          </cell>
          <cell r="EH548" t="e">
            <v>#N/A</v>
          </cell>
          <cell r="EI548" t="e">
            <v>#N/A</v>
          </cell>
          <cell r="EJ548">
            <v>219.6</v>
          </cell>
          <cell r="EK548" t="e">
            <v>#N/A</v>
          </cell>
          <cell r="EL548">
            <v>33.65</v>
          </cell>
          <cell r="EM548" t="e">
            <v>#N/A</v>
          </cell>
          <cell r="EN548">
            <v>60.722363000000001</v>
          </cell>
          <cell r="EO548">
            <v>249.64</v>
          </cell>
          <cell r="EP548">
            <v>235.45</v>
          </cell>
          <cell r="EQ548" t="e">
            <v>#N/A</v>
          </cell>
          <cell r="ER548" t="e">
            <v>#N/A</v>
          </cell>
          <cell r="ES548" t="e">
            <v>#N/A</v>
          </cell>
          <cell r="ET548">
            <v>59.85</v>
          </cell>
          <cell r="EU548">
            <v>156.44</v>
          </cell>
          <cell r="EV548" t="e">
            <v>#N/A</v>
          </cell>
          <cell r="EW548">
            <v>88.79</v>
          </cell>
          <cell r="EX548">
            <v>56.88</v>
          </cell>
          <cell r="EY548">
            <v>39.5</v>
          </cell>
          <cell r="EZ548">
            <v>66.05</v>
          </cell>
          <cell r="FA548">
            <v>134.65</v>
          </cell>
          <cell r="FB548">
            <v>69.53</v>
          </cell>
          <cell r="FC548">
            <v>85.88</v>
          </cell>
          <cell r="FD548">
            <v>74.989099999999993</v>
          </cell>
          <cell r="FE548">
            <v>187.46</v>
          </cell>
          <cell r="FF548">
            <v>45</v>
          </cell>
          <cell r="FG548">
            <v>318.51</v>
          </cell>
          <cell r="FH548">
            <v>170.57</v>
          </cell>
          <cell r="FI548">
            <v>49.36</v>
          </cell>
          <cell r="FJ548">
            <v>47.43</v>
          </cell>
          <cell r="FK548">
            <v>85.35</v>
          </cell>
          <cell r="FL548">
            <v>85.4</v>
          </cell>
          <cell r="FM548">
            <v>8.8320000000000007</v>
          </cell>
          <cell r="FN548">
            <v>98.04</v>
          </cell>
          <cell r="FO548">
            <v>42.25</v>
          </cell>
          <cell r="FP548">
            <v>152.99</v>
          </cell>
          <cell r="FQ548">
            <v>116.57</v>
          </cell>
          <cell r="FR548">
            <v>258.10000000000002</v>
          </cell>
          <cell r="FS548">
            <v>102.54</v>
          </cell>
          <cell r="FT548">
            <v>165.18</v>
          </cell>
          <cell r="FU548">
            <v>184.31</v>
          </cell>
          <cell r="FV548">
            <v>76.63</v>
          </cell>
          <cell r="FW548">
            <v>174.44</v>
          </cell>
          <cell r="FX548">
            <v>129.32</v>
          </cell>
          <cell r="FY548">
            <v>48.730003000000004</v>
          </cell>
          <cell r="FZ548">
            <v>74.27</v>
          </cell>
          <cell r="GA548">
            <v>46.08</v>
          </cell>
          <cell r="GB548">
            <v>37.57</v>
          </cell>
          <cell r="GC548">
            <v>152.61000000000001</v>
          </cell>
          <cell r="GD548">
            <v>49.14</v>
          </cell>
          <cell r="GE548">
            <v>92.98</v>
          </cell>
          <cell r="GG548">
            <v>163</v>
          </cell>
          <cell r="GH548">
            <v>42.85</v>
          </cell>
          <cell r="GI548">
            <v>37.69</v>
          </cell>
          <cell r="GJ548">
            <v>116.02</v>
          </cell>
          <cell r="GK548">
            <v>71.290000000000006</v>
          </cell>
          <cell r="GL548">
            <v>18.670000000000002</v>
          </cell>
          <cell r="GM548">
            <v>133.69999999999999</v>
          </cell>
          <cell r="GN548">
            <v>129.04</v>
          </cell>
          <cell r="GO548">
            <v>101.65</v>
          </cell>
          <cell r="GP548">
            <v>55.92</v>
          </cell>
          <cell r="GQ548">
            <v>37.6</v>
          </cell>
          <cell r="GS548">
            <v>217.57</v>
          </cell>
          <cell r="GT548">
            <v>82.794240000000002</v>
          </cell>
          <cell r="GU548">
            <v>71.23</v>
          </cell>
          <cell r="GV548">
            <v>63.82</v>
          </cell>
          <cell r="GW548">
            <v>178.99</v>
          </cell>
          <cell r="GX548">
            <v>111.59</v>
          </cell>
          <cell r="GY548">
            <v>128.49</v>
          </cell>
          <cell r="GZ548">
            <v>140.91</v>
          </cell>
          <cell r="HA548">
            <v>100.15</v>
          </cell>
          <cell r="HB548">
            <v>43.56</v>
          </cell>
          <cell r="HC548">
            <v>25.95</v>
          </cell>
          <cell r="HD548">
            <v>17.670000000000002</v>
          </cell>
          <cell r="HE548">
            <v>20</v>
          </cell>
          <cell r="HF548">
            <v>64.87</v>
          </cell>
          <cell r="HG548">
            <v>54.452033999999998</v>
          </cell>
          <cell r="HH548">
            <v>13.65</v>
          </cell>
          <cell r="HJ548">
            <v>86.8</v>
          </cell>
          <cell r="HP548">
            <v>61.96</v>
          </cell>
          <cell r="HQ548">
            <v>80.33</v>
          </cell>
          <cell r="HR548">
            <v>154</v>
          </cell>
          <cell r="HS548">
            <v>25.06</v>
          </cell>
          <cell r="HT548">
            <v>46.81</v>
          </cell>
          <cell r="HU548">
            <v>79.900000000000006</v>
          </cell>
          <cell r="HV548">
            <v>30.76</v>
          </cell>
          <cell r="HW548">
            <v>107.94</v>
          </cell>
          <cell r="HX548">
            <v>64.040000000000006</v>
          </cell>
          <cell r="HY548">
            <v>90.42</v>
          </cell>
          <cell r="HZ548">
            <v>72.989999999999995</v>
          </cell>
          <cell r="IA548">
            <v>27.285502999999999</v>
          </cell>
          <cell r="IB548">
            <v>47.83</v>
          </cell>
        </row>
        <row r="549">
          <cell r="A549">
            <v>43096</v>
          </cell>
          <cell r="B549">
            <v>5229.0131799999999</v>
          </cell>
          <cell r="C549">
            <v>621.04366000000005</v>
          </cell>
          <cell r="D549">
            <v>2682.6199200000001</v>
          </cell>
          <cell r="E549">
            <v>398.37905000000001</v>
          </cell>
          <cell r="F549">
            <v>1077.0615499999999</v>
          </cell>
          <cell r="G549">
            <v>1026.2384400000001</v>
          </cell>
          <cell r="H549">
            <v>927.23725999999999</v>
          </cell>
          <cell r="I549">
            <v>762.21739000000002</v>
          </cell>
          <cell r="J549">
            <v>1421.18533</v>
          </cell>
          <cell r="K549">
            <v>1015.80152</v>
          </cell>
          <cell r="L549">
            <v>1111.8334500000001</v>
          </cell>
          <cell r="M549">
            <v>630.26642000000004</v>
          </cell>
          <cell r="N549">
            <v>395.87759999999997</v>
          </cell>
          <cell r="O549">
            <v>678.04309000000001</v>
          </cell>
          <cell r="X549">
            <v>53.28</v>
          </cell>
          <cell r="Y549">
            <v>29.368824</v>
          </cell>
          <cell r="Z549">
            <v>3.0300001999999999</v>
          </cell>
          <cell r="AA549">
            <v>63.991489999999999</v>
          </cell>
          <cell r="AB549">
            <v>107.64</v>
          </cell>
          <cell r="AC549">
            <v>40.409999999999997</v>
          </cell>
          <cell r="AD549">
            <v>53.01</v>
          </cell>
          <cell r="AE549">
            <v>177.62</v>
          </cell>
          <cell r="AF549">
            <v>186.24</v>
          </cell>
          <cell r="AG549">
            <v>105.23</v>
          </cell>
          <cell r="AH549">
            <v>63.34</v>
          </cell>
          <cell r="AI549">
            <v>107.8</v>
          </cell>
          <cell r="AJ549" t="e">
            <v>#N/A</v>
          </cell>
          <cell r="AK549" t="e">
            <v>#N/A</v>
          </cell>
          <cell r="AL549" t="e">
            <v>#N/A</v>
          </cell>
          <cell r="AM549">
            <v>54.76</v>
          </cell>
          <cell r="AN549">
            <v>4.01</v>
          </cell>
          <cell r="AO549">
            <v>73.48</v>
          </cell>
          <cell r="AR549">
            <v>172.67</v>
          </cell>
          <cell r="AS549">
            <v>20.776001000000001</v>
          </cell>
          <cell r="AT549">
            <v>91.54</v>
          </cell>
          <cell r="AU549">
            <v>70.84</v>
          </cell>
          <cell r="AV549">
            <v>44.34</v>
          </cell>
          <cell r="AW549">
            <v>31.24</v>
          </cell>
          <cell r="AX549">
            <v>190.19</v>
          </cell>
          <cell r="AY549">
            <v>57.27</v>
          </cell>
          <cell r="AZ549">
            <v>59.113002999999999</v>
          </cell>
          <cell r="BA549">
            <v>120.32</v>
          </cell>
          <cell r="BB549">
            <v>14.02</v>
          </cell>
          <cell r="BC549">
            <v>59.46</v>
          </cell>
          <cell r="BD549">
            <v>707</v>
          </cell>
          <cell r="BE549" t="e">
            <v>#N/A</v>
          </cell>
          <cell r="BF549">
            <v>65.14</v>
          </cell>
          <cell r="BG549" t="e">
            <v>#N/A</v>
          </cell>
          <cell r="BH549" t="e">
            <v>#N/A</v>
          </cell>
          <cell r="BI549" t="e">
            <v>#N/A</v>
          </cell>
          <cell r="BJ549">
            <v>242.31</v>
          </cell>
          <cell r="BK549">
            <v>92.62</v>
          </cell>
          <cell r="BL549">
            <v>92.62</v>
          </cell>
          <cell r="BM549">
            <v>92.1</v>
          </cell>
          <cell r="BN549">
            <v>27.71</v>
          </cell>
          <cell r="BO549" t="e">
            <v>#N/A</v>
          </cell>
          <cell r="BP549">
            <v>112.15</v>
          </cell>
          <cell r="BQ549">
            <v>119.3</v>
          </cell>
          <cell r="BR549">
            <v>124.79</v>
          </cell>
          <cell r="BS549">
            <v>99.26</v>
          </cell>
          <cell r="BT549">
            <v>38.07</v>
          </cell>
          <cell r="BU549">
            <v>77.98</v>
          </cell>
          <cell r="BV549">
            <v>36.590000000000003</v>
          </cell>
          <cell r="BW549">
            <v>186.3</v>
          </cell>
          <cell r="BX549">
            <v>51.064999999999998</v>
          </cell>
          <cell r="BY549">
            <v>225.98</v>
          </cell>
          <cell r="BZ549">
            <v>81.48</v>
          </cell>
          <cell r="CA549">
            <v>43.25</v>
          </cell>
          <cell r="CB549">
            <v>81.680000000000007</v>
          </cell>
          <cell r="CC549">
            <v>121.88</v>
          </cell>
          <cell r="CD549">
            <v>65.14</v>
          </cell>
          <cell r="CE549">
            <v>15.620805000000001</v>
          </cell>
          <cell r="CF549">
            <v>83.9</v>
          </cell>
          <cell r="CG549">
            <v>32.03</v>
          </cell>
          <cell r="CH549">
            <v>35.590000000000003</v>
          </cell>
          <cell r="CI549">
            <v>26.38</v>
          </cell>
          <cell r="CJ549">
            <v>108.36</v>
          </cell>
          <cell r="CK549">
            <v>2.91</v>
          </cell>
          <cell r="CL549">
            <v>30.118433</v>
          </cell>
          <cell r="CM549">
            <v>125.55</v>
          </cell>
          <cell r="CN549">
            <v>42.89</v>
          </cell>
          <cell r="CO549">
            <v>18.12</v>
          </cell>
          <cell r="CP549">
            <v>53.78</v>
          </cell>
          <cell r="CQ549">
            <v>31.82</v>
          </cell>
          <cell r="CR549">
            <v>55.59</v>
          </cell>
          <cell r="CS549">
            <v>35.549999999999997</v>
          </cell>
          <cell r="CT549">
            <v>65.650000000000006</v>
          </cell>
          <cell r="CU549">
            <v>55.27</v>
          </cell>
          <cell r="CV549">
            <v>17</v>
          </cell>
          <cell r="CW549">
            <v>66.42</v>
          </cell>
          <cell r="CX549">
            <v>67.92</v>
          </cell>
          <cell r="CY549">
            <v>123.19</v>
          </cell>
          <cell r="CZ549">
            <v>51.85</v>
          </cell>
          <cell r="DA549">
            <v>255.95</v>
          </cell>
          <cell r="DB549">
            <v>104.6</v>
          </cell>
          <cell r="DC549">
            <v>107.22</v>
          </cell>
          <cell r="DD549">
            <v>514.32000000000005</v>
          </cell>
          <cell r="DE549">
            <v>114.02</v>
          </cell>
          <cell r="DF549">
            <v>50.75</v>
          </cell>
          <cell r="DG549">
            <v>30.66</v>
          </cell>
          <cell r="DH549">
            <v>178.57</v>
          </cell>
          <cell r="DI549">
            <v>146.16999999999999</v>
          </cell>
          <cell r="DJ549">
            <v>23.1</v>
          </cell>
          <cell r="DK549">
            <v>25.48</v>
          </cell>
          <cell r="DL549">
            <v>74.59</v>
          </cell>
          <cell r="DM549">
            <v>171.57</v>
          </cell>
          <cell r="DN549">
            <v>20.239999999999998</v>
          </cell>
          <cell r="DO549">
            <v>70.27</v>
          </cell>
          <cell r="DP549">
            <v>170.94</v>
          </cell>
          <cell r="DQ549">
            <v>198.69</v>
          </cell>
          <cell r="DR549">
            <v>144.97999999999999</v>
          </cell>
          <cell r="DS549">
            <v>99.13</v>
          </cell>
          <cell r="DT549">
            <v>384.09</v>
          </cell>
          <cell r="DU549">
            <v>19.37</v>
          </cell>
          <cell r="DV549" t="e">
            <v>#N/A</v>
          </cell>
          <cell r="DW549">
            <v>191.17</v>
          </cell>
          <cell r="DX549">
            <v>53.721640000000001</v>
          </cell>
          <cell r="DY549">
            <v>36.200184</v>
          </cell>
          <cell r="DZ549">
            <v>88.33</v>
          </cell>
          <cell r="EA549">
            <v>81.760000000000005</v>
          </cell>
          <cell r="EB549" t="e">
            <v>#N/A</v>
          </cell>
          <cell r="EC549">
            <v>248.15</v>
          </cell>
          <cell r="ED549">
            <v>31.28</v>
          </cell>
          <cell r="EE549">
            <v>57.47</v>
          </cell>
          <cell r="EF549">
            <v>151.55000000000001</v>
          </cell>
          <cell r="EG549" t="e">
            <v>#N/A</v>
          </cell>
          <cell r="EH549" t="e">
            <v>#N/A</v>
          </cell>
          <cell r="EI549" t="e">
            <v>#N/A</v>
          </cell>
          <cell r="EJ549">
            <v>220.42</v>
          </cell>
          <cell r="EK549" t="e">
            <v>#N/A</v>
          </cell>
          <cell r="EL549">
            <v>33.72</v>
          </cell>
          <cell r="EM549" t="e">
            <v>#N/A</v>
          </cell>
          <cell r="EN549">
            <v>60.51332</v>
          </cell>
          <cell r="EO549">
            <v>250.03</v>
          </cell>
          <cell r="EP549">
            <v>236.2</v>
          </cell>
          <cell r="EQ549" t="e">
            <v>#N/A</v>
          </cell>
          <cell r="ER549" t="e">
            <v>#N/A</v>
          </cell>
          <cell r="ES549" t="e">
            <v>#N/A</v>
          </cell>
          <cell r="ET549">
            <v>59.4</v>
          </cell>
          <cell r="EU549">
            <v>157.52000000000001</v>
          </cell>
          <cell r="EV549" t="e">
            <v>#N/A</v>
          </cell>
          <cell r="EW549">
            <v>89.5</v>
          </cell>
          <cell r="EX549">
            <v>56.97</v>
          </cell>
          <cell r="EY549">
            <v>39.479999999999997</v>
          </cell>
          <cell r="EZ549">
            <v>66.28</v>
          </cell>
          <cell r="FA549">
            <v>136.32</v>
          </cell>
          <cell r="FB549">
            <v>69.75</v>
          </cell>
          <cell r="FC549">
            <v>86.11</v>
          </cell>
          <cell r="FD549">
            <v>75.248620000000003</v>
          </cell>
          <cell r="FE549">
            <v>187.91</v>
          </cell>
          <cell r="FF549">
            <v>45.17</v>
          </cell>
          <cell r="FG549">
            <v>319.44</v>
          </cell>
          <cell r="FH549">
            <v>170.6</v>
          </cell>
          <cell r="FI549">
            <v>49.292499999999997</v>
          </cell>
          <cell r="FJ549">
            <v>47.38</v>
          </cell>
          <cell r="FK549">
            <v>85.71</v>
          </cell>
          <cell r="FL549">
            <v>85.71</v>
          </cell>
          <cell r="FM549">
            <v>8.8119999999999994</v>
          </cell>
          <cell r="FN549">
            <v>98.36</v>
          </cell>
          <cell r="FO549">
            <v>42.48</v>
          </cell>
          <cell r="FP549">
            <v>153.32</v>
          </cell>
          <cell r="FQ549">
            <v>116.69</v>
          </cell>
          <cell r="FR549">
            <v>259.12</v>
          </cell>
          <cell r="FS549">
            <v>102.65</v>
          </cell>
          <cell r="FT549">
            <v>165.44</v>
          </cell>
          <cell r="FU549">
            <v>185.37</v>
          </cell>
          <cell r="FV549">
            <v>76.44</v>
          </cell>
          <cell r="FW549">
            <v>175.36</v>
          </cell>
          <cell r="FX549">
            <v>130.26</v>
          </cell>
          <cell r="FY549">
            <v>48.92</v>
          </cell>
          <cell r="FZ549">
            <v>74.59</v>
          </cell>
          <cell r="GA549">
            <v>46.11</v>
          </cell>
          <cell r="GB549">
            <v>37.6</v>
          </cell>
          <cell r="GC549">
            <v>154.19</v>
          </cell>
          <cell r="GD549">
            <v>49.21</v>
          </cell>
          <cell r="GE549">
            <v>92.53</v>
          </cell>
          <cell r="GG549">
            <v>163.66999999999999</v>
          </cell>
          <cell r="GH549">
            <v>43.07</v>
          </cell>
          <cell r="GI549">
            <v>38</v>
          </cell>
          <cell r="GJ549">
            <v>116.36</v>
          </cell>
          <cell r="GK549">
            <v>71.33</v>
          </cell>
          <cell r="GL549">
            <v>18.690000000000001</v>
          </cell>
          <cell r="GM549">
            <v>134.1</v>
          </cell>
          <cell r="GN549">
            <v>128.43</v>
          </cell>
          <cell r="GO549">
            <v>101.65</v>
          </cell>
          <cell r="GP549">
            <v>55.84</v>
          </cell>
          <cell r="GQ549">
            <v>37.56</v>
          </cell>
          <cell r="GS549">
            <v>218.2</v>
          </cell>
          <cell r="GT549">
            <v>82.152959999999993</v>
          </cell>
          <cell r="GU549">
            <v>71.13</v>
          </cell>
          <cell r="GV549">
            <v>64.28</v>
          </cell>
          <cell r="GW549">
            <v>178.57</v>
          </cell>
          <cell r="GX549">
            <v>112.5</v>
          </cell>
          <cell r="GY549">
            <v>129.09</v>
          </cell>
          <cell r="GZ549">
            <v>141.56</v>
          </cell>
          <cell r="HA549">
            <v>100.07</v>
          </cell>
          <cell r="HB549">
            <v>43.76</v>
          </cell>
          <cell r="HC549">
            <v>25.87</v>
          </cell>
          <cell r="HD549">
            <v>17.73</v>
          </cell>
          <cell r="HE549">
            <v>20.5</v>
          </cell>
          <cell r="HF549">
            <v>65.239999999999995</v>
          </cell>
          <cell r="HG549">
            <v>54.926544</v>
          </cell>
          <cell r="HH549">
            <v>13.66</v>
          </cell>
          <cell r="HJ549">
            <v>87.41</v>
          </cell>
          <cell r="HP549">
            <v>62.53</v>
          </cell>
          <cell r="HQ549">
            <v>80.66</v>
          </cell>
          <cell r="HR549">
            <v>155.29</v>
          </cell>
          <cell r="HS549">
            <v>25.24</v>
          </cell>
          <cell r="HT549">
            <v>47.21</v>
          </cell>
          <cell r="HU549">
            <v>80.5</v>
          </cell>
          <cell r="HV549">
            <v>30.83</v>
          </cell>
          <cell r="HW549">
            <v>107.83</v>
          </cell>
          <cell r="HX549">
            <v>64.400000000000006</v>
          </cell>
          <cell r="HY549">
            <v>90.84</v>
          </cell>
          <cell r="HZ549">
            <v>73.239999999999995</v>
          </cell>
          <cell r="IA549">
            <v>27.533263999999999</v>
          </cell>
          <cell r="IB549">
            <v>47.8</v>
          </cell>
        </row>
        <row r="550">
          <cell r="A550">
            <v>43097</v>
          </cell>
          <cell r="B550">
            <v>5239.5882600000004</v>
          </cell>
          <cell r="C550">
            <v>622.27423999999996</v>
          </cell>
          <cell r="D550">
            <v>2687.5378300000002</v>
          </cell>
          <cell r="E550">
            <v>400.43621000000002</v>
          </cell>
          <cell r="F550">
            <v>1079.7715499999999</v>
          </cell>
          <cell r="G550">
            <v>1024.4566299999999</v>
          </cell>
          <cell r="H550">
            <v>928.08015</v>
          </cell>
          <cell r="I550">
            <v>765.53666999999996</v>
          </cell>
          <cell r="J550">
            <v>1422.86923</v>
          </cell>
          <cell r="K550">
            <v>1017.65115</v>
          </cell>
          <cell r="L550">
            <v>1112.98981</v>
          </cell>
          <cell r="M550">
            <v>632.88337000000001</v>
          </cell>
          <cell r="N550">
            <v>398.15077000000002</v>
          </cell>
          <cell r="O550">
            <v>681.67762000000005</v>
          </cell>
          <cell r="X550">
            <v>53.43</v>
          </cell>
          <cell r="Y550">
            <v>29.587826</v>
          </cell>
          <cell r="Z550">
            <v>3.0303000999999998</v>
          </cell>
          <cell r="AA550">
            <v>64.231039999999993</v>
          </cell>
          <cell r="AB550">
            <v>107.77</v>
          </cell>
          <cell r="AC550">
            <v>40.29</v>
          </cell>
          <cell r="AD550">
            <v>52.797497</v>
          </cell>
          <cell r="AE550">
            <v>177.92</v>
          </cell>
          <cell r="AF550">
            <v>192.71</v>
          </cell>
          <cell r="AG550">
            <v>105.31</v>
          </cell>
          <cell r="AH550">
            <v>63.4</v>
          </cell>
          <cell r="AI550">
            <v>109.59</v>
          </cell>
          <cell r="AJ550" t="e">
            <v>#N/A</v>
          </cell>
          <cell r="AK550" t="e">
            <v>#N/A</v>
          </cell>
          <cell r="AL550" t="e">
            <v>#N/A</v>
          </cell>
          <cell r="AM550">
            <v>53.19</v>
          </cell>
          <cell r="AN550">
            <v>3.97</v>
          </cell>
          <cell r="AO550">
            <v>73.400000000000006</v>
          </cell>
          <cell r="AR550">
            <v>173.1</v>
          </cell>
          <cell r="AS550">
            <v>21.024000000000001</v>
          </cell>
          <cell r="AT550">
            <v>90.05</v>
          </cell>
          <cell r="AU550">
            <v>69.98</v>
          </cell>
          <cell r="AV550">
            <v>44.5</v>
          </cell>
          <cell r="AW550">
            <v>31.42</v>
          </cell>
          <cell r="AX550">
            <v>189.78</v>
          </cell>
          <cell r="AY550">
            <v>57.81</v>
          </cell>
          <cell r="AZ550">
            <v>59.305</v>
          </cell>
          <cell r="BA550">
            <v>121.25</v>
          </cell>
          <cell r="BB550">
            <v>14.06</v>
          </cell>
          <cell r="BC550">
            <v>59.77</v>
          </cell>
          <cell r="BD550">
            <v>718.38</v>
          </cell>
          <cell r="BE550" t="e">
            <v>#N/A</v>
          </cell>
          <cell r="BF550">
            <v>64.819999999999993</v>
          </cell>
          <cell r="BG550" t="e">
            <v>#N/A</v>
          </cell>
          <cell r="BH550" t="e">
            <v>#N/A</v>
          </cell>
          <cell r="BI550" t="e">
            <v>#N/A</v>
          </cell>
          <cell r="BJ550">
            <v>242.36</v>
          </cell>
          <cell r="BK550">
            <v>92.58</v>
          </cell>
          <cell r="BL550">
            <v>92.58</v>
          </cell>
          <cell r="BM550">
            <v>92.07</v>
          </cell>
          <cell r="BN550">
            <v>27.65</v>
          </cell>
          <cell r="BO550" t="e">
            <v>#N/A</v>
          </cell>
          <cell r="BP550">
            <v>111.26</v>
          </cell>
          <cell r="BQ550">
            <v>119.35</v>
          </cell>
          <cell r="BR550">
            <v>124.89</v>
          </cell>
          <cell r="BS550">
            <v>99.4</v>
          </cell>
          <cell r="BT550">
            <v>38.049999999999997</v>
          </cell>
          <cell r="BU550">
            <v>77.92</v>
          </cell>
          <cell r="BV550">
            <v>36.54</v>
          </cell>
          <cell r="BW550">
            <v>186.62</v>
          </cell>
          <cell r="BX550">
            <v>51.12</v>
          </cell>
          <cell r="BY550">
            <v>227.98</v>
          </cell>
          <cell r="BZ550">
            <v>81.55</v>
          </cell>
          <cell r="CA550">
            <v>43.06</v>
          </cell>
          <cell r="CB550">
            <v>82.03</v>
          </cell>
          <cell r="CC550">
            <v>120.23</v>
          </cell>
          <cell r="CD550">
            <v>64.819999999999993</v>
          </cell>
          <cell r="CE550">
            <v>15.5998745</v>
          </cell>
          <cell r="CF550">
            <v>84.02</v>
          </cell>
          <cell r="CG550">
            <v>31.4</v>
          </cell>
          <cell r="CH550">
            <v>35.369999999999997</v>
          </cell>
          <cell r="CI550">
            <v>26.48</v>
          </cell>
          <cell r="CJ550">
            <v>108.45</v>
          </cell>
          <cell r="CK550">
            <v>3</v>
          </cell>
          <cell r="CL550">
            <v>31.16901</v>
          </cell>
          <cell r="CM550">
            <v>125.58</v>
          </cell>
          <cell r="CN550">
            <v>42.87</v>
          </cell>
          <cell r="CO550">
            <v>18.309999999999999</v>
          </cell>
          <cell r="CP550">
            <v>53.76</v>
          </cell>
          <cell r="CQ550">
            <v>31.98</v>
          </cell>
          <cell r="CR550">
            <v>55.18</v>
          </cell>
          <cell r="CS550">
            <v>35.6</v>
          </cell>
          <cell r="CT550">
            <v>66.599999999999994</v>
          </cell>
          <cell r="CU550">
            <v>55.54</v>
          </cell>
          <cell r="CV550">
            <v>17.190000000000001</v>
          </cell>
          <cell r="CW550">
            <v>66.400000000000006</v>
          </cell>
          <cell r="CX550">
            <v>67.459999999999994</v>
          </cell>
          <cell r="CY550">
            <v>125.52</v>
          </cell>
          <cell r="CZ550">
            <v>52.04</v>
          </cell>
          <cell r="DA550">
            <v>256.5</v>
          </cell>
          <cell r="DB550">
            <v>104.91</v>
          </cell>
          <cell r="DC550">
            <v>107.79</v>
          </cell>
          <cell r="DD550">
            <v>517.98</v>
          </cell>
          <cell r="DE550">
            <v>114.35</v>
          </cell>
          <cell r="DF550">
            <v>50.87</v>
          </cell>
          <cell r="DG550">
            <v>30.64</v>
          </cell>
          <cell r="DH550">
            <v>178.58</v>
          </cell>
          <cell r="DI550">
            <v>146.16</v>
          </cell>
          <cell r="DJ550">
            <v>22.95</v>
          </cell>
          <cell r="DK550">
            <v>25.96</v>
          </cell>
          <cell r="DL550">
            <v>74.17</v>
          </cell>
          <cell r="DM550">
            <v>172.29</v>
          </cell>
          <cell r="DN550">
            <v>20.350000000000001</v>
          </cell>
          <cell r="DO550">
            <v>70.52</v>
          </cell>
          <cell r="DP550">
            <v>171.61</v>
          </cell>
          <cell r="DQ550">
            <v>199.56</v>
          </cell>
          <cell r="DR550">
            <v>145.66999999999999</v>
          </cell>
          <cell r="DS550">
            <v>99.7</v>
          </cell>
          <cell r="DT550">
            <v>382.82</v>
          </cell>
          <cell r="DU550">
            <v>20.39</v>
          </cell>
          <cell r="DV550" t="e">
            <v>#N/A</v>
          </cell>
          <cell r="DW550">
            <v>191.17</v>
          </cell>
          <cell r="DX550">
            <v>53.969560000000001</v>
          </cell>
          <cell r="DY550">
            <v>36.139102999999999</v>
          </cell>
          <cell r="DZ550">
            <v>88.27</v>
          </cell>
          <cell r="EA550">
            <v>81.34</v>
          </cell>
          <cell r="EB550" t="e">
            <v>#N/A</v>
          </cell>
          <cell r="EC550">
            <v>249.01</v>
          </cell>
          <cell r="ED550">
            <v>31.55</v>
          </cell>
          <cell r="EE550">
            <v>57.46</v>
          </cell>
          <cell r="EF550">
            <v>151.16999999999999</v>
          </cell>
          <cell r="EG550" t="e">
            <v>#N/A</v>
          </cell>
          <cell r="EH550" t="e">
            <v>#N/A</v>
          </cell>
          <cell r="EI550" t="e">
            <v>#N/A</v>
          </cell>
          <cell r="EJ550">
            <v>222.77</v>
          </cell>
          <cell r="EK550" t="e">
            <v>#N/A</v>
          </cell>
          <cell r="EL550">
            <v>34.11</v>
          </cell>
          <cell r="EM550" t="e">
            <v>#N/A</v>
          </cell>
          <cell r="EN550">
            <v>60.622019999999999</v>
          </cell>
          <cell r="EO550">
            <v>248.32</v>
          </cell>
          <cell r="EP550">
            <v>235.72</v>
          </cell>
          <cell r="EQ550" t="e">
            <v>#N/A</v>
          </cell>
          <cell r="ER550" t="e">
            <v>#N/A</v>
          </cell>
          <cell r="ES550" t="e">
            <v>#N/A</v>
          </cell>
          <cell r="ET550">
            <v>59.15</v>
          </cell>
          <cell r="EU550">
            <v>158.41999999999999</v>
          </cell>
          <cell r="EV550" t="e">
            <v>#N/A</v>
          </cell>
          <cell r="EW550">
            <v>89.46</v>
          </cell>
          <cell r="EX550">
            <v>57</v>
          </cell>
          <cell r="EY550">
            <v>39.33</v>
          </cell>
          <cell r="EZ550">
            <v>66.569999999999993</v>
          </cell>
          <cell r="FA550">
            <v>135.12</v>
          </cell>
          <cell r="FB550">
            <v>69.98</v>
          </cell>
          <cell r="FC550">
            <v>86.29</v>
          </cell>
          <cell r="FD550">
            <v>75.567115999999999</v>
          </cell>
          <cell r="FE550">
            <v>188.92</v>
          </cell>
          <cell r="FF550">
            <v>45.29</v>
          </cell>
          <cell r="FG550">
            <v>322.10000000000002</v>
          </cell>
          <cell r="FH550">
            <v>171.08</v>
          </cell>
          <cell r="FI550">
            <v>49.35</v>
          </cell>
          <cell r="FJ550">
            <v>47.52</v>
          </cell>
          <cell r="FK550">
            <v>85.65</v>
          </cell>
          <cell r="FL550">
            <v>85.72</v>
          </cell>
          <cell r="FM550">
            <v>8.8019999999999996</v>
          </cell>
          <cell r="FN550">
            <v>98.72</v>
          </cell>
          <cell r="FO550">
            <v>41.81</v>
          </cell>
          <cell r="FP550">
            <v>153.57</v>
          </cell>
          <cell r="FQ550">
            <v>116.98</v>
          </cell>
          <cell r="FR550">
            <v>260.42</v>
          </cell>
          <cell r="FS550">
            <v>102.79</v>
          </cell>
          <cell r="FT550">
            <v>165.59</v>
          </cell>
          <cell r="FU550">
            <v>185.54</v>
          </cell>
          <cell r="FV550">
            <v>76.81</v>
          </cell>
          <cell r="FW550">
            <v>175.55</v>
          </cell>
          <cell r="FX550">
            <v>130.69</v>
          </cell>
          <cell r="FY550">
            <v>48.956665000000001</v>
          </cell>
          <cell r="FZ550">
            <v>74.17</v>
          </cell>
          <cell r="GA550">
            <v>46.22</v>
          </cell>
          <cell r="GB550">
            <v>37.51</v>
          </cell>
          <cell r="GC550">
            <v>155.29</v>
          </cell>
          <cell r="GD550">
            <v>49.45</v>
          </cell>
          <cell r="GE550">
            <v>93.42</v>
          </cell>
          <cell r="GG550">
            <v>164.62</v>
          </cell>
          <cell r="GH550">
            <v>42.61</v>
          </cell>
          <cell r="GI550">
            <v>38.06</v>
          </cell>
          <cell r="GJ550">
            <v>116.27</v>
          </cell>
          <cell r="GK550">
            <v>71.489999999999995</v>
          </cell>
          <cell r="GL550">
            <v>19.27</v>
          </cell>
          <cell r="GM550">
            <v>134.53</v>
          </cell>
          <cell r="GN550">
            <v>128.44999999999999</v>
          </cell>
          <cell r="GO550">
            <v>101.74</v>
          </cell>
          <cell r="GP550">
            <v>56.27</v>
          </cell>
          <cell r="GQ550">
            <v>37.92</v>
          </cell>
          <cell r="GS550">
            <v>217.46</v>
          </cell>
          <cell r="GT550">
            <v>82.326279999999997</v>
          </cell>
          <cell r="GU550">
            <v>71.08</v>
          </cell>
          <cell r="GV550">
            <v>64.760000000000005</v>
          </cell>
          <cell r="GW550">
            <v>178.58</v>
          </cell>
          <cell r="GX550">
            <v>114.03</v>
          </cell>
          <cell r="GY550">
            <v>128.84</v>
          </cell>
          <cell r="GZ550">
            <v>142.91</v>
          </cell>
          <cell r="HA550">
            <v>100.56</v>
          </cell>
          <cell r="HB550">
            <v>43.95</v>
          </cell>
          <cell r="HC550">
            <v>26.03</v>
          </cell>
          <cell r="HD550">
            <v>17.649999999999999</v>
          </cell>
          <cell r="HE550">
            <v>20.5</v>
          </cell>
          <cell r="HF550">
            <v>65.45</v>
          </cell>
          <cell r="HG550">
            <v>55.313892000000003</v>
          </cell>
          <cell r="HH550">
            <v>13.77</v>
          </cell>
          <cell r="HJ550">
            <v>87.76</v>
          </cell>
          <cell r="HP550">
            <v>62.95</v>
          </cell>
          <cell r="HQ550">
            <v>81.069999999999993</v>
          </cell>
          <cell r="HR550">
            <v>156.35</v>
          </cell>
          <cell r="HS550">
            <v>25.56</v>
          </cell>
          <cell r="HT550">
            <v>47.39</v>
          </cell>
          <cell r="HU550">
            <v>81.16</v>
          </cell>
          <cell r="HV550">
            <v>30.91</v>
          </cell>
          <cell r="HW550">
            <v>107.08</v>
          </cell>
          <cell r="HX550">
            <v>63.94</v>
          </cell>
          <cell r="HY550">
            <v>91.62</v>
          </cell>
          <cell r="HZ550">
            <v>73.650000000000006</v>
          </cell>
          <cell r="IA550">
            <v>27.844961000000001</v>
          </cell>
          <cell r="IB550">
            <v>48.08</v>
          </cell>
        </row>
        <row r="551">
          <cell r="A551">
            <v>43098</v>
          </cell>
          <cell r="B551">
            <v>5212.7629699999998</v>
          </cell>
          <cell r="C551">
            <v>618.98514</v>
          </cell>
          <cell r="D551">
            <v>2673.6105200000002</v>
          </cell>
          <cell r="E551">
            <v>396.80439999999999</v>
          </cell>
          <cell r="F551">
            <v>1072.6221800000001</v>
          </cell>
          <cell r="G551">
            <v>1024.0235499999999</v>
          </cell>
          <cell r="H551">
            <v>924.42205000000001</v>
          </cell>
          <cell r="I551">
            <v>760.24968999999999</v>
          </cell>
          <cell r="J551">
            <v>1412.6095600000001</v>
          </cell>
          <cell r="K551">
            <v>1014.74464</v>
          </cell>
          <cell r="L551">
            <v>1106.1775600000001</v>
          </cell>
          <cell r="M551">
            <v>631.07294999999999</v>
          </cell>
          <cell r="N551">
            <v>398.25083999999998</v>
          </cell>
          <cell r="O551">
            <v>681.67260999999996</v>
          </cell>
          <cell r="X551">
            <v>52.93</v>
          </cell>
          <cell r="Y551">
            <v>29.361274999999999</v>
          </cell>
          <cell r="Z551">
            <v>3.09</v>
          </cell>
          <cell r="AA551">
            <v>63.392592999999998</v>
          </cell>
          <cell r="AB551">
            <v>107.51</v>
          </cell>
          <cell r="AC551">
            <v>40.049999999999997</v>
          </cell>
          <cell r="AD551">
            <v>52.670001999999997</v>
          </cell>
          <cell r="AE551">
            <v>176.46</v>
          </cell>
          <cell r="AF551">
            <v>191.96</v>
          </cell>
          <cell r="AG551">
            <v>105.06</v>
          </cell>
          <cell r="AH551">
            <v>63.32</v>
          </cell>
          <cell r="AI551">
            <v>109.78</v>
          </cell>
          <cell r="AJ551" t="e">
            <v>#N/A</v>
          </cell>
          <cell r="AK551" t="e">
            <v>#N/A</v>
          </cell>
          <cell r="AL551" t="e">
            <v>#N/A</v>
          </cell>
          <cell r="AM551">
            <v>51.78</v>
          </cell>
          <cell r="AN551">
            <v>4</v>
          </cell>
          <cell r="AO551">
            <v>72.83</v>
          </cell>
          <cell r="AR551">
            <v>172.12</v>
          </cell>
          <cell r="AS551">
            <v>20.756668000000001</v>
          </cell>
          <cell r="AT551">
            <v>89.58</v>
          </cell>
          <cell r="AU551">
            <v>69.489999999999995</v>
          </cell>
          <cell r="AV551">
            <v>43.2</v>
          </cell>
          <cell r="AW551">
            <v>31.33</v>
          </cell>
          <cell r="AX551">
            <v>189.53</v>
          </cell>
          <cell r="AY551">
            <v>57.43</v>
          </cell>
          <cell r="AZ551">
            <v>58.473500000000001</v>
          </cell>
          <cell r="BA551">
            <v>119.77</v>
          </cell>
          <cell r="BB551">
            <v>13.93</v>
          </cell>
          <cell r="BC551">
            <v>59.57</v>
          </cell>
          <cell r="BD551">
            <v>711.37</v>
          </cell>
          <cell r="BE551" t="e">
            <v>#N/A</v>
          </cell>
          <cell r="BF551">
            <v>65.25</v>
          </cell>
          <cell r="BG551" t="e">
            <v>#N/A</v>
          </cell>
          <cell r="BH551" t="e">
            <v>#N/A</v>
          </cell>
          <cell r="BI551" t="e">
            <v>#N/A</v>
          </cell>
          <cell r="BJ551">
            <v>240.54</v>
          </cell>
          <cell r="BK551">
            <v>93.01</v>
          </cell>
          <cell r="BL551">
            <v>93.01</v>
          </cell>
          <cell r="BM551">
            <v>91.88</v>
          </cell>
          <cell r="BN551">
            <v>27.45</v>
          </cell>
          <cell r="BO551" t="e">
            <v>#N/A</v>
          </cell>
          <cell r="BP551">
            <v>111.56</v>
          </cell>
          <cell r="BQ551">
            <v>119.92</v>
          </cell>
          <cell r="BR551">
            <v>124.24</v>
          </cell>
          <cell r="BS551">
            <v>98.75</v>
          </cell>
          <cell r="BT551">
            <v>37.67</v>
          </cell>
          <cell r="BU551">
            <v>77.760000000000005</v>
          </cell>
          <cell r="BV551">
            <v>36.39</v>
          </cell>
          <cell r="BW551">
            <v>186.12</v>
          </cell>
          <cell r="BX551">
            <v>50.954999999999998</v>
          </cell>
          <cell r="BY551">
            <v>228.57</v>
          </cell>
          <cell r="BZ551">
            <v>81.069999999999993</v>
          </cell>
          <cell r="CA551">
            <v>42.8</v>
          </cell>
          <cell r="CB551">
            <v>82.07</v>
          </cell>
          <cell r="CC551">
            <v>120.66</v>
          </cell>
          <cell r="CD551">
            <v>65.25</v>
          </cell>
          <cell r="CE551">
            <v>15.627245</v>
          </cell>
          <cell r="CF551">
            <v>83.64</v>
          </cell>
          <cell r="CG551">
            <v>31.64</v>
          </cell>
          <cell r="CH551">
            <v>35.450000000000003</v>
          </cell>
          <cell r="CI551">
            <v>26.51</v>
          </cell>
          <cell r="CJ551">
            <v>107.91</v>
          </cell>
          <cell r="CK551">
            <v>3</v>
          </cell>
          <cell r="CL551">
            <v>30.983934000000001</v>
          </cell>
          <cell r="CM551">
            <v>125.19</v>
          </cell>
          <cell r="CN551">
            <v>42.22</v>
          </cell>
          <cell r="CO551">
            <v>18.07</v>
          </cell>
          <cell r="CP551">
            <v>53.64</v>
          </cell>
          <cell r="CQ551">
            <v>31.53</v>
          </cell>
          <cell r="CR551">
            <v>54.89</v>
          </cell>
          <cell r="CS551">
            <v>35.47</v>
          </cell>
          <cell r="CT551">
            <v>66.650000000000006</v>
          </cell>
          <cell r="CU551">
            <v>55.28</v>
          </cell>
          <cell r="CV551">
            <v>17.260000000000002</v>
          </cell>
          <cell r="CW551">
            <v>65.98</v>
          </cell>
          <cell r="CX551">
            <v>67.39</v>
          </cell>
          <cell r="CY551">
            <v>126.25</v>
          </cell>
          <cell r="CZ551">
            <v>51.37</v>
          </cell>
          <cell r="DA551">
            <v>254.76</v>
          </cell>
          <cell r="DB551">
            <v>104.71</v>
          </cell>
          <cell r="DC551">
            <v>106.94</v>
          </cell>
          <cell r="DD551">
            <v>513.71</v>
          </cell>
          <cell r="DE551">
            <v>114.02</v>
          </cell>
          <cell r="DF551">
            <v>50.56</v>
          </cell>
          <cell r="DG551">
            <v>30.34</v>
          </cell>
          <cell r="DH551">
            <v>178.41</v>
          </cell>
          <cell r="DI551">
            <v>146.13</v>
          </cell>
          <cell r="DJ551">
            <v>22.9</v>
          </cell>
          <cell r="DK551">
            <v>25.99</v>
          </cell>
          <cell r="DL551">
            <v>73.62</v>
          </cell>
          <cell r="DM551">
            <v>170.99</v>
          </cell>
          <cell r="DN551">
            <v>20.170000000000002</v>
          </cell>
          <cell r="DO551">
            <v>70.56</v>
          </cell>
          <cell r="DP551">
            <v>169.47</v>
          </cell>
          <cell r="DQ551">
            <v>198.22</v>
          </cell>
          <cell r="DR551">
            <v>144.29</v>
          </cell>
          <cell r="DS551">
            <v>99.31</v>
          </cell>
          <cell r="DT551">
            <v>375.96</v>
          </cell>
          <cell r="DU551">
            <v>19.22</v>
          </cell>
          <cell r="DV551" t="e">
            <v>#N/A</v>
          </cell>
          <cell r="DW551">
            <v>189.88</v>
          </cell>
          <cell r="DX551">
            <v>53.654896000000001</v>
          </cell>
          <cell r="DY551">
            <v>36.108566000000003</v>
          </cell>
          <cell r="DZ551">
            <v>87.47</v>
          </cell>
          <cell r="EA551">
            <v>80.75</v>
          </cell>
          <cell r="EB551" t="e">
            <v>#N/A</v>
          </cell>
          <cell r="EC551">
            <v>248.07</v>
          </cell>
          <cell r="ED551">
            <v>31.58</v>
          </cell>
          <cell r="EE551">
            <v>57.07</v>
          </cell>
          <cell r="EF551">
            <v>149.86000000000001</v>
          </cell>
          <cell r="EG551" t="e">
            <v>#N/A</v>
          </cell>
          <cell r="EH551" t="e">
            <v>#N/A</v>
          </cell>
          <cell r="EI551" t="e">
            <v>#N/A</v>
          </cell>
          <cell r="EJ551">
            <v>220.46</v>
          </cell>
          <cell r="EK551" t="e">
            <v>#N/A</v>
          </cell>
          <cell r="EL551">
            <v>34.700000000000003</v>
          </cell>
          <cell r="EM551" t="e">
            <v>#N/A</v>
          </cell>
          <cell r="EN551">
            <v>60.496592999999997</v>
          </cell>
          <cell r="EO551">
            <v>249.54</v>
          </cell>
          <cell r="EP551">
            <v>235.37</v>
          </cell>
          <cell r="EQ551" t="e">
            <v>#N/A</v>
          </cell>
          <cell r="ER551" t="e">
            <v>#N/A</v>
          </cell>
          <cell r="ES551" t="e">
            <v>#N/A</v>
          </cell>
          <cell r="ET551">
            <v>58.65</v>
          </cell>
          <cell r="EU551">
            <v>157.58000000000001</v>
          </cell>
          <cell r="EV551" t="e">
            <v>#N/A</v>
          </cell>
          <cell r="EW551">
            <v>89.09</v>
          </cell>
          <cell r="EX551">
            <v>56.59</v>
          </cell>
          <cell r="EY551">
            <v>39.11</v>
          </cell>
          <cell r="EZ551">
            <v>65.959999999999994</v>
          </cell>
          <cell r="FA551">
            <v>134.1</v>
          </cell>
          <cell r="FB551">
            <v>69.69</v>
          </cell>
          <cell r="FC551">
            <v>86.3</v>
          </cell>
          <cell r="FD551">
            <v>75.242714000000007</v>
          </cell>
          <cell r="FE551">
            <v>187.85</v>
          </cell>
          <cell r="FF551">
            <v>45.15</v>
          </cell>
          <cell r="FG551">
            <v>321.05</v>
          </cell>
          <cell r="FH551">
            <v>169.23</v>
          </cell>
          <cell r="FI551">
            <v>48.375</v>
          </cell>
          <cell r="FJ551">
            <v>47.28</v>
          </cell>
          <cell r="FK551">
            <v>85.24</v>
          </cell>
          <cell r="FL551">
            <v>85.54</v>
          </cell>
          <cell r="FM551">
            <v>8.7379999999999995</v>
          </cell>
          <cell r="FN551">
            <v>97.81</v>
          </cell>
          <cell r="FO551">
            <v>41.12</v>
          </cell>
          <cell r="FP551">
            <v>153.09</v>
          </cell>
          <cell r="FQ551">
            <v>117.09</v>
          </cell>
          <cell r="FR551">
            <v>256.89999999999998</v>
          </cell>
          <cell r="FS551">
            <v>102.23</v>
          </cell>
          <cell r="FT551">
            <v>164.73</v>
          </cell>
          <cell r="FU551">
            <v>184.07</v>
          </cell>
          <cell r="FV551">
            <v>76.44</v>
          </cell>
          <cell r="FW551">
            <v>175.24</v>
          </cell>
          <cell r="FX551">
            <v>130.38999999999999</v>
          </cell>
          <cell r="FY551">
            <v>48.313335000000002</v>
          </cell>
          <cell r="FZ551">
            <v>73.62</v>
          </cell>
          <cell r="GA551">
            <v>46.16</v>
          </cell>
          <cell r="GB551">
            <v>37.520000000000003</v>
          </cell>
          <cell r="GC551">
            <v>154.68</v>
          </cell>
          <cell r="GD551">
            <v>49.3</v>
          </cell>
          <cell r="GE551">
            <v>92.64</v>
          </cell>
          <cell r="GG551">
            <v>164.08</v>
          </cell>
          <cell r="GH551">
            <v>42.54</v>
          </cell>
          <cell r="GI551">
            <v>37.85</v>
          </cell>
          <cell r="GJ551">
            <v>116.78</v>
          </cell>
          <cell r="GK551">
            <v>71.2</v>
          </cell>
          <cell r="GL551">
            <v>18.96</v>
          </cell>
          <cell r="GM551">
            <v>134.18</v>
          </cell>
          <cell r="GN551">
            <v>127.89</v>
          </cell>
          <cell r="GO551">
            <v>101.33</v>
          </cell>
          <cell r="GP551">
            <v>56.25</v>
          </cell>
          <cell r="GQ551">
            <v>37.85</v>
          </cell>
          <cell r="GS551">
            <v>221.04</v>
          </cell>
          <cell r="GT551">
            <v>82.031639999999996</v>
          </cell>
          <cell r="GU551">
            <v>70.47</v>
          </cell>
          <cell r="GV551">
            <v>64.510000000000005</v>
          </cell>
          <cell r="GW551">
            <v>178.41</v>
          </cell>
          <cell r="GX551">
            <v>113.9</v>
          </cell>
          <cell r="GY551">
            <v>130.03</v>
          </cell>
          <cell r="GZ551">
            <v>142.66999999999999</v>
          </cell>
          <cell r="HA551">
            <v>100.56</v>
          </cell>
          <cell r="HB551">
            <v>43.31</v>
          </cell>
          <cell r="HC551">
            <v>26.08</v>
          </cell>
          <cell r="HD551">
            <v>17.600000000000001</v>
          </cell>
          <cell r="HE551">
            <v>20.5</v>
          </cell>
          <cell r="HF551">
            <v>65.459999999999994</v>
          </cell>
          <cell r="HG551">
            <v>55.217055999999999</v>
          </cell>
          <cell r="HH551">
            <v>13.78</v>
          </cell>
          <cell r="HJ551">
            <v>87.45</v>
          </cell>
          <cell r="HP551">
            <v>63.18</v>
          </cell>
          <cell r="HQ551">
            <v>81.06</v>
          </cell>
          <cell r="HR551">
            <v>156.19</v>
          </cell>
          <cell r="HS551">
            <v>25.67</v>
          </cell>
          <cell r="HT551">
            <v>47.3</v>
          </cell>
          <cell r="HU551">
            <v>81.39</v>
          </cell>
          <cell r="HV551">
            <v>30.95</v>
          </cell>
          <cell r="HW551">
            <v>106.92</v>
          </cell>
          <cell r="HX551">
            <v>63.24</v>
          </cell>
          <cell r="HY551">
            <v>91.49</v>
          </cell>
          <cell r="HZ551">
            <v>73.569999999999993</v>
          </cell>
          <cell r="IA551">
            <v>27.900905999999999</v>
          </cell>
          <cell r="IB551">
            <v>48.11</v>
          </cell>
        </row>
        <row r="552">
          <cell r="A552">
            <v>43101</v>
          </cell>
          <cell r="B552">
            <v>5212.7629699999998</v>
          </cell>
          <cell r="C552">
            <v>618.98514</v>
          </cell>
          <cell r="D552">
            <v>2673.6105200000002</v>
          </cell>
          <cell r="E552">
            <v>396.80439999999999</v>
          </cell>
          <cell r="F552">
            <v>1072.6221800000001</v>
          </cell>
          <cell r="G552">
            <v>1024.0235499999999</v>
          </cell>
          <cell r="H552">
            <v>924.42205000000001</v>
          </cell>
          <cell r="I552">
            <v>760.24968999999999</v>
          </cell>
          <cell r="J552">
            <v>1412.6095600000001</v>
          </cell>
          <cell r="K552">
            <v>1014.74464</v>
          </cell>
          <cell r="L552">
            <v>1106.1775600000001</v>
          </cell>
          <cell r="M552">
            <v>631.07294999999999</v>
          </cell>
          <cell r="N552">
            <v>398.25083999999998</v>
          </cell>
          <cell r="O552">
            <v>681.67260999999996</v>
          </cell>
          <cell r="X552">
            <v>52.93</v>
          </cell>
          <cell r="Y552">
            <v>29.361274999999999</v>
          </cell>
          <cell r="Z552">
            <v>3.09</v>
          </cell>
          <cell r="AA552">
            <v>63.392592999999998</v>
          </cell>
          <cell r="AB552">
            <v>107.51</v>
          </cell>
          <cell r="AC552">
            <v>40.049999999999997</v>
          </cell>
          <cell r="AD552">
            <v>52.670001999999997</v>
          </cell>
          <cell r="AE552">
            <v>176.46</v>
          </cell>
          <cell r="AF552">
            <v>191.96</v>
          </cell>
          <cell r="AG552">
            <v>105.06</v>
          </cell>
          <cell r="AH552">
            <v>63.32</v>
          </cell>
          <cell r="AI552">
            <v>109.78</v>
          </cell>
          <cell r="AJ552" t="e">
            <v>#N/A</v>
          </cell>
          <cell r="AK552" t="e">
            <v>#N/A</v>
          </cell>
          <cell r="AL552" t="e">
            <v>#N/A</v>
          </cell>
          <cell r="AM552">
            <v>51.78</v>
          </cell>
          <cell r="AN552">
            <v>4</v>
          </cell>
          <cell r="AO552">
            <v>72.83</v>
          </cell>
          <cell r="AR552">
            <v>172.12</v>
          </cell>
          <cell r="AS552">
            <v>20.756668000000001</v>
          </cell>
          <cell r="AT552">
            <v>89.58</v>
          </cell>
          <cell r="AU552">
            <v>69.489999999999995</v>
          </cell>
          <cell r="AV552">
            <v>43.2</v>
          </cell>
          <cell r="AW552">
            <v>31.33</v>
          </cell>
          <cell r="AX552">
            <v>189.53</v>
          </cell>
          <cell r="AY552">
            <v>57.43</v>
          </cell>
          <cell r="AZ552">
            <v>58.473500000000001</v>
          </cell>
          <cell r="BA552">
            <v>119.77</v>
          </cell>
          <cell r="BB552">
            <v>13.93</v>
          </cell>
          <cell r="BC552">
            <v>59.57</v>
          </cell>
          <cell r="BD552">
            <v>711.37</v>
          </cell>
          <cell r="BE552" t="e">
            <v>#N/A</v>
          </cell>
          <cell r="BF552">
            <v>65.25</v>
          </cell>
          <cell r="BG552" t="e">
            <v>#N/A</v>
          </cell>
          <cell r="BH552" t="e">
            <v>#N/A</v>
          </cell>
          <cell r="BI552" t="e">
            <v>#N/A</v>
          </cell>
          <cell r="BJ552">
            <v>240.54</v>
          </cell>
          <cell r="BK552">
            <v>93.01</v>
          </cell>
          <cell r="BL552">
            <v>93.01</v>
          </cell>
          <cell r="BM552">
            <v>91.88</v>
          </cell>
          <cell r="BN552">
            <v>27.45</v>
          </cell>
          <cell r="BO552" t="e">
            <v>#N/A</v>
          </cell>
          <cell r="BP552">
            <v>111.56</v>
          </cell>
          <cell r="BQ552">
            <v>119.92</v>
          </cell>
          <cell r="BR552">
            <v>124.24</v>
          </cell>
          <cell r="BS552">
            <v>98.75</v>
          </cell>
          <cell r="BT552">
            <v>37.67</v>
          </cell>
          <cell r="BU552">
            <v>77.760000000000005</v>
          </cell>
          <cell r="BV552">
            <v>36.39</v>
          </cell>
          <cell r="BW552">
            <v>186.12</v>
          </cell>
          <cell r="BX552">
            <v>50.954999999999998</v>
          </cell>
          <cell r="BY552">
            <v>228.57</v>
          </cell>
          <cell r="BZ552">
            <v>81.069999999999993</v>
          </cell>
          <cell r="CA552">
            <v>42.8</v>
          </cell>
          <cell r="CB552">
            <v>82.07</v>
          </cell>
          <cell r="CC552">
            <v>120.66</v>
          </cell>
          <cell r="CD552">
            <v>65.25</v>
          </cell>
          <cell r="CE552">
            <v>15.627245</v>
          </cell>
          <cell r="CF552">
            <v>83.64</v>
          </cell>
          <cell r="CG552">
            <v>31.64</v>
          </cell>
          <cell r="CH552">
            <v>35.450000000000003</v>
          </cell>
          <cell r="CI552">
            <v>26.51</v>
          </cell>
          <cell r="CJ552">
            <v>107.91</v>
          </cell>
          <cell r="CK552">
            <v>3</v>
          </cell>
          <cell r="CL552">
            <v>30.983934000000001</v>
          </cell>
          <cell r="CM552">
            <v>125.19</v>
          </cell>
          <cell r="CN552">
            <v>42.22</v>
          </cell>
          <cell r="CO552">
            <v>18.07</v>
          </cell>
          <cell r="CP552">
            <v>53.64</v>
          </cell>
          <cell r="CQ552">
            <v>31.53</v>
          </cell>
          <cell r="CR552">
            <v>54.89</v>
          </cell>
          <cell r="CS552">
            <v>35.47</v>
          </cell>
          <cell r="CT552">
            <v>66.650000000000006</v>
          </cell>
          <cell r="CU552">
            <v>55.28</v>
          </cell>
          <cell r="CV552">
            <v>17.260000000000002</v>
          </cell>
          <cell r="CW552">
            <v>65.98</v>
          </cell>
          <cell r="CX552">
            <v>67.39</v>
          </cell>
          <cell r="CY552">
            <v>126.25</v>
          </cell>
          <cell r="CZ552">
            <v>51.37</v>
          </cell>
          <cell r="DA552">
            <v>254.76</v>
          </cell>
          <cell r="DB552">
            <v>104.71</v>
          </cell>
          <cell r="DC552">
            <v>106.94</v>
          </cell>
          <cell r="DD552">
            <v>513.71</v>
          </cell>
          <cell r="DE552">
            <v>114.02</v>
          </cell>
          <cell r="DF552">
            <v>50.56</v>
          </cell>
          <cell r="DG552">
            <v>30.34</v>
          </cell>
          <cell r="DH552">
            <v>178.41</v>
          </cell>
          <cell r="DI552">
            <v>146.13</v>
          </cell>
          <cell r="DJ552">
            <v>22.9</v>
          </cell>
          <cell r="DK552">
            <v>25.99</v>
          </cell>
          <cell r="DL552">
            <v>73.62</v>
          </cell>
          <cell r="DM552">
            <v>170.99</v>
          </cell>
          <cell r="DN552">
            <v>20.170000000000002</v>
          </cell>
          <cell r="DO552">
            <v>70.56</v>
          </cell>
          <cell r="DP552">
            <v>169.47</v>
          </cell>
          <cell r="DQ552">
            <v>198.22</v>
          </cell>
          <cell r="DR552">
            <v>144.29</v>
          </cell>
          <cell r="DS552">
            <v>99.31</v>
          </cell>
          <cell r="DT552">
            <v>375.96</v>
          </cell>
          <cell r="DU552">
            <v>19.22</v>
          </cell>
          <cell r="DV552" t="e">
            <v>#N/A</v>
          </cell>
          <cell r="DW552">
            <v>189.88</v>
          </cell>
          <cell r="DX552">
            <v>53.654896000000001</v>
          </cell>
          <cell r="DY552">
            <v>36.108566000000003</v>
          </cell>
          <cell r="DZ552">
            <v>87.47</v>
          </cell>
          <cell r="EA552">
            <v>80.75</v>
          </cell>
          <cell r="EB552" t="e">
            <v>#N/A</v>
          </cell>
          <cell r="EC552">
            <v>248.07</v>
          </cell>
          <cell r="ED552">
            <v>31.58</v>
          </cell>
          <cell r="EE552">
            <v>57.07</v>
          </cell>
          <cell r="EF552">
            <v>149.86000000000001</v>
          </cell>
          <cell r="EG552" t="e">
            <v>#N/A</v>
          </cell>
          <cell r="EH552" t="e">
            <v>#N/A</v>
          </cell>
          <cell r="EI552" t="e">
            <v>#N/A</v>
          </cell>
          <cell r="EJ552">
            <v>220.46</v>
          </cell>
          <cell r="EK552" t="e">
            <v>#N/A</v>
          </cell>
          <cell r="EL552">
            <v>34.700000000000003</v>
          </cell>
          <cell r="EM552" t="e">
            <v>#N/A</v>
          </cell>
          <cell r="EN552">
            <v>60.496592999999997</v>
          </cell>
          <cell r="EO552">
            <v>249.54</v>
          </cell>
          <cell r="EP552">
            <v>235.37</v>
          </cell>
          <cell r="EQ552" t="e">
            <v>#N/A</v>
          </cell>
          <cell r="ER552" t="e">
            <v>#N/A</v>
          </cell>
          <cell r="ES552" t="e">
            <v>#N/A</v>
          </cell>
          <cell r="ET552">
            <v>58.65</v>
          </cell>
          <cell r="EU552">
            <v>157.58000000000001</v>
          </cell>
          <cell r="EV552" t="e">
            <v>#N/A</v>
          </cell>
          <cell r="EW552">
            <v>89.09</v>
          </cell>
          <cell r="EX552">
            <v>56.59</v>
          </cell>
          <cell r="EY552">
            <v>39.11</v>
          </cell>
          <cell r="EZ552">
            <v>65.959999999999994</v>
          </cell>
          <cell r="FA552">
            <v>134.1</v>
          </cell>
          <cell r="FB552">
            <v>69.69</v>
          </cell>
          <cell r="FC552">
            <v>86.3</v>
          </cell>
          <cell r="FD552">
            <v>75.242714000000007</v>
          </cell>
          <cell r="FE552">
            <v>187.85</v>
          </cell>
          <cell r="FF552">
            <v>45.15</v>
          </cell>
          <cell r="FG552">
            <v>321.05</v>
          </cell>
          <cell r="FH552">
            <v>169.23</v>
          </cell>
          <cell r="FI552">
            <v>48.375</v>
          </cell>
          <cell r="FJ552">
            <v>47.28</v>
          </cell>
          <cell r="FK552">
            <v>85.24</v>
          </cell>
          <cell r="FL552">
            <v>85.54</v>
          </cell>
          <cell r="FM552">
            <v>8.7379999999999995</v>
          </cell>
          <cell r="FN552">
            <v>97.81</v>
          </cell>
          <cell r="FO552">
            <v>41.12</v>
          </cell>
          <cell r="FP552">
            <v>153.09</v>
          </cell>
          <cell r="FQ552">
            <v>117.09</v>
          </cell>
          <cell r="FR552">
            <v>256.89999999999998</v>
          </cell>
          <cell r="FS552">
            <v>102.23</v>
          </cell>
          <cell r="FT552">
            <v>164.73</v>
          </cell>
          <cell r="FU552">
            <v>184.07</v>
          </cell>
          <cell r="FV552">
            <v>76.44</v>
          </cell>
          <cell r="FW552">
            <v>175.24</v>
          </cell>
          <cell r="FX552">
            <v>130.38999999999999</v>
          </cell>
          <cell r="FY552">
            <v>48.313335000000002</v>
          </cell>
          <cell r="FZ552">
            <v>73.62</v>
          </cell>
          <cell r="GA552">
            <v>46.16</v>
          </cell>
          <cell r="GB552">
            <v>37.520000000000003</v>
          </cell>
          <cell r="GC552">
            <v>154.68</v>
          </cell>
          <cell r="GD552">
            <v>49.3</v>
          </cell>
          <cell r="GE552">
            <v>92.64</v>
          </cell>
          <cell r="GG552">
            <v>164.08</v>
          </cell>
          <cell r="GH552">
            <v>42.54</v>
          </cell>
          <cell r="GI552">
            <v>37.85</v>
          </cell>
          <cell r="GJ552">
            <v>116.78</v>
          </cell>
          <cell r="GK552">
            <v>71.2</v>
          </cell>
          <cell r="GL552">
            <v>18.96</v>
          </cell>
          <cell r="GM552">
            <v>134.18</v>
          </cell>
          <cell r="GN552">
            <v>127.89</v>
          </cell>
          <cell r="GO552">
            <v>101.33</v>
          </cell>
          <cell r="GP552">
            <v>56.25</v>
          </cell>
          <cell r="GQ552">
            <v>37.85</v>
          </cell>
          <cell r="GS552">
            <v>221.04</v>
          </cell>
          <cell r="GT552">
            <v>82.031639999999996</v>
          </cell>
          <cell r="GU552">
            <v>70.47</v>
          </cell>
          <cell r="GV552">
            <v>64.510000000000005</v>
          </cell>
          <cell r="GW552">
            <v>178.41</v>
          </cell>
          <cell r="GX552">
            <v>113.9</v>
          </cell>
          <cell r="GY552">
            <v>130.03</v>
          </cell>
          <cell r="GZ552">
            <v>142.66999999999999</v>
          </cell>
          <cell r="HA552">
            <v>100.56</v>
          </cell>
          <cell r="HB552">
            <v>43.31</v>
          </cell>
          <cell r="HC552">
            <v>26.08</v>
          </cell>
          <cell r="HD552">
            <v>17.600000000000001</v>
          </cell>
          <cell r="HE552">
            <v>20.5</v>
          </cell>
          <cell r="HF552">
            <v>65.459999999999994</v>
          </cell>
          <cell r="HG552">
            <v>55.217055999999999</v>
          </cell>
          <cell r="HH552">
            <v>13.78</v>
          </cell>
          <cell r="HJ552">
            <v>87.45</v>
          </cell>
          <cell r="HP552">
            <v>63.18</v>
          </cell>
          <cell r="HQ552">
            <v>81.06</v>
          </cell>
          <cell r="HR552">
            <v>156.19</v>
          </cell>
          <cell r="HS552">
            <v>25.67</v>
          </cell>
          <cell r="HT552">
            <v>47.3</v>
          </cell>
          <cell r="HU552">
            <v>81.39</v>
          </cell>
          <cell r="HV552">
            <v>30.95</v>
          </cell>
          <cell r="HW552">
            <v>106.92</v>
          </cell>
          <cell r="HX552">
            <v>63.24</v>
          </cell>
          <cell r="HY552">
            <v>91.49</v>
          </cell>
          <cell r="HZ552">
            <v>73.569999999999993</v>
          </cell>
          <cell r="IA552">
            <v>27.900905999999999</v>
          </cell>
          <cell r="IB552">
            <v>48.11</v>
          </cell>
        </row>
        <row r="553">
          <cell r="A553">
            <v>43102</v>
          </cell>
          <cell r="B553">
            <v>5256.2842899999996</v>
          </cell>
          <cell r="C553">
            <v>624.12617999999998</v>
          </cell>
          <cell r="D553">
            <v>2695.8097699999998</v>
          </cell>
          <cell r="E553">
            <v>397.70623000000001</v>
          </cell>
          <cell r="F553">
            <v>1089.14471</v>
          </cell>
          <cell r="G553">
            <v>1018.42682</v>
          </cell>
          <cell r="H553">
            <v>940.91972999999996</v>
          </cell>
          <cell r="I553">
            <v>759.79328999999996</v>
          </cell>
          <cell r="J553">
            <v>1430.0132699999999</v>
          </cell>
          <cell r="K553">
            <v>1022.54623</v>
          </cell>
          <cell r="L553">
            <v>1121.8115399999999</v>
          </cell>
          <cell r="M553">
            <v>640.54242999999997</v>
          </cell>
          <cell r="N553">
            <v>395.91181</v>
          </cell>
          <cell r="O553">
            <v>675.73032999999998</v>
          </cell>
          <cell r="X553">
            <v>53.53</v>
          </cell>
          <cell r="Y553">
            <v>29.104513000000001</v>
          </cell>
          <cell r="Z553">
            <v>3.09</v>
          </cell>
          <cell r="AA553">
            <v>63.921619999999997</v>
          </cell>
          <cell r="AB553">
            <v>111.8</v>
          </cell>
          <cell r="AC553">
            <v>41.07</v>
          </cell>
          <cell r="AD553">
            <v>53.660499999999999</v>
          </cell>
          <cell r="AE553">
            <v>181.42</v>
          </cell>
          <cell r="AF553">
            <v>201.07</v>
          </cell>
          <cell r="AG553">
            <v>109.45</v>
          </cell>
          <cell r="AH553">
            <v>64.31</v>
          </cell>
          <cell r="AI553">
            <v>112.88</v>
          </cell>
          <cell r="AJ553" t="e">
            <v>#N/A</v>
          </cell>
          <cell r="AK553" t="e">
            <v>#N/A</v>
          </cell>
          <cell r="AL553" t="e">
            <v>#N/A</v>
          </cell>
          <cell r="AM553">
            <v>52.07</v>
          </cell>
          <cell r="AN553">
            <v>3.92</v>
          </cell>
          <cell r="AO553">
            <v>72.77</v>
          </cell>
          <cell r="AR553">
            <v>173.22</v>
          </cell>
          <cell r="AS553">
            <v>21.368670999999999</v>
          </cell>
          <cell r="AT553">
            <v>91.19</v>
          </cell>
          <cell r="AU553">
            <v>69.099999999999994</v>
          </cell>
          <cell r="AV553">
            <v>43.68</v>
          </cell>
          <cell r="AW553">
            <v>30.74</v>
          </cell>
          <cell r="AX553">
            <v>188.03</v>
          </cell>
          <cell r="AY553">
            <v>57.63</v>
          </cell>
          <cell r="AZ553">
            <v>59.450499999999998</v>
          </cell>
          <cell r="BA553">
            <v>121.42</v>
          </cell>
          <cell r="BB553">
            <v>13.8</v>
          </cell>
          <cell r="BC553">
            <v>59.54</v>
          </cell>
          <cell r="BD553">
            <v>736.54</v>
          </cell>
          <cell r="BE553" t="e">
            <v>#N/A</v>
          </cell>
          <cell r="BF553">
            <v>67.63</v>
          </cell>
          <cell r="BG553" t="e">
            <v>#N/A</v>
          </cell>
          <cell r="BH553" t="e">
            <v>#N/A</v>
          </cell>
          <cell r="BI553" t="e">
            <v>#N/A</v>
          </cell>
          <cell r="BJ553">
            <v>249.26</v>
          </cell>
          <cell r="BK553">
            <v>94.06</v>
          </cell>
          <cell r="BL553">
            <v>94.06</v>
          </cell>
          <cell r="BM553">
            <v>90.65</v>
          </cell>
          <cell r="BN553">
            <v>28.3</v>
          </cell>
          <cell r="BO553" t="e">
            <v>#N/A</v>
          </cell>
          <cell r="BP553">
            <v>112.42</v>
          </cell>
          <cell r="BQ553">
            <v>118.06</v>
          </cell>
          <cell r="BR553">
            <v>123.72</v>
          </cell>
          <cell r="BS553">
            <v>98.59</v>
          </cell>
          <cell r="BT553">
            <v>37.520000000000003</v>
          </cell>
          <cell r="BU553">
            <v>77.02</v>
          </cell>
          <cell r="BV553">
            <v>36.36</v>
          </cell>
          <cell r="BW553">
            <v>188.32</v>
          </cell>
          <cell r="BX553">
            <v>50.615000000000002</v>
          </cell>
          <cell r="BY553">
            <v>226.56</v>
          </cell>
          <cell r="BZ553">
            <v>80.62</v>
          </cell>
          <cell r="CA553">
            <v>42.41</v>
          </cell>
          <cell r="CB553">
            <v>82.24</v>
          </cell>
          <cell r="CC553">
            <v>119.07</v>
          </cell>
          <cell r="CD553">
            <v>67.63</v>
          </cell>
          <cell r="CE553">
            <v>15.339045</v>
          </cell>
          <cell r="CF553">
            <v>85.03</v>
          </cell>
          <cell r="CG553">
            <v>32.229999999999997</v>
          </cell>
          <cell r="CH553">
            <v>36.270000000000003</v>
          </cell>
          <cell r="CI553">
            <v>26.88</v>
          </cell>
          <cell r="CJ553">
            <v>109.3</v>
          </cell>
          <cell r="CK553">
            <v>3.1</v>
          </cell>
          <cell r="CL553">
            <v>31.909314999999999</v>
          </cell>
          <cell r="CM553">
            <v>127.58</v>
          </cell>
          <cell r="CN553">
            <v>44.3</v>
          </cell>
          <cell r="CO553">
            <v>18.8</v>
          </cell>
          <cell r="CP553">
            <v>54.77</v>
          </cell>
          <cell r="CQ553">
            <v>32.9</v>
          </cell>
          <cell r="CR553">
            <v>55.32</v>
          </cell>
          <cell r="CS553">
            <v>36.04</v>
          </cell>
          <cell r="CT553">
            <v>68.599999999999994</v>
          </cell>
          <cell r="CU553">
            <v>55.87</v>
          </cell>
          <cell r="CV553">
            <v>17.739999999999998</v>
          </cell>
          <cell r="CW553">
            <v>67.180000000000007</v>
          </cell>
          <cell r="CX553">
            <v>69.52</v>
          </cell>
          <cell r="CY553">
            <v>127.88</v>
          </cell>
          <cell r="CZ553">
            <v>51.44</v>
          </cell>
          <cell r="DA553">
            <v>255.67</v>
          </cell>
          <cell r="DB553">
            <v>101.92</v>
          </cell>
          <cell r="DC553">
            <v>107.95</v>
          </cell>
          <cell r="DD553">
            <v>508.97</v>
          </cell>
          <cell r="DE553">
            <v>114.51</v>
          </cell>
          <cell r="DF553">
            <v>50.18</v>
          </cell>
          <cell r="DG553">
            <v>30.43</v>
          </cell>
          <cell r="DH553">
            <v>177.24</v>
          </cell>
          <cell r="DI553">
            <v>142.30000000000001</v>
          </cell>
          <cell r="DJ553">
            <v>23.3</v>
          </cell>
          <cell r="DK553">
            <v>26.3</v>
          </cell>
          <cell r="DL553">
            <v>73.84</v>
          </cell>
          <cell r="DM553">
            <v>171.19</v>
          </cell>
          <cell r="DN553">
            <v>20.170000000000002</v>
          </cell>
          <cell r="DO553">
            <v>69.849999999999994</v>
          </cell>
          <cell r="DP553">
            <v>169.91</v>
          </cell>
          <cell r="DQ553">
            <v>197.22</v>
          </cell>
          <cell r="DR553">
            <v>144.62</v>
          </cell>
          <cell r="DS553">
            <v>98.94</v>
          </cell>
          <cell r="DT553">
            <v>382.6</v>
          </cell>
          <cell r="DU553">
            <v>21.51</v>
          </cell>
          <cell r="DV553" t="e">
            <v>#N/A</v>
          </cell>
          <cell r="DW553">
            <v>192.98</v>
          </cell>
          <cell r="DX553">
            <v>53.607219999999998</v>
          </cell>
          <cell r="DY553">
            <v>37.594850000000001</v>
          </cell>
          <cell r="DZ553">
            <v>88.31</v>
          </cell>
          <cell r="EA553">
            <v>82.21</v>
          </cell>
          <cell r="EB553" t="e">
            <v>#N/A</v>
          </cell>
          <cell r="EC553">
            <v>251.64</v>
          </cell>
          <cell r="ED553">
            <v>31.76</v>
          </cell>
          <cell r="EE553">
            <v>58.79</v>
          </cell>
          <cell r="EF553">
            <v>152.91</v>
          </cell>
          <cell r="EG553" t="e">
            <v>#N/A</v>
          </cell>
          <cell r="EH553" t="e">
            <v>#N/A</v>
          </cell>
          <cell r="EI553" t="e">
            <v>#N/A</v>
          </cell>
          <cell r="EJ553">
            <v>221.16</v>
          </cell>
          <cell r="EK553" t="e">
            <v>#N/A</v>
          </cell>
          <cell r="EL553">
            <v>35.380000000000003</v>
          </cell>
          <cell r="EM553" t="e">
            <v>#N/A</v>
          </cell>
          <cell r="EN553">
            <v>60.521680000000003</v>
          </cell>
          <cell r="EO553">
            <v>257.60000000000002</v>
          </cell>
          <cell r="EP553">
            <v>235.64</v>
          </cell>
          <cell r="EQ553" t="e">
            <v>#N/A</v>
          </cell>
          <cell r="ER553" t="e">
            <v>#N/A</v>
          </cell>
          <cell r="ES553" t="e">
            <v>#N/A</v>
          </cell>
          <cell r="ET553">
            <v>57.95</v>
          </cell>
          <cell r="EU553">
            <v>157.04</v>
          </cell>
          <cell r="EV553" t="e">
            <v>#N/A</v>
          </cell>
          <cell r="EW553">
            <v>89.74</v>
          </cell>
          <cell r="EX553">
            <v>57.3</v>
          </cell>
          <cell r="EY553">
            <v>39.24</v>
          </cell>
          <cell r="EZ553">
            <v>66.87</v>
          </cell>
          <cell r="FA553">
            <v>135.78</v>
          </cell>
          <cell r="FB553">
            <v>70.739999999999995</v>
          </cell>
          <cell r="FC553">
            <v>86.1</v>
          </cell>
          <cell r="FD553">
            <v>75.590710000000001</v>
          </cell>
          <cell r="FE553">
            <v>186.28</v>
          </cell>
          <cell r="FF553">
            <v>45.55</v>
          </cell>
          <cell r="FG553">
            <v>318.54000000000002</v>
          </cell>
          <cell r="FH553">
            <v>172.26</v>
          </cell>
          <cell r="FI553">
            <v>49.837499999999999</v>
          </cell>
          <cell r="FJ553">
            <v>46.63</v>
          </cell>
          <cell r="FK553">
            <v>86.03</v>
          </cell>
          <cell r="FL553">
            <v>85.95</v>
          </cell>
          <cell r="FM553">
            <v>8.8699999999999992</v>
          </cell>
          <cell r="FN553">
            <v>100.37</v>
          </cell>
          <cell r="FO553">
            <v>43.67</v>
          </cell>
          <cell r="FP553">
            <v>153.84</v>
          </cell>
          <cell r="FQ553">
            <v>117.95</v>
          </cell>
          <cell r="FR553">
            <v>267.01</v>
          </cell>
          <cell r="FS553">
            <v>104.41</v>
          </cell>
          <cell r="FT553">
            <v>166.98</v>
          </cell>
          <cell r="FU553">
            <v>189.28</v>
          </cell>
          <cell r="FV553">
            <v>77.69</v>
          </cell>
          <cell r="FW553">
            <v>177.7</v>
          </cell>
          <cell r="FX553">
            <v>131.72999999999999</v>
          </cell>
          <cell r="FY553">
            <v>49.516669999999998</v>
          </cell>
          <cell r="FZ553">
            <v>73.84</v>
          </cell>
          <cell r="GA553">
            <v>46.85</v>
          </cell>
          <cell r="GB553">
            <v>38.159999999999997</v>
          </cell>
          <cell r="GC553">
            <v>156.19</v>
          </cell>
          <cell r="GD553">
            <v>49.42</v>
          </cell>
          <cell r="GE553">
            <v>94.27</v>
          </cell>
          <cell r="GG553">
            <v>165.51</v>
          </cell>
          <cell r="GH553">
            <v>43.14</v>
          </cell>
          <cell r="GI553">
            <v>39.020000000000003</v>
          </cell>
          <cell r="GJ553">
            <v>117.52</v>
          </cell>
          <cell r="GK553">
            <v>73.13</v>
          </cell>
          <cell r="GL553">
            <v>19.77</v>
          </cell>
          <cell r="GM553">
            <v>134.5</v>
          </cell>
          <cell r="GN553">
            <v>131.53</v>
          </cell>
          <cell r="GO553">
            <v>102.3</v>
          </cell>
          <cell r="GP553">
            <v>56.93</v>
          </cell>
          <cell r="GQ553">
            <v>38.630000000000003</v>
          </cell>
          <cell r="GS553">
            <v>225</v>
          </cell>
          <cell r="GT553">
            <v>82.958889999999997</v>
          </cell>
          <cell r="GU553">
            <v>70.91</v>
          </cell>
          <cell r="GV553">
            <v>64.010000000000005</v>
          </cell>
          <cell r="GW553">
            <v>177.24</v>
          </cell>
          <cell r="GX553">
            <v>112.66</v>
          </cell>
          <cell r="GY553">
            <v>129.28</v>
          </cell>
          <cell r="GZ553">
            <v>141.13</v>
          </cell>
          <cell r="HA553">
            <v>99.6</v>
          </cell>
          <cell r="HB553">
            <v>43.82</v>
          </cell>
          <cell r="HC553">
            <v>25.91</v>
          </cell>
          <cell r="HD553">
            <v>17.96</v>
          </cell>
          <cell r="HE553">
            <v>20.100000000000001</v>
          </cell>
          <cell r="HF553">
            <v>64.489999999999995</v>
          </cell>
          <cell r="HG553">
            <v>54.829704</v>
          </cell>
          <cell r="HH553">
            <v>13.83</v>
          </cell>
          <cell r="HJ553">
            <v>85.68</v>
          </cell>
          <cell r="HP553">
            <v>63.15</v>
          </cell>
          <cell r="HQ553">
            <v>80.28</v>
          </cell>
          <cell r="HR553">
            <v>155.09</v>
          </cell>
          <cell r="HS553">
            <v>25.36</v>
          </cell>
          <cell r="HT553">
            <v>46.95</v>
          </cell>
          <cell r="HU553">
            <v>82.6</v>
          </cell>
          <cell r="HV553">
            <v>30.6</v>
          </cell>
          <cell r="HW553">
            <v>105.35</v>
          </cell>
          <cell r="HX553">
            <v>63.25</v>
          </cell>
          <cell r="HY553">
            <v>89.08</v>
          </cell>
          <cell r="HZ553">
            <v>72.41</v>
          </cell>
          <cell r="IA553">
            <v>27.908897</v>
          </cell>
          <cell r="IB553">
            <v>47.81</v>
          </cell>
        </row>
        <row r="554">
          <cell r="A554">
            <v>43103</v>
          </cell>
          <cell r="B554">
            <v>5289.9244500000004</v>
          </cell>
          <cell r="C554">
            <v>627.85990000000004</v>
          </cell>
          <cell r="D554">
            <v>2713.0610099999999</v>
          </cell>
          <cell r="E554">
            <v>389.04919000000001</v>
          </cell>
          <cell r="F554">
            <v>1094.9579799999999</v>
          </cell>
          <cell r="G554">
            <v>1017.82211</v>
          </cell>
          <cell r="H554">
            <v>955.29390000000001</v>
          </cell>
          <cell r="I554">
            <v>763.86129000000005</v>
          </cell>
          <cell r="J554">
            <v>1443.93941</v>
          </cell>
          <cell r="K554">
            <v>1027.9155699999999</v>
          </cell>
          <cell r="L554">
            <v>1133.99098</v>
          </cell>
          <cell r="M554">
            <v>645.30712000000005</v>
          </cell>
          <cell r="N554">
            <v>396.32929999999999</v>
          </cell>
          <cell r="O554">
            <v>670.56772000000001</v>
          </cell>
          <cell r="X554">
            <v>52.43</v>
          </cell>
          <cell r="Y554">
            <v>28.432407000000001</v>
          </cell>
          <cell r="Z554">
            <v>3.0749998000000001</v>
          </cell>
          <cell r="AA554">
            <v>63.492420000000003</v>
          </cell>
          <cell r="AB554">
            <v>112.28</v>
          </cell>
          <cell r="AC554">
            <v>40.409999999999997</v>
          </cell>
          <cell r="AD554">
            <v>54.576000000000001</v>
          </cell>
          <cell r="AE554">
            <v>184.67</v>
          </cell>
          <cell r="AF554">
            <v>205.05</v>
          </cell>
          <cell r="AG554">
            <v>109.75</v>
          </cell>
          <cell r="AH554">
            <v>65.31</v>
          </cell>
          <cell r="AI554">
            <v>113.88</v>
          </cell>
          <cell r="AJ554" t="e">
            <v>#N/A</v>
          </cell>
          <cell r="AK554" t="e">
            <v>#N/A</v>
          </cell>
          <cell r="AL554" t="e">
            <v>#N/A</v>
          </cell>
          <cell r="AM554">
            <v>55.44</v>
          </cell>
          <cell r="AN554">
            <v>4.0199999999999996</v>
          </cell>
          <cell r="AO554">
            <v>70.36</v>
          </cell>
          <cell r="AR554">
            <v>172.49</v>
          </cell>
          <cell r="AS554">
            <v>21.150002000000001</v>
          </cell>
          <cell r="AT554">
            <v>90.57</v>
          </cell>
          <cell r="AU554">
            <v>68.319999999999993</v>
          </cell>
          <cell r="AV554">
            <v>47.08</v>
          </cell>
          <cell r="AW554">
            <v>30.33</v>
          </cell>
          <cell r="AX554">
            <v>189.01</v>
          </cell>
          <cell r="AY554">
            <v>58.71</v>
          </cell>
          <cell r="AZ554">
            <v>60.21</v>
          </cell>
          <cell r="BA554">
            <v>125.17</v>
          </cell>
          <cell r="BB554">
            <v>13.77</v>
          </cell>
          <cell r="BC554">
            <v>60.27</v>
          </cell>
          <cell r="BD554">
            <v>749.43</v>
          </cell>
          <cell r="BE554" t="e">
            <v>#N/A</v>
          </cell>
          <cell r="BF554">
            <v>67.17</v>
          </cell>
          <cell r="BG554" t="e">
            <v>#N/A</v>
          </cell>
          <cell r="BH554" t="e">
            <v>#N/A</v>
          </cell>
          <cell r="BI554" t="e">
            <v>#N/A</v>
          </cell>
          <cell r="BJ554">
            <v>253.84</v>
          </cell>
          <cell r="BK554">
            <v>93.99</v>
          </cell>
          <cell r="BL554">
            <v>93.99</v>
          </cell>
          <cell r="BM554">
            <v>90.54</v>
          </cell>
          <cell r="BN554">
            <v>27.85</v>
          </cell>
          <cell r="BO554" t="e">
            <v>#N/A</v>
          </cell>
          <cell r="BP554">
            <v>113.29</v>
          </cell>
          <cell r="BQ554">
            <v>117.75</v>
          </cell>
          <cell r="BR554">
            <v>123.4</v>
          </cell>
          <cell r="BS554">
            <v>99.45</v>
          </cell>
          <cell r="BT554">
            <v>37.33</v>
          </cell>
          <cell r="BU554">
            <v>77.010000000000005</v>
          </cell>
          <cell r="BV554">
            <v>36</v>
          </cell>
          <cell r="BW554">
            <v>190.58</v>
          </cell>
          <cell r="BX554">
            <v>50.734999999999999</v>
          </cell>
          <cell r="BY554">
            <v>227.5</v>
          </cell>
          <cell r="BZ554">
            <v>79.709999999999994</v>
          </cell>
          <cell r="CA554">
            <v>42.58</v>
          </cell>
          <cell r="CB554">
            <v>81.45</v>
          </cell>
          <cell r="CC554">
            <v>117.08</v>
          </cell>
          <cell r="CD554">
            <v>67.17</v>
          </cell>
          <cell r="CE554">
            <v>15.3470955</v>
          </cell>
          <cell r="CF554">
            <v>86.7</v>
          </cell>
          <cell r="CG554">
            <v>33.53</v>
          </cell>
          <cell r="CH554">
            <v>36.36</v>
          </cell>
          <cell r="CI554">
            <v>27.63</v>
          </cell>
          <cell r="CJ554">
            <v>110.93</v>
          </cell>
          <cell r="CK554">
            <v>3.26</v>
          </cell>
          <cell r="CL554">
            <v>32.078063999999998</v>
          </cell>
          <cell r="CM554">
            <v>128.51</v>
          </cell>
          <cell r="CN554">
            <v>45.33</v>
          </cell>
          <cell r="CO554">
            <v>18.96</v>
          </cell>
          <cell r="CP554">
            <v>54.77</v>
          </cell>
          <cell r="CQ554">
            <v>33.1</v>
          </cell>
          <cell r="CR554">
            <v>56.34</v>
          </cell>
          <cell r="CS554">
            <v>36.35</v>
          </cell>
          <cell r="CT554">
            <v>69</v>
          </cell>
          <cell r="CU554">
            <v>56.44</v>
          </cell>
          <cell r="CV554">
            <v>17.82</v>
          </cell>
          <cell r="CW554">
            <v>68.61</v>
          </cell>
          <cell r="CX554">
            <v>71.33</v>
          </cell>
          <cell r="CY554">
            <v>129.16999999999999</v>
          </cell>
          <cell r="CZ554">
            <v>51.52</v>
          </cell>
          <cell r="DA554">
            <v>253.29</v>
          </cell>
          <cell r="DB554">
            <v>101.98</v>
          </cell>
          <cell r="DC554">
            <v>108.06</v>
          </cell>
          <cell r="DD554">
            <v>514.34</v>
          </cell>
          <cell r="DE554">
            <v>115.65</v>
          </cell>
          <cell r="DF554">
            <v>50.5</v>
          </cell>
          <cell r="DG554">
            <v>30.52</v>
          </cell>
          <cell r="DH554">
            <v>177.79</v>
          </cell>
          <cell r="DI554">
            <v>143.41999999999999</v>
          </cell>
          <cell r="DJ554">
            <v>23.9</v>
          </cell>
          <cell r="DK554">
            <v>26.64</v>
          </cell>
          <cell r="DL554">
            <v>76.75</v>
          </cell>
          <cell r="DM554">
            <v>173.11</v>
          </cell>
          <cell r="DN554">
            <v>20.239999999999998</v>
          </cell>
          <cell r="DO554">
            <v>70.91</v>
          </cell>
          <cell r="DP554">
            <v>169.07</v>
          </cell>
          <cell r="DQ554">
            <v>199.79</v>
          </cell>
          <cell r="DR554">
            <v>144.59</v>
          </cell>
          <cell r="DS554">
            <v>99.55</v>
          </cell>
          <cell r="DT554">
            <v>393.78</v>
          </cell>
          <cell r="DU554">
            <v>22.21</v>
          </cell>
          <cell r="DV554" t="e">
            <v>#N/A</v>
          </cell>
          <cell r="DW554">
            <v>196.52</v>
          </cell>
          <cell r="DX554">
            <v>53.530937000000002</v>
          </cell>
          <cell r="DY554">
            <v>37.452330000000003</v>
          </cell>
          <cell r="DZ554">
            <v>87.14</v>
          </cell>
          <cell r="EA554">
            <v>83.92</v>
          </cell>
          <cell r="EB554" t="e">
            <v>#N/A</v>
          </cell>
          <cell r="EC554">
            <v>251.28</v>
          </cell>
          <cell r="ED554">
            <v>32.17</v>
          </cell>
          <cell r="EE554">
            <v>58.92</v>
          </cell>
          <cell r="EF554">
            <v>152.01</v>
          </cell>
          <cell r="EG554" t="e">
            <v>#N/A</v>
          </cell>
          <cell r="EH554" t="e">
            <v>#N/A</v>
          </cell>
          <cell r="EI554" t="e">
            <v>#N/A</v>
          </cell>
          <cell r="EJ554">
            <v>223.48</v>
          </cell>
          <cell r="EK554" t="e">
            <v>#N/A</v>
          </cell>
          <cell r="EL554">
            <v>35.450000000000003</v>
          </cell>
          <cell r="EM554" t="e">
            <v>#N/A</v>
          </cell>
          <cell r="EN554">
            <v>60.555126000000001</v>
          </cell>
          <cell r="EO554">
            <v>260.82</v>
          </cell>
          <cell r="EP554">
            <v>235.63</v>
          </cell>
          <cell r="EQ554" t="e">
            <v>#N/A</v>
          </cell>
          <cell r="ER554" t="e">
            <v>#N/A</v>
          </cell>
          <cell r="ES554" t="e">
            <v>#N/A</v>
          </cell>
          <cell r="ET554">
            <v>58.3</v>
          </cell>
          <cell r="EU554">
            <v>157.28</v>
          </cell>
          <cell r="EV554" t="e">
            <v>#N/A</v>
          </cell>
          <cell r="EW554">
            <v>89.49</v>
          </cell>
          <cell r="EX554">
            <v>57.63</v>
          </cell>
          <cell r="EY554">
            <v>39.549999999999997</v>
          </cell>
          <cell r="EZ554">
            <v>67.099999999999994</v>
          </cell>
          <cell r="FA554">
            <v>136.54</v>
          </cell>
          <cell r="FB554">
            <v>71.39</v>
          </cell>
          <cell r="FC554">
            <v>87.35</v>
          </cell>
          <cell r="FD554">
            <v>76.699554000000006</v>
          </cell>
          <cell r="FE554">
            <v>188.3</v>
          </cell>
          <cell r="FF554">
            <v>45.21</v>
          </cell>
          <cell r="FG554">
            <v>321.20999999999998</v>
          </cell>
          <cell r="FH554">
            <v>172.23</v>
          </cell>
          <cell r="FI554">
            <v>53.1175</v>
          </cell>
          <cell r="FJ554">
            <v>47.71</v>
          </cell>
          <cell r="FK554">
            <v>87.06</v>
          </cell>
          <cell r="FL554">
            <v>86.35</v>
          </cell>
          <cell r="FM554">
            <v>9.0060000000000002</v>
          </cell>
          <cell r="FN554">
            <v>101.79</v>
          </cell>
          <cell r="FO554">
            <v>44.98</v>
          </cell>
          <cell r="FP554">
            <v>154.55000000000001</v>
          </cell>
          <cell r="FQ554">
            <v>118.08</v>
          </cell>
          <cell r="FR554">
            <v>269.93</v>
          </cell>
          <cell r="FS554">
            <v>105.29</v>
          </cell>
          <cell r="FT554">
            <v>168.72</v>
          </cell>
          <cell r="FU554">
            <v>192.5</v>
          </cell>
          <cell r="FV554">
            <v>78.19</v>
          </cell>
          <cell r="FW554">
            <v>181.04</v>
          </cell>
          <cell r="FX554">
            <v>132.91</v>
          </cell>
          <cell r="FY554">
            <v>49.893332999999998</v>
          </cell>
          <cell r="FZ554">
            <v>76.75</v>
          </cell>
          <cell r="GA554">
            <v>45.26</v>
          </cell>
          <cell r="GB554">
            <v>37.840000000000003</v>
          </cell>
          <cell r="GC554">
            <v>157.5</v>
          </cell>
          <cell r="GD554">
            <v>49.46</v>
          </cell>
          <cell r="GE554">
            <v>95.35</v>
          </cell>
          <cell r="GG554">
            <v>166.41</v>
          </cell>
          <cell r="GH554">
            <v>43.15</v>
          </cell>
          <cell r="GI554">
            <v>38.54</v>
          </cell>
          <cell r="GJ554">
            <v>118</v>
          </cell>
          <cell r="GK554">
            <v>73.59</v>
          </cell>
          <cell r="GL554">
            <v>19.47</v>
          </cell>
          <cell r="GM554">
            <v>135.37</v>
          </cell>
          <cell r="GN554">
            <v>131.79</v>
          </cell>
          <cell r="GO554">
            <v>103.94</v>
          </cell>
          <cell r="GP554">
            <v>57.09</v>
          </cell>
          <cell r="GQ554">
            <v>38.53</v>
          </cell>
          <cell r="GS554">
            <v>227.5</v>
          </cell>
          <cell r="GT554">
            <v>84.024795999999995</v>
          </cell>
          <cell r="GU554">
            <v>70.47</v>
          </cell>
          <cell r="GV554">
            <v>63.89</v>
          </cell>
          <cell r="GW554">
            <v>177.79</v>
          </cell>
          <cell r="GX554">
            <v>113.69</v>
          </cell>
          <cell r="GY554">
            <v>129.35</v>
          </cell>
          <cell r="GZ554">
            <v>141.68</v>
          </cell>
          <cell r="HA554">
            <v>99.49</v>
          </cell>
          <cell r="HB554">
            <v>44.19</v>
          </cell>
          <cell r="HC554">
            <v>25.9</v>
          </cell>
          <cell r="HD554">
            <v>17.95</v>
          </cell>
          <cell r="HE554">
            <v>20.16</v>
          </cell>
          <cell r="HF554">
            <v>63.85</v>
          </cell>
          <cell r="HG554">
            <v>54.684449999999998</v>
          </cell>
          <cell r="HH554">
            <v>13.79</v>
          </cell>
          <cell r="HJ554">
            <v>85.86</v>
          </cell>
          <cell r="HP554">
            <v>62.59</v>
          </cell>
          <cell r="HQ554">
            <v>77.19</v>
          </cell>
          <cell r="HR554">
            <v>151.80000000000001</v>
          </cell>
          <cell r="HS554">
            <v>25.2</v>
          </cell>
          <cell r="HT554">
            <v>46.66</v>
          </cell>
          <cell r="HU554">
            <v>81.69</v>
          </cell>
          <cell r="HV554">
            <v>30.67</v>
          </cell>
          <cell r="HW554">
            <v>108.14</v>
          </cell>
          <cell r="HX554">
            <v>62.75</v>
          </cell>
          <cell r="HY554">
            <v>88.45</v>
          </cell>
          <cell r="HZ554">
            <v>71.8</v>
          </cell>
          <cell r="IA554">
            <v>27.757045999999999</v>
          </cell>
          <cell r="IB554">
            <v>47.49</v>
          </cell>
        </row>
        <row r="555">
          <cell r="A555">
            <v>43104</v>
          </cell>
          <cell r="B555">
            <v>5312.3329000000003</v>
          </cell>
          <cell r="C555">
            <v>630.29431999999997</v>
          </cell>
          <cell r="D555">
            <v>2723.9926</v>
          </cell>
          <cell r="E555">
            <v>391.3544</v>
          </cell>
          <cell r="F555">
            <v>1098.45346</v>
          </cell>
          <cell r="G555">
            <v>1020.5343800000001</v>
          </cell>
          <cell r="H555">
            <v>960.99109999999996</v>
          </cell>
          <cell r="I555">
            <v>771.51948000000004</v>
          </cell>
          <cell r="J555">
            <v>1445.61589</v>
          </cell>
          <cell r="K555">
            <v>1035.6755900000001</v>
          </cell>
          <cell r="L555">
            <v>1139.40464</v>
          </cell>
          <cell r="M555">
            <v>650.91931999999997</v>
          </cell>
          <cell r="N555">
            <v>389.51528999999999</v>
          </cell>
          <cell r="O555">
            <v>664.73379</v>
          </cell>
          <cell r="X555">
            <v>52.6</v>
          </cell>
          <cell r="Y555">
            <v>28.696718000000001</v>
          </cell>
          <cell r="Z555">
            <v>3.09</v>
          </cell>
          <cell r="AA555">
            <v>62.88355</v>
          </cell>
          <cell r="AB555">
            <v>112.23</v>
          </cell>
          <cell r="AC555">
            <v>40.67</v>
          </cell>
          <cell r="AD555">
            <v>54.788001999999999</v>
          </cell>
          <cell r="AE555">
            <v>184.33</v>
          </cell>
          <cell r="AF555">
            <v>205.63</v>
          </cell>
          <cell r="AG555">
            <v>107.19</v>
          </cell>
          <cell r="AH555">
            <v>64.66</v>
          </cell>
          <cell r="AI555">
            <v>114.02</v>
          </cell>
          <cell r="AJ555" t="e">
            <v>#N/A</v>
          </cell>
          <cell r="AK555" t="e">
            <v>#N/A</v>
          </cell>
          <cell r="AL555" t="e">
            <v>#N/A</v>
          </cell>
          <cell r="AM555">
            <v>51.24</v>
          </cell>
          <cell r="AN555">
            <v>3.89</v>
          </cell>
          <cell r="AO555">
            <v>71.06</v>
          </cell>
          <cell r="AR555">
            <v>173.7</v>
          </cell>
          <cell r="AS555">
            <v>20.974667</v>
          </cell>
          <cell r="AT555">
            <v>90.94</v>
          </cell>
          <cell r="AU555">
            <v>68.150000000000006</v>
          </cell>
          <cell r="AV555">
            <v>45.39</v>
          </cell>
          <cell r="AW555">
            <v>30.31</v>
          </cell>
          <cell r="AX555">
            <v>190.51</v>
          </cell>
          <cell r="AY555">
            <v>58.93</v>
          </cell>
          <cell r="AZ555">
            <v>60.479500000000002</v>
          </cell>
          <cell r="BA555">
            <v>126.14</v>
          </cell>
          <cell r="BB555">
            <v>13.74</v>
          </cell>
          <cell r="BC555">
            <v>60.27</v>
          </cell>
          <cell r="BD555">
            <v>761.26</v>
          </cell>
          <cell r="BE555" t="e">
            <v>#N/A</v>
          </cell>
          <cell r="BF555">
            <v>65.849999999999994</v>
          </cell>
          <cell r="BG555" t="e">
            <v>#N/A</v>
          </cell>
          <cell r="BH555" t="e">
            <v>#N/A</v>
          </cell>
          <cell r="BI555" t="e">
            <v>#N/A</v>
          </cell>
          <cell r="BJ555">
            <v>257.68</v>
          </cell>
          <cell r="BK555">
            <v>95.09</v>
          </cell>
          <cell r="BL555">
            <v>95.09</v>
          </cell>
          <cell r="BM555">
            <v>91.18</v>
          </cell>
          <cell r="BN555">
            <v>26.98</v>
          </cell>
          <cell r="BO555" t="e">
            <v>#N/A</v>
          </cell>
          <cell r="BP555">
            <v>113.6</v>
          </cell>
          <cell r="BQ555">
            <v>118.33</v>
          </cell>
          <cell r="BR555">
            <v>124.39</v>
          </cell>
          <cell r="BS555">
            <v>99.54</v>
          </cell>
          <cell r="BT555">
            <v>37.94</v>
          </cell>
          <cell r="BU555">
            <v>77.91</v>
          </cell>
          <cell r="BV555">
            <v>36.450000000000003</v>
          </cell>
          <cell r="BW555">
            <v>189.1</v>
          </cell>
          <cell r="BX555">
            <v>51.055</v>
          </cell>
          <cell r="BY555">
            <v>225.79</v>
          </cell>
          <cell r="BZ555">
            <v>80.22</v>
          </cell>
          <cell r="CA555">
            <v>42.68</v>
          </cell>
          <cell r="CB555">
            <v>82</v>
          </cell>
          <cell r="CC555">
            <v>118.43</v>
          </cell>
          <cell r="CD555">
            <v>65.849999999999994</v>
          </cell>
          <cell r="CE555">
            <v>15.419547</v>
          </cell>
          <cell r="CF555">
            <v>86.82</v>
          </cell>
          <cell r="CG555">
            <v>34.630000000000003</v>
          </cell>
          <cell r="CH555">
            <v>36.229999999999997</v>
          </cell>
          <cell r="CI555">
            <v>27.81</v>
          </cell>
          <cell r="CJ555">
            <v>110.95</v>
          </cell>
          <cell r="CK555">
            <v>3.28</v>
          </cell>
          <cell r="CL555">
            <v>32.09984</v>
          </cell>
          <cell r="CM555">
            <v>128.11000000000001</v>
          </cell>
          <cell r="CN555">
            <v>46.84</v>
          </cell>
          <cell r="CO555">
            <v>19.010000000000002</v>
          </cell>
          <cell r="CP555">
            <v>55.65</v>
          </cell>
          <cell r="CQ555">
            <v>33.840000000000003</v>
          </cell>
          <cell r="CR555">
            <v>56.99</v>
          </cell>
          <cell r="CS555">
            <v>37.08</v>
          </cell>
          <cell r="CT555">
            <v>67.349999999999994</v>
          </cell>
          <cell r="CU555">
            <v>57.41</v>
          </cell>
          <cell r="CV555">
            <v>17.559999999999999</v>
          </cell>
          <cell r="CW555">
            <v>68.680000000000007</v>
          </cell>
          <cell r="CX555">
            <v>73.099999999999994</v>
          </cell>
          <cell r="CY555">
            <v>130.13</v>
          </cell>
          <cell r="CZ555">
            <v>51.81</v>
          </cell>
          <cell r="DA555">
            <v>256.83</v>
          </cell>
          <cell r="DB555">
            <v>100.8</v>
          </cell>
          <cell r="DC555">
            <v>109.04</v>
          </cell>
          <cell r="DD555">
            <v>521.13</v>
          </cell>
          <cell r="DE555">
            <v>116.08</v>
          </cell>
          <cell r="DF555">
            <v>51.36</v>
          </cell>
          <cell r="DG555">
            <v>30.63</v>
          </cell>
          <cell r="DH555">
            <v>174.61</v>
          </cell>
          <cell r="DI555">
            <v>144</v>
          </cell>
          <cell r="DJ555">
            <v>23.9</v>
          </cell>
          <cell r="DK555">
            <v>34.4</v>
          </cell>
          <cell r="DL555">
            <v>76.73</v>
          </cell>
          <cell r="DM555">
            <v>173.44</v>
          </cell>
          <cell r="DN555">
            <v>20.32</v>
          </cell>
          <cell r="DO555">
            <v>72.25</v>
          </cell>
          <cell r="DP555">
            <v>169.69</v>
          </cell>
          <cell r="DQ555">
            <v>200.69</v>
          </cell>
          <cell r="DR555">
            <v>144.6</v>
          </cell>
          <cell r="DS555">
            <v>100.85</v>
          </cell>
          <cell r="DT555">
            <v>382.95</v>
          </cell>
          <cell r="DU555">
            <v>22.02</v>
          </cell>
          <cell r="DV555" t="e">
            <v>#N/A</v>
          </cell>
          <cell r="DW555">
            <v>198.98</v>
          </cell>
          <cell r="DX555">
            <v>54.398643</v>
          </cell>
          <cell r="DY555">
            <v>37.523589999999999</v>
          </cell>
          <cell r="DZ555">
            <v>86.59</v>
          </cell>
          <cell r="EA555">
            <v>84.12</v>
          </cell>
          <cell r="EB555" t="e">
            <v>#N/A</v>
          </cell>
          <cell r="EC555">
            <v>258.36</v>
          </cell>
          <cell r="ED555">
            <v>32.35</v>
          </cell>
          <cell r="EE555">
            <v>58.82</v>
          </cell>
          <cell r="EF555">
            <v>153.07</v>
          </cell>
          <cell r="EG555" t="e">
            <v>#N/A</v>
          </cell>
          <cell r="EH555" t="e">
            <v>#N/A</v>
          </cell>
          <cell r="EI555" t="e">
            <v>#N/A</v>
          </cell>
          <cell r="EJ555">
            <v>224.45</v>
          </cell>
          <cell r="EK555" t="e">
            <v>#N/A</v>
          </cell>
          <cell r="EL555">
            <v>35.5</v>
          </cell>
          <cell r="EM555" t="e">
            <v>#N/A</v>
          </cell>
          <cell r="EN555">
            <v>62.085307999999998</v>
          </cell>
          <cell r="EO555">
            <v>264.88</v>
          </cell>
          <cell r="EP555">
            <v>238.71</v>
          </cell>
          <cell r="EQ555" t="e">
            <v>#N/A</v>
          </cell>
          <cell r="ER555" t="e">
            <v>#N/A</v>
          </cell>
          <cell r="ES555" t="e">
            <v>#N/A</v>
          </cell>
          <cell r="ET555">
            <v>59.25</v>
          </cell>
          <cell r="EU555">
            <v>159.44</v>
          </cell>
          <cell r="EV555" t="e">
            <v>#N/A</v>
          </cell>
          <cell r="EW555">
            <v>89.72</v>
          </cell>
          <cell r="EX555">
            <v>57.58</v>
          </cell>
          <cell r="EY555">
            <v>39.86</v>
          </cell>
          <cell r="EZ555">
            <v>67.790000000000006</v>
          </cell>
          <cell r="FA555">
            <v>135.80000000000001</v>
          </cell>
          <cell r="FB555">
            <v>71.489999999999995</v>
          </cell>
          <cell r="FC555">
            <v>88.1</v>
          </cell>
          <cell r="FD555">
            <v>76.941379999999995</v>
          </cell>
          <cell r="FE555">
            <v>190.09</v>
          </cell>
          <cell r="FF555">
            <v>45.68</v>
          </cell>
          <cell r="FG555">
            <v>326.72000000000003</v>
          </cell>
          <cell r="FH555">
            <v>173.03</v>
          </cell>
          <cell r="FI555">
            <v>53.397500000000001</v>
          </cell>
          <cell r="FJ555">
            <v>48.18</v>
          </cell>
          <cell r="FK555">
            <v>87.89</v>
          </cell>
          <cell r="FL555">
            <v>87.11</v>
          </cell>
          <cell r="FM555">
            <v>8.8000000000000007</v>
          </cell>
          <cell r="FN555">
            <v>102.31</v>
          </cell>
          <cell r="FO555">
            <v>46.88</v>
          </cell>
          <cell r="FP555">
            <v>156.38</v>
          </cell>
          <cell r="FQ555">
            <v>117.87</v>
          </cell>
          <cell r="FR555">
            <v>270.02</v>
          </cell>
          <cell r="FS555">
            <v>106.68</v>
          </cell>
          <cell r="FT555">
            <v>169.69</v>
          </cell>
          <cell r="FU555">
            <v>193.38</v>
          </cell>
          <cell r="FV555">
            <v>78.260000000000005</v>
          </cell>
          <cell r="FW555">
            <v>183.22</v>
          </cell>
          <cell r="FX555">
            <v>133.85</v>
          </cell>
          <cell r="FY555">
            <v>49.753334000000002</v>
          </cell>
          <cell r="FZ555">
            <v>76.73</v>
          </cell>
          <cell r="GA555">
            <v>44.43</v>
          </cell>
          <cell r="GB555">
            <v>38.26</v>
          </cell>
          <cell r="GC555">
            <v>159.97</v>
          </cell>
          <cell r="GD555">
            <v>49.57</v>
          </cell>
          <cell r="GE555">
            <v>96.51</v>
          </cell>
          <cell r="GG555">
            <v>167.05</v>
          </cell>
          <cell r="GH555">
            <v>43.6</v>
          </cell>
          <cell r="GI555">
            <v>38.97</v>
          </cell>
          <cell r="GJ555">
            <v>117.93</v>
          </cell>
          <cell r="GK555">
            <v>73.69</v>
          </cell>
          <cell r="GL555">
            <v>19.739999999999998</v>
          </cell>
          <cell r="GM555">
            <v>136.47</v>
          </cell>
          <cell r="GN555">
            <v>130.22</v>
          </cell>
          <cell r="GO555">
            <v>105.93</v>
          </cell>
          <cell r="GP555">
            <v>57</v>
          </cell>
          <cell r="GQ555">
            <v>38.35</v>
          </cell>
          <cell r="GS555">
            <v>228</v>
          </cell>
          <cell r="GT555">
            <v>84.449425000000005</v>
          </cell>
          <cell r="GU555">
            <v>72.83</v>
          </cell>
          <cell r="GV555">
            <v>62.61</v>
          </cell>
          <cell r="GW555">
            <v>174.61</v>
          </cell>
          <cell r="GX555">
            <v>112.28</v>
          </cell>
          <cell r="GY555">
            <v>126.48</v>
          </cell>
          <cell r="GZ555">
            <v>139.61000000000001</v>
          </cell>
          <cell r="HA555">
            <v>96.58</v>
          </cell>
          <cell r="HB555">
            <v>44.05</v>
          </cell>
          <cell r="HC555">
            <v>25.26</v>
          </cell>
          <cell r="HD555">
            <v>17.93</v>
          </cell>
          <cell r="HE555">
            <v>20.2</v>
          </cell>
          <cell r="HF555">
            <v>62.67</v>
          </cell>
          <cell r="HG555">
            <v>53.503025000000001</v>
          </cell>
          <cell r="HH555">
            <v>13.55</v>
          </cell>
          <cell r="HJ555">
            <v>84.3</v>
          </cell>
          <cell r="HP555">
            <v>61.71</v>
          </cell>
          <cell r="HQ555">
            <v>76.83</v>
          </cell>
          <cell r="HR555">
            <v>151.02000000000001</v>
          </cell>
          <cell r="HS555">
            <v>25.09</v>
          </cell>
          <cell r="HT555">
            <v>46.14</v>
          </cell>
          <cell r="HU555">
            <v>80.540000000000006</v>
          </cell>
          <cell r="HV555">
            <v>30.75</v>
          </cell>
          <cell r="HW555">
            <v>107.42</v>
          </cell>
          <cell r="HX555">
            <v>62.29</v>
          </cell>
          <cell r="HY555">
            <v>87.61</v>
          </cell>
          <cell r="HZ555">
            <v>70.95</v>
          </cell>
          <cell r="IA555">
            <v>27.397393999999998</v>
          </cell>
          <cell r="IB555">
            <v>47.12</v>
          </cell>
        </row>
        <row r="556">
          <cell r="A556">
            <v>43105</v>
          </cell>
          <cell r="B556">
            <v>5349.6893499999996</v>
          </cell>
          <cell r="C556">
            <v>634.53860999999995</v>
          </cell>
          <cell r="D556">
            <v>2743.14777</v>
          </cell>
          <cell r="E556">
            <v>391.69085000000001</v>
          </cell>
          <cell r="F556">
            <v>1107.85169</v>
          </cell>
          <cell r="G556">
            <v>1025.17731</v>
          </cell>
          <cell r="H556">
            <v>960.82136000000003</v>
          </cell>
          <cell r="I556">
            <v>773.82619999999997</v>
          </cell>
          <cell r="J556">
            <v>1458.6775600000001</v>
          </cell>
          <cell r="K556">
            <v>1043.2533900000001</v>
          </cell>
          <cell r="L556">
            <v>1152.8103900000001</v>
          </cell>
          <cell r="M556">
            <v>656.68096000000003</v>
          </cell>
          <cell r="N556">
            <v>390.57355000000001</v>
          </cell>
          <cell r="O556">
            <v>664.63476000000003</v>
          </cell>
          <cell r="X556">
            <v>52.48</v>
          </cell>
          <cell r="Y556">
            <v>28.802443</v>
          </cell>
          <cell r="Z556">
            <v>3.12</v>
          </cell>
          <cell r="AA556">
            <v>64.480599999999995</v>
          </cell>
          <cell r="AB556">
            <v>111.62</v>
          </cell>
          <cell r="AC556">
            <v>41.04</v>
          </cell>
          <cell r="AD556">
            <v>55.514502999999998</v>
          </cell>
          <cell r="AE556">
            <v>186.85</v>
          </cell>
          <cell r="AF556">
            <v>209.99</v>
          </cell>
          <cell r="AG556">
            <v>112.39</v>
          </cell>
          <cell r="AH556">
            <v>66.37</v>
          </cell>
          <cell r="AI556">
            <v>116.91</v>
          </cell>
          <cell r="AJ556" t="e">
            <v>#N/A</v>
          </cell>
          <cell r="AK556" t="e">
            <v>#N/A</v>
          </cell>
          <cell r="AL556" t="e">
            <v>#N/A</v>
          </cell>
          <cell r="AM556">
            <v>46.28</v>
          </cell>
          <cell r="AN556">
            <v>3.89</v>
          </cell>
          <cell r="AO556">
            <v>72.17</v>
          </cell>
          <cell r="AR556">
            <v>174.05</v>
          </cell>
          <cell r="AS556">
            <v>21.105333000000002</v>
          </cell>
          <cell r="AT556">
            <v>91.36</v>
          </cell>
          <cell r="AU556">
            <v>67.92</v>
          </cell>
          <cell r="AV556">
            <v>44.17</v>
          </cell>
          <cell r="AW556">
            <v>30.79</v>
          </cell>
          <cell r="AX556">
            <v>192.5</v>
          </cell>
          <cell r="AY556">
            <v>59.61</v>
          </cell>
          <cell r="AZ556">
            <v>61.457000000000001</v>
          </cell>
          <cell r="BA556">
            <v>127.12</v>
          </cell>
          <cell r="BB556">
            <v>14.1</v>
          </cell>
          <cell r="BC556">
            <v>59.74</v>
          </cell>
          <cell r="BD556">
            <v>775.5</v>
          </cell>
          <cell r="BE556" t="e">
            <v>#N/A</v>
          </cell>
          <cell r="BF556">
            <v>66.55</v>
          </cell>
          <cell r="BG556" t="e">
            <v>#N/A</v>
          </cell>
          <cell r="BH556" t="e">
            <v>#N/A</v>
          </cell>
          <cell r="BI556" t="e">
            <v>#N/A</v>
          </cell>
          <cell r="BJ556">
            <v>260.27999999999997</v>
          </cell>
          <cell r="BK556">
            <v>95.72</v>
          </cell>
          <cell r="BL556">
            <v>95.72</v>
          </cell>
          <cell r="BM556">
            <v>91.24</v>
          </cell>
          <cell r="BN556">
            <v>27.32</v>
          </cell>
          <cell r="BO556" t="e">
            <v>#N/A</v>
          </cell>
          <cell r="BP556">
            <v>114.74</v>
          </cell>
          <cell r="BQ556">
            <v>118.67</v>
          </cell>
          <cell r="BR556">
            <v>125.55</v>
          </cell>
          <cell r="BS556">
            <v>100.13</v>
          </cell>
          <cell r="BT556">
            <v>38.06</v>
          </cell>
          <cell r="BU556">
            <v>77.84</v>
          </cell>
          <cell r="BV556">
            <v>36.35</v>
          </cell>
          <cell r="BW556">
            <v>187.75</v>
          </cell>
          <cell r="BX556">
            <v>51.555</v>
          </cell>
          <cell r="BY556">
            <v>219.88</v>
          </cell>
          <cell r="BZ556">
            <v>80.83</v>
          </cell>
          <cell r="CA556">
            <v>43.23</v>
          </cell>
          <cell r="CB556">
            <v>82.93</v>
          </cell>
          <cell r="CC556">
            <v>118.17</v>
          </cell>
          <cell r="CD556">
            <v>66.55</v>
          </cell>
          <cell r="CE556">
            <v>15.376075999999999</v>
          </cell>
          <cell r="CF556">
            <v>86.75</v>
          </cell>
          <cell r="CG556">
            <v>34.44</v>
          </cell>
          <cell r="CH556">
            <v>36.159999999999997</v>
          </cell>
          <cell r="CI556">
            <v>27.73</v>
          </cell>
          <cell r="CJ556">
            <v>112.17</v>
          </cell>
          <cell r="CK556">
            <v>3.11</v>
          </cell>
          <cell r="CL556">
            <v>31.468401</v>
          </cell>
          <cell r="CM556">
            <v>127.9</v>
          </cell>
          <cell r="CN556">
            <v>46.39</v>
          </cell>
          <cell r="CO556">
            <v>18.95</v>
          </cell>
          <cell r="CP556">
            <v>55.02</v>
          </cell>
          <cell r="CQ556">
            <v>33.92</v>
          </cell>
          <cell r="CR556">
            <v>56.88</v>
          </cell>
          <cell r="CS556">
            <v>36.799999999999997</v>
          </cell>
          <cell r="CT556">
            <v>66.75</v>
          </cell>
          <cell r="CU556">
            <v>57.77</v>
          </cell>
          <cell r="CV556">
            <v>17.28</v>
          </cell>
          <cell r="CW556">
            <v>69.34</v>
          </cell>
          <cell r="CX556">
            <v>73.599999999999994</v>
          </cell>
          <cell r="CY556">
            <v>129.97999999999999</v>
          </cell>
          <cell r="CZ556">
            <v>52.01</v>
          </cell>
          <cell r="DA556">
            <v>255.52</v>
          </cell>
          <cell r="DB556">
            <v>101.87</v>
          </cell>
          <cell r="DC556">
            <v>108.34</v>
          </cell>
          <cell r="DD556">
            <v>525.57000000000005</v>
          </cell>
          <cell r="DE556">
            <v>118.86</v>
          </cell>
          <cell r="DF556">
            <v>51.84</v>
          </cell>
          <cell r="DG556">
            <v>30.71</v>
          </cell>
          <cell r="DH556">
            <v>174.26</v>
          </cell>
          <cell r="DI556">
            <v>144.26</v>
          </cell>
          <cell r="DJ556">
            <v>23.95</v>
          </cell>
          <cell r="DK556">
            <v>34.53</v>
          </cell>
          <cell r="DL556">
            <v>78.7</v>
          </cell>
          <cell r="DM556">
            <v>172.82</v>
          </cell>
          <cell r="DN556">
            <v>20.329999999999998</v>
          </cell>
          <cell r="DO556">
            <v>72.849999999999994</v>
          </cell>
          <cell r="DP556">
            <v>170.27</v>
          </cell>
          <cell r="DQ556">
            <v>201.42</v>
          </cell>
          <cell r="DR556">
            <v>144.78</v>
          </cell>
          <cell r="DS556">
            <v>101.08</v>
          </cell>
          <cell r="DT556">
            <v>385.1</v>
          </cell>
          <cell r="DU556">
            <v>22.71</v>
          </cell>
          <cell r="DV556" t="e">
            <v>#N/A</v>
          </cell>
          <cell r="DW556">
            <v>202.39</v>
          </cell>
          <cell r="DX556">
            <v>54.341434</v>
          </cell>
          <cell r="DY556">
            <v>38.185287000000002</v>
          </cell>
          <cell r="DZ556">
            <v>86.95</v>
          </cell>
          <cell r="EA556">
            <v>85.54</v>
          </cell>
          <cell r="EB556" t="e">
            <v>#N/A</v>
          </cell>
          <cell r="EC556">
            <v>264.33</v>
          </cell>
          <cell r="ED556">
            <v>32.380000000000003</v>
          </cell>
          <cell r="EE556">
            <v>58.99</v>
          </cell>
          <cell r="EF556">
            <v>155.69</v>
          </cell>
          <cell r="EG556" t="e">
            <v>#N/A</v>
          </cell>
          <cell r="EH556" t="e">
            <v>#N/A</v>
          </cell>
          <cell r="EI556" t="e">
            <v>#N/A</v>
          </cell>
          <cell r="EJ556">
            <v>228.73</v>
          </cell>
          <cell r="EK556" t="e">
            <v>#N/A</v>
          </cell>
          <cell r="EL556">
            <v>35.869999999999997</v>
          </cell>
          <cell r="EM556" t="e">
            <v>#N/A</v>
          </cell>
          <cell r="EN556">
            <v>61.374569999999999</v>
          </cell>
          <cell r="EO556">
            <v>265.92</v>
          </cell>
          <cell r="EP556">
            <v>240.57</v>
          </cell>
          <cell r="EQ556" t="e">
            <v>#N/A</v>
          </cell>
          <cell r="ER556" t="e">
            <v>#N/A</v>
          </cell>
          <cell r="ES556" t="e">
            <v>#N/A</v>
          </cell>
          <cell r="ET556">
            <v>56.55</v>
          </cell>
          <cell r="EU556">
            <v>161.96</v>
          </cell>
          <cell r="EV556" t="e">
            <v>#N/A</v>
          </cell>
          <cell r="EW556">
            <v>89.57</v>
          </cell>
          <cell r="EX556">
            <v>58.5</v>
          </cell>
          <cell r="EY556">
            <v>39.51</v>
          </cell>
          <cell r="EZ556">
            <v>68.14</v>
          </cell>
          <cell r="FA556">
            <v>137.53</v>
          </cell>
          <cell r="FB556">
            <v>72.430000000000007</v>
          </cell>
          <cell r="FC556">
            <v>87.99</v>
          </cell>
          <cell r="FD556">
            <v>77.601979999999998</v>
          </cell>
          <cell r="FE556">
            <v>190.23</v>
          </cell>
          <cell r="FF556">
            <v>45.95</v>
          </cell>
          <cell r="FG556">
            <v>329.68</v>
          </cell>
          <cell r="FH556">
            <v>175</v>
          </cell>
          <cell r="FI556">
            <v>53.85</v>
          </cell>
          <cell r="FJ556">
            <v>48.47</v>
          </cell>
          <cell r="FK556">
            <v>88.93</v>
          </cell>
          <cell r="FL556">
            <v>88.19</v>
          </cell>
          <cell r="FM556">
            <v>8.82</v>
          </cell>
          <cell r="FN556">
            <v>102.97</v>
          </cell>
          <cell r="FO556">
            <v>45.8</v>
          </cell>
          <cell r="FP556">
            <v>157.66999999999999</v>
          </cell>
          <cell r="FQ556">
            <v>118.05</v>
          </cell>
          <cell r="FR556">
            <v>271.62</v>
          </cell>
          <cell r="FS556">
            <v>108.1</v>
          </cell>
          <cell r="FT556">
            <v>171.5</v>
          </cell>
          <cell r="FU556">
            <v>196.4</v>
          </cell>
          <cell r="FV556">
            <v>78.930000000000007</v>
          </cell>
          <cell r="FW556">
            <v>185.34</v>
          </cell>
          <cell r="FX556">
            <v>135.01</v>
          </cell>
          <cell r="FY556">
            <v>50.99</v>
          </cell>
          <cell r="FZ556">
            <v>78.7</v>
          </cell>
          <cell r="GA556">
            <v>44.74</v>
          </cell>
          <cell r="GB556">
            <v>38.4</v>
          </cell>
          <cell r="GC556">
            <v>161.37</v>
          </cell>
          <cell r="GD556">
            <v>49.42</v>
          </cell>
          <cell r="GE556">
            <v>97.11</v>
          </cell>
          <cell r="GG556">
            <v>168.45</v>
          </cell>
          <cell r="GH556">
            <v>43.67</v>
          </cell>
          <cell r="GI556">
            <v>39.15</v>
          </cell>
          <cell r="GJ556">
            <v>118.6</v>
          </cell>
          <cell r="GK556">
            <v>74.08</v>
          </cell>
          <cell r="GL556">
            <v>19.899999999999999</v>
          </cell>
          <cell r="GM556">
            <v>137.18</v>
          </cell>
          <cell r="GN556">
            <v>131.72</v>
          </cell>
          <cell r="GO556">
            <v>107.31</v>
          </cell>
          <cell r="GP556">
            <v>56.74</v>
          </cell>
          <cell r="GQ556">
            <v>38.590000000000003</v>
          </cell>
          <cell r="GS556">
            <v>227.33</v>
          </cell>
          <cell r="GT556">
            <v>84.995384000000001</v>
          </cell>
          <cell r="GU556">
            <v>73.81</v>
          </cell>
          <cell r="GV556">
            <v>62.56</v>
          </cell>
          <cell r="GW556">
            <v>174.26</v>
          </cell>
          <cell r="GX556">
            <v>113</v>
          </cell>
          <cell r="GY556">
            <v>127.86</v>
          </cell>
          <cell r="GZ556">
            <v>140.51</v>
          </cell>
          <cell r="HA556">
            <v>96.15</v>
          </cell>
          <cell r="HB556">
            <v>44.27</v>
          </cell>
          <cell r="HC556">
            <v>25.01</v>
          </cell>
          <cell r="HD556">
            <v>17.75</v>
          </cell>
          <cell r="HE556">
            <v>20.2</v>
          </cell>
          <cell r="HF556">
            <v>62.59</v>
          </cell>
          <cell r="HG556">
            <v>53.464286999999999</v>
          </cell>
          <cell r="HH556">
            <v>13.28</v>
          </cell>
          <cell r="HJ556">
            <v>83.9</v>
          </cell>
          <cell r="HP556">
            <v>61.82</v>
          </cell>
          <cell r="HQ556">
            <v>76.84</v>
          </cell>
          <cell r="HR556">
            <v>151.71</v>
          </cell>
          <cell r="HS556">
            <v>24.79</v>
          </cell>
          <cell r="HT556">
            <v>45.81</v>
          </cell>
          <cell r="HU556">
            <v>79.92</v>
          </cell>
          <cell r="HV556">
            <v>30.95</v>
          </cell>
          <cell r="HW556">
            <v>108.45</v>
          </cell>
          <cell r="HX556">
            <v>62.98</v>
          </cell>
          <cell r="HY556">
            <v>86.75</v>
          </cell>
          <cell r="HZ556">
            <v>70.8</v>
          </cell>
          <cell r="IA556">
            <v>27.541253999999999</v>
          </cell>
          <cell r="IB556">
            <v>46.79</v>
          </cell>
        </row>
        <row r="557">
          <cell r="A557">
            <v>43108</v>
          </cell>
          <cell r="B557">
            <v>5358.6792699999996</v>
          </cell>
          <cell r="C557">
            <v>635.73362999999995</v>
          </cell>
          <cell r="D557">
            <v>2747.7102300000001</v>
          </cell>
          <cell r="E557">
            <v>392.13916999999998</v>
          </cell>
          <cell r="F557">
            <v>1108.82555</v>
          </cell>
          <cell r="G557">
            <v>1027.52315</v>
          </cell>
          <cell r="H557">
            <v>966.42503999999997</v>
          </cell>
          <cell r="I557">
            <v>772.85635000000002</v>
          </cell>
          <cell r="J557">
            <v>1453.1141600000001</v>
          </cell>
          <cell r="K557">
            <v>1047.02737</v>
          </cell>
          <cell r="L557">
            <v>1157.01774</v>
          </cell>
          <cell r="M557">
            <v>657.30745999999999</v>
          </cell>
          <cell r="N557">
            <v>392.87401</v>
          </cell>
          <cell r="O557">
            <v>670.91498000000001</v>
          </cell>
          <cell r="X557">
            <v>52.39</v>
          </cell>
          <cell r="Y557">
            <v>28.885511000000001</v>
          </cell>
          <cell r="Z557">
            <v>3.27</v>
          </cell>
          <cell r="AA557">
            <v>64.979650000000007</v>
          </cell>
          <cell r="AB557">
            <v>110.02</v>
          </cell>
          <cell r="AC557">
            <v>40.479999999999997</v>
          </cell>
          <cell r="AD557">
            <v>55.710500000000003</v>
          </cell>
          <cell r="AE557">
            <v>188.28</v>
          </cell>
          <cell r="AF557">
            <v>212.05</v>
          </cell>
          <cell r="AG557">
            <v>113.22</v>
          </cell>
          <cell r="AH557">
            <v>66.63</v>
          </cell>
          <cell r="AI557">
            <v>117.37</v>
          </cell>
          <cell r="AJ557" t="e">
            <v>#N/A</v>
          </cell>
          <cell r="AK557" t="e">
            <v>#N/A</v>
          </cell>
          <cell r="AL557" t="e">
            <v>#N/A</v>
          </cell>
          <cell r="AM557">
            <v>47.47</v>
          </cell>
          <cell r="AN557">
            <v>3.91</v>
          </cell>
          <cell r="AO557">
            <v>72.41</v>
          </cell>
          <cell r="AR557">
            <v>173.93</v>
          </cell>
          <cell r="AS557">
            <v>22.427336</v>
          </cell>
          <cell r="AT557">
            <v>91.44</v>
          </cell>
          <cell r="AU557">
            <v>68</v>
          </cell>
          <cell r="AV557">
            <v>43.52</v>
          </cell>
          <cell r="AW557">
            <v>30.79</v>
          </cell>
          <cell r="AX557">
            <v>192.04</v>
          </cell>
          <cell r="AY557">
            <v>59.31</v>
          </cell>
          <cell r="AZ557">
            <v>62.343502000000001</v>
          </cell>
          <cell r="BA557">
            <v>128.21</v>
          </cell>
          <cell r="BB557">
            <v>14.1</v>
          </cell>
          <cell r="BC557">
            <v>60.34</v>
          </cell>
          <cell r="BD557">
            <v>766.48</v>
          </cell>
          <cell r="BE557" t="e">
            <v>#N/A</v>
          </cell>
          <cell r="BF557">
            <v>67.180000000000007</v>
          </cell>
          <cell r="BG557" t="e">
            <v>#N/A</v>
          </cell>
          <cell r="BH557" t="e">
            <v>#N/A</v>
          </cell>
          <cell r="BI557" t="e">
            <v>#N/A</v>
          </cell>
          <cell r="BJ557">
            <v>260</v>
          </cell>
          <cell r="BK557">
            <v>94.15</v>
          </cell>
          <cell r="BL557">
            <v>94.15</v>
          </cell>
          <cell r="BM557">
            <v>91.72</v>
          </cell>
          <cell r="BN557">
            <v>27.97</v>
          </cell>
          <cell r="BO557" t="e">
            <v>#N/A</v>
          </cell>
          <cell r="BP557">
            <v>113.95</v>
          </cell>
          <cell r="BQ557">
            <v>117.99</v>
          </cell>
          <cell r="BR557">
            <v>126.69</v>
          </cell>
          <cell r="BS557">
            <v>101.61</v>
          </cell>
          <cell r="BT557">
            <v>37.520000000000003</v>
          </cell>
          <cell r="BU557">
            <v>78.48</v>
          </cell>
          <cell r="BV557">
            <v>36.409999999999997</v>
          </cell>
          <cell r="BW557">
            <v>188.48</v>
          </cell>
          <cell r="BX557">
            <v>51.61</v>
          </cell>
          <cell r="BY557">
            <v>216.84</v>
          </cell>
          <cell r="BZ557">
            <v>81.709999999999994</v>
          </cell>
          <cell r="CA557">
            <v>43.01</v>
          </cell>
          <cell r="CB557">
            <v>83.82</v>
          </cell>
          <cell r="CC557">
            <v>119.43</v>
          </cell>
          <cell r="CD557">
            <v>67.180000000000007</v>
          </cell>
          <cell r="CE557">
            <v>15.405056999999999</v>
          </cell>
          <cell r="CF557">
            <v>87.14</v>
          </cell>
          <cell r="CG557">
            <v>34.51</v>
          </cell>
          <cell r="CH557">
            <v>36.01</v>
          </cell>
          <cell r="CI557">
            <v>27.77</v>
          </cell>
          <cell r="CJ557">
            <v>112.71</v>
          </cell>
          <cell r="CK557">
            <v>3.09</v>
          </cell>
          <cell r="CL557">
            <v>31.969194000000002</v>
          </cell>
          <cell r="CM557">
            <v>128.53</v>
          </cell>
          <cell r="CN557">
            <v>45.92</v>
          </cell>
          <cell r="CO557">
            <v>18.86</v>
          </cell>
          <cell r="CP557">
            <v>55.39</v>
          </cell>
          <cell r="CQ557">
            <v>34.799999999999997</v>
          </cell>
          <cell r="CR557">
            <v>57.46</v>
          </cell>
          <cell r="CS557">
            <v>37.26</v>
          </cell>
          <cell r="CT557">
            <v>66.55</v>
          </cell>
          <cell r="CU557">
            <v>57.78</v>
          </cell>
          <cell r="CV557">
            <v>17.29</v>
          </cell>
          <cell r="CW557">
            <v>69.39</v>
          </cell>
          <cell r="CX557">
            <v>74.8</v>
          </cell>
          <cell r="CY557">
            <v>130.99</v>
          </cell>
          <cell r="CZ557">
            <v>52.24</v>
          </cell>
          <cell r="DA557">
            <v>251.81</v>
          </cell>
          <cell r="DB557">
            <v>101.39</v>
          </cell>
          <cell r="DC557">
            <v>108.5</v>
          </cell>
          <cell r="DD557">
            <v>529.49</v>
          </cell>
          <cell r="DE557">
            <v>119.34</v>
          </cell>
          <cell r="DF557">
            <v>51.98</v>
          </cell>
          <cell r="DG557">
            <v>30.7</v>
          </cell>
          <cell r="DH557">
            <v>174.39</v>
          </cell>
          <cell r="DI557">
            <v>143.53</v>
          </cell>
          <cell r="DJ557">
            <v>24.1</v>
          </cell>
          <cell r="DK557">
            <v>33.92</v>
          </cell>
          <cell r="DL557">
            <v>79.05</v>
          </cell>
          <cell r="DM557">
            <v>172.42</v>
          </cell>
          <cell r="DN557">
            <v>20.28</v>
          </cell>
          <cell r="DO557">
            <v>73.12</v>
          </cell>
          <cell r="DP557">
            <v>172</v>
          </cell>
          <cell r="DQ557">
            <v>202.74</v>
          </cell>
          <cell r="DR557">
            <v>145.05000000000001</v>
          </cell>
          <cell r="DS557">
            <v>100.15</v>
          </cell>
          <cell r="DT557">
            <v>372.52</v>
          </cell>
          <cell r="DU557">
            <v>20.03</v>
          </cell>
          <cell r="DV557" t="e">
            <v>#N/A</v>
          </cell>
          <cell r="DW557">
            <v>202.72</v>
          </cell>
          <cell r="DX557">
            <v>54.026769999999999</v>
          </cell>
          <cell r="DY557">
            <v>38.073309999999999</v>
          </cell>
          <cell r="DZ557">
            <v>88.81</v>
          </cell>
          <cell r="EA557">
            <v>85.51</v>
          </cell>
          <cell r="EB557" t="e">
            <v>#N/A</v>
          </cell>
          <cell r="EC557">
            <v>258.55</v>
          </cell>
          <cell r="ED557">
            <v>32.04</v>
          </cell>
          <cell r="EE557">
            <v>58.82</v>
          </cell>
          <cell r="EF557">
            <v>156.88999999999999</v>
          </cell>
          <cell r="EG557" t="e">
            <v>#N/A</v>
          </cell>
          <cell r="EH557" t="e">
            <v>#N/A</v>
          </cell>
          <cell r="EI557" t="e">
            <v>#N/A</v>
          </cell>
          <cell r="EJ557">
            <v>224.76</v>
          </cell>
          <cell r="EK557" t="e">
            <v>#N/A</v>
          </cell>
          <cell r="EL557">
            <v>35.619999999999997</v>
          </cell>
          <cell r="EM557" t="e">
            <v>#N/A</v>
          </cell>
          <cell r="EN557">
            <v>61.249146000000003</v>
          </cell>
          <cell r="EO557">
            <v>268.66000000000003</v>
          </cell>
          <cell r="EP557">
            <v>239.79</v>
          </cell>
          <cell r="EQ557" t="e">
            <v>#N/A</v>
          </cell>
          <cell r="ER557" t="e">
            <v>#N/A</v>
          </cell>
          <cell r="ES557" t="e">
            <v>#N/A</v>
          </cell>
          <cell r="ET557">
            <v>56.3</v>
          </cell>
          <cell r="EU557">
            <v>166.03</v>
          </cell>
          <cell r="EV557" t="e">
            <v>#N/A</v>
          </cell>
          <cell r="EW557">
            <v>90.78</v>
          </cell>
          <cell r="EX557">
            <v>58.35</v>
          </cell>
          <cell r="EY557">
            <v>39.1</v>
          </cell>
          <cell r="EZ557">
            <v>67.959999999999994</v>
          </cell>
          <cell r="FA557">
            <v>139.44</v>
          </cell>
          <cell r="FB557">
            <v>72.2</v>
          </cell>
          <cell r="FC557">
            <v>88.05</v>
          </cell>
          <cell r="FD557">
            <v>78.339250000000007</v>
          </cell>
          <cell r="FE557">
            <v>192.36</v>
          </cell>
          <cell r="FF557">
            <v>46.68</v>
          </cell>
          <cell r="FG557">
            <v>328.16</v>
          </cell>
          <cell r="FH557">
            <v>174.35</v>
          </cell>
          <cell r="FI557">
            <v>55.5</v>
          </cell>
          <cell r="FJ557">
            <v>48.98</v>
          </cell>
          <cell r="FK557">
            <v>89.76</v>
          </cell>
          <cell r="FL557">
            <v>88.28</v>
          </cell>
          <cell r="FM557">
            <v>9</v>
          </cell>
          <cell r="FN557">
            <v>103.68</v>
          </cell>
          <cell r="FO557">
            <v>45.55</v>
          </cell>
          <cell r="FP557">
            <v>158.93</v>
          </cell>
          <cell r="FQ557">
            <v>118.28</v>
          </cell>
          <cell r="FR557">
            <v>272.27</v>
          </cell>
          <cell r="FS557">
            <v>108.86</v>
          </cell>
          <cell r="FT557">
            <v>172.32</v>
          </cell>
          <cell r="FU557">
            <v>197.88</v>
          </cell>
          <cell r="FV557">
            <v>79.16</v>
          </cell>
          <cell r="FW557">
            <v>185.04</v>
          </cell>
          <cell r="FX557">
            <v>135.30000000000001</v>
          </cell>
          <cell r="FY557">
            <v>51.216667000000001</v>
          </cell>
          <cell r="FZ557">
            <v>79.05</v>
          </cell>
          <cell r="GA557">
            <v>44.74</v>
          </cell>
          <cell r="GB557">
            <v>38.36</v>
          </cell>
          <cell r="GC557">
            <v>161.31</v>
          </cell>
          <cell r="GD557">
            <v>49.64</v>
          </cell>
          <cell r="GE557">
            <v>97.48</v>
          </cell>
          <cell r="GG557">
            <v>168.63</v>
          </cell>
          <cell r="GH557">
            <v>42.72</v>
          </cell>
          <cell r="GI557">
            <v>39.76</v>
          </cell>
          <cell r="GJ557">
            <v>119.1</v>
          </cell>
          <cell r="GK557">
            <v>73.38</v>
          </cell>
          <cell r="GL557">
            <v>19.809999999999999</v>
          </cell>
          <cell r="GM557">
            <v>136.69999999999999</v>
          </cell>
          <cell r="GN557">
            <v>137.44999999999999</v>
          </cell>
          <cell r="GO557">
            <v>106.94</v>
          </cell>
          <cell r="GP557">
            <v>56.81</v>
          </cell>
          <cell r="GQ557">
            <v>38.619999999999997</v>
          </cell>
          <cell r="GS557">
            <v>230.25</v>
          </cell>
          <cell r="GT557">
            <v>85.073369999999997</v>
          </cell>
          <cell r="GU557">
            <v>72.819999999999993</v>
          </cell>
          <cell r="GV557">
            <v>63.29</v>
          </cell>
          <cell r="GW557">
            <v>174.39</v>
          </cell>
          <cell r="GX557">
            <v>114.15</v>
          </cell>
          <cell r="GY557">
            <v>126.74</v>
          </cell>
          <cell r="GZ557">
            <v>142.01</v>
          </cell>
          <cell r="HA557">
            <v>96.48</v>
          </cell>
          <cell r="HB557">
            <v>44.84</v>
          </cell>
          <cell r="HC557">
            <v>25.03</v>
          </cell>
          <cell r="HD557">
            <v>17.920000000000002</v>
          </cell>
          <cell r="HE557">
            <v>20.2</v>
          </cell>
          <cell r="HF557">
            <v>62.57</v>
          </cell>
          <cell r="HG557">
            <v>53.532074000000001</v>
          </cell>
          <cell r="HH557">
            <v>13.31</v>
          </cell>
          <cell r="HJ557">
            <v>85.17</v>
          </cell>
          <cell r="HP557">
            <v>62.25</v>
          </cell>
          <cell r="HQ557">
            <v>78.02</v>
          </cell>
          <cell r="HR557">
            <v>152.96</v>
          </cell>
          <cell r="HS557">
            <v>25</v>
          </cell>
          <cell r="HT557">
            <v>46.34</v>
          </cell>
          <cell r="HU557">
            <v>80.84</v>
          </cell>
          <cell r="HV557">
            <v>31.4</v>
          </cell>
          <cell r="HW557">
            <v>108.48</v>
          </cell>
          <cell r="HX557">
            <v>64.2</v>
          </cell>
          <cell r="HY557">
            <v>87.5</v>
          </cell>
          <cell r="HZ557">
            <v>71.42</v>
          </cell>
          <cell r="IA557">
            <v>27.381409000000001</v>
          </cell>
          <cell r="IB557">
            <v>47.14</v>
          </cell>
        </row>
        <row r="558">
          <cell r="A558">
            <v>43109</v>
          </cell>
          <cell r="B558">
            <v>5367.2609000000002</v>
          </cell>
          <cell r="C558">
            <v>636.38358000000005</v>
          </cell>
          <cell r="D558">
            <v>2751.2852499999999</v>
          </cell>
          <cell r="E558">
            <v>389.57506999999998</v>
          </cell>
          <cell r="F558">
            <v>1110.2804000000001</v>
          </cell>
          <cell r="G558">
            <v>1025.4068600000001</v>
          </cell>
          <cell r="H558">
            <v>963.35482000000002</v>
          </cell>
          <cell r="I558">
            <v>778.38838999999996</v>
          </cell>
          <cell r="J558">
            <v>1469.0535</v>
          </cell>
          <cell r="K558">
            <v>1053.3680099999999</v>
          </cell>
          <cell r="L558">
            <v>1154.0303100000001</v>
          </cell>
          <cell r="M558">
            <v>655.95159000000001</v>
          </cell>
          <cell r="N558">
            <v>388.44243999999998</v>
          </cell>
          <cell r="O558">
            <v>664.20452</v>
          </cell>
          <cell r="X558">
            <v>51.61</v>
          </cell>
          <cell r="Y558">
            <v>28.311578999999998</v>
          </cell>
          <cell r="Z558">
            <v>3.33</v>
          </cell>
          <cell r="AA558">
            <v>65.478729999999999</v>
          </cell>
          <cell r="AB558">
            <v>109.94</v>
          </cell>
          <cell r="AC558">
            <v>40.61</v>
          </cell>
          <cell r="AD558">
            <v>55.639502999999998</v>
          </cell>
          <cell r="AE558">
            <v>187.87</v>
          </cell>
          <cell r="AF558">
            <v>209.31</v>
          </cell>
          <cell r="AG558">
            <v>112.18</v>
          </cell>
          <cell r="AH558">
            <v>66.19</v>
          </cell>
          <cell r="AI558">
            <v>114.91</v>
          </cell>
          <cell r="AJ558" t="e">
            <v>#N/A</v>
          </cell>
          <cell r="AK558" t="e">
            <v>#N/A</v>
          </cell>
          <cell r="AL558" t="e">
            <v>#N/A</v>
          </cell>
          <cell r="AM558">
            <v>44.73</v>
          </cell>
          <cell r="AN558">
            <v>3.88</v>
          </cell>
          <cell r="AO558">
            <v>72.08</v>
          </cell>
          <cell r="AR558">
            <v>173.54</v>
          </cell>
          <cell r="AS558">
            <v>22.245999999999999</v>
          </cell>
          <cell r="AT558">
            <v>91.36</v>
          </cell>
          <cell r="AU558">
            <v>69.52</v>
          </cell>
          <cell r="AV558">
            <v>43.42</v>
          </cell>
          <cell r="AW558">
            <v>31.01</v>
          </cell>
          <cell r="AX558">
            <v>193.1</v>
          </cell>
          <cell r="AY558">
            <v>59.18</v>
          </cell>
          <cell r="AZ558">
            <v>62.634999999999998</v>
          </cell>
          <cell r="BA558">
            <v>127.28</v>
          </cell>
          <cell r="BB558">
            <v>13.74</v>
          </cell>
          <cell r="BC558">
            <v>59.85</v>
          </cell>
          <cell r="BD558">
            <v>770.95</v>
          </cell>
          <cell r="BE558" t="e">
            <v>#N/A</v>
          </cell>
          <cell r="BF558">
            <v>69.14</v>
          </cell>
          <cell r="BG558" t="e">
            <v>#N/A</v>
          </cell>
          <cell r="BH558" t="e">
            <v>#N/A</v>
          </cell>
          <cell r="BI558" t="e">
            <v>#N/A</v>
          </cell>
          <cell r="BJ558">
            <v>261.26</v>
          </cell>
          <cell r="BK558">
            <v>94.25</v>
          </cell>
          <cell r="BL558">
            <v>94.25</v>
          </cell>
          <cell r="BM558">
            <v>91.05</v>
          </cell>
          <cell r="BN558">
            <v>27.77</v>
          </cell>
          <cell r="BO558" t="e">
            <v>#N/A</v>
          </cell>
          <cell r="BP558">
            <v>114.33</v>
          </cell>
          <cell r="BQ558">
            <v>118.08</v>
          </cell>
          <cell r="BR558">
            <v>126.79</v>
          </cell>
          <cell r="BS558">
            <v>100.39</v>
          </cell>
          <cell r="BT558">
            <v>37.39</v>
          </cell>
          <cell r="BU558">
            <v>78.62</v>
          </cell>
          <cell r="BV558">
            <v>36.4</v>
          </cell>
          <cell r="BW558">
            <v>186.29</v>
          </cell>
          <cell r="BX558">
            <v>51.56</v>
          </cell>
          <cell r="BY558">
            <v>222.08</v>
          </cell>
          <cell r="BZ558">
            <v>82.26</v>
          </cell>
          <cell r="CA558">
            <v>42.99</v>
          </cell>
          <cell r="CB558">
            <v>83.63</v>
          </cell>
          <cell r="CC558">
            <v>116.8</v>
          </cell>
          <cell r="CD558">
            <v>69.14</v>
          </cell>
          <cell r="CE558">
            <v>15.379295000000001</v>
          </cell>
          <cell r="CF558">
            <v>86.77</v>
          </cell>
          <cell r="CG558">
            <v>35.03</v>
          </cell>
          <cell r="CH558">
            <v>35.1</v>
          </cell>
          <cell r="CI558">
            <v>28.03</v>
          </cell>
          <cell r="CJ558">
            <v>111.71</v>
          </cell>
          <cell r="CK558">
            <v>3.19</v>
          </cell>
          <cell r="CL558">
            <v>31.952864000000002</v>
          </cell>
          <cell r="CM558">
            <v>127.84</v>
          </cell>
          <cell r="CN558">
            <v>44.55</v>
          </cell>
          <cell r="CO558">
            <v>18.940000000000001</v>
          </cell>
          <cell r="CP558">
            <v>55.52</v>
          </cell>
          <cell r="CQ558">
            <v>34.520000000000003</v>
          </cell>
          <cell r="CR558">
            <v>57.93</v>
          </cell>
          <cell r="CS558">
            <v>37.36</v>
          </cell>
          <cell r="CT558">
            <v>68.200005000000004</v>
          </cell>
          <cell r="CU558">
            <v>57.7</v>
          </cell>
          <cell r="CV558">
            <v>17.3</v>
          </cell>
          <cell r="CW558">
            <v>69</v>
          </cell>
          <cell r="CX558">
            <v>74.900000000000006</v>
          </cell>
          <cell r="CY558">
            <v>127.49</v>
          </cell>
          <cell r="CZ558">
            <v>53.34</v>
          </cell>
          <cell r="DA558">
            <v>253.94</v>
          </cell>
          <cell r="DB558">
            <v>100.94</v>
          </cell>
          <cell r="DC558">
            <v>109.05</v>
          </cell>
          <cell r="DD558">
            <v>533.94000000000005</v>
          </cell>
          <cell r="DE558">
            <v>119.11</v>
          </cell>
          <cell r="DF558">
            <v>52.36</v>
          </cell>
          <cell r="DG558">
            <v>31.25</v>
          </cell>
          <cell r="DH558">
            <v>173.07</v>
          </cell>
          <cell r="DI558">
            <v>145.85</v>
          </cell>
          <cell r="DJ558">
            <v>24.25</v>
          </cell>
          <cell r="DK558">
            <v>33.770000000000003</v>
          </cell>
          <cell r="DL558">
            <v>79.19</v>
          </cell>
          <cell r="DM558">
            <v>174.91</v>
          </cell>
          <cell r="DN558">
            <v>20.74</v>
          </cell>
          <cell r="DO558">
            <v>74.05</v>
          </cell>
          <cell r="DP558">
            <v>174.08</v>
          </cell>
          <cell r="DQ558">
            <v>203.02</v>
          </cell>
          <cell r="DR558">
            <v>147.82</v>
          </cell>
          <cell r="DS558">
            <v>100.52</v>
          </cell>
          <cell r="DT558">
            <v>368.65</v>
          </cell>
          <cell r="DU558">
            <v>19.88</v>
          </cell>
          <cell r="DV558" t="e">
            <v>#N/A</v>
          </cell>
          <cell r="DW558">
            <v>206.1</v>
          </cell>
          <cell r="DX558">
            <v>54.160263</v>
          </cell>
          <cell r="DY558">
            <v>37.615208000000003</v>
          </cell>
          <cell r="DZ558">
            <v>89.96</v>
          </cell>
          <cell r="EA558">
            <v>85.88</v>
          </cell>
          <cell r="EB558" t="e">
            <v>#N/A</v>
          </cell>
          <cell r="EC558">
            <v>263.08</v>
          </cell>
          <cell r="ED558">
            <v>31.83</v>
          </cell>
          <cell r="EE558">
            <v>58.92</v>
          </cell>
          <cell r="EF558">
            <v>156.01</v>
          </cell>
          <cell r="EG558" t="e">
            <v>#N/A</v>
          </cell>
          <cell r="EH558" t="e">
            <v>#N/A</v>
          </cell>
          <cell r="EI558" t="e">
            <v>#N/A</v>
          </cell>
          <cell r="EJ558">
            <v>225.88</v>
          </cell>
          <cell r="EK558" t="e">
            <v>#N/A</v>
          </cell>
          <cell r="EL558">
            <v>35.47</v>
          </cell>
          <cell r="EM558" t="e">
            <v>#N/A</v>
          </cell>
          <cell r="EN558">
            <v>61.692309999999999</v>
          </cell>
          <cell r="EO558">
            <v>267.75</v>
          </cell>
          <cell r="EP558">
            <v>241.28</v>
          </cell>
          <cell r="EQ558" t="e">
            <v>#N/A</v>
          </cell>
          <cell r="ER558" t="e">
            <v>#N/A</v>
          </cell>
          <cell r="ES558" t="e">
            <v>#N/A</v>
          </cell>
          <cell r="ET558">
            <v>57.3</v>
          </cell>
          <cell r="EU558">
            <v>166.43</v>
          </cell>
          <cell r="EV558" t="e">
            <v>#N/A</v>
          </cell>
          <cell r="EW558">
            <v>91.46</v>
          </cell>
          <cell r="EX558">
            <v>58.45</v>
          </cell>
          <cell r="EY558">
            <v>38.64</v>
          </cell>
          <cell r="EZ558">
            <v>67.709999999999994</v>
          </cell>
          <cell r="FA558">
            <v>141</v>
          </cell>
          <cell r="FB558">
            <v>72.319999999999993</v>
          </cell>
          <cell r="FC558">
            <v>87.69</v>
          </cell>
          <cell r="FD558">
            <v>79.194479999999999</v>
          </cell>
          <cell r="FE558">
            <v>193.7</v>
          </cell>
          <cell r="FF558">
            <v>46.8</v>
          </cell>
          <cell r="FG558">
            <v>330.51</v>
          </cell>
          <cell r="FH558">
            <v>174.33</v>
          </cell>
          <cell r="FI558">
            <v>55.484999999999999</v>
          </cell>
          <cell r="FJ558">
            <v>49.06</v>
          </cell>
          <cell r="FK558">
            <v>89.69</v>
          </cell>
          <cell r="FL558">
            <v>88.22</v>
          </cell>
          <cell r="FM558">
            <v>8.8640000000000008</v>
          </cell>
          <cell r="FN558">
            <v>102.71</v>
          </cell>
          <cell r="FO558">
            <v>42.97</v>
          </cell>
          <cell r="FP558">
            <v>159.46</v>
          </cell>
          <cell r="FQ558">
            <v>118.45</v>
          </cell>
          <cell r="FR558">
            <v>268.5</v>
          </cell>
          <cell r="FS558">
            <v>109.15</v>
          </cell>
          <cell r="FT558">
            <v>171.88</v>
          </cell>
          <cell r="FU558">
            <v>197.57</v>
          </cell>
          <cell r="FV558">
            <v>78.7</v>
          </cell>
          <cell r="FW558">
            <v>186.7</v>
          </cell>
          <cell r="FX558">
            <v>135.44999999999999</v>
          </cell>
          <cell r="FY558">
            <v>50.763331999999998</v>
          </cell>
          <cell r="FZ558">
            <v>79.19</v>
          </cell>
          <cell r="GA558">
            <v>43.62</v>
          </cell>
          <cell r="GB558">
            <v>38.11</v>
          </cell>
          <cell r="GC558">
            <v>162.88</v>
          </cell>
          <cell r="GD558">
            <v>48.97</v>
          </cell>
          <cell r="GE558">
            <v>97.27</v>
          </cell>
          <cell r="GG558">
            <v>169.06</v>
          </cell>
          <cell r="GH558">
            <v>42.47</v>
          </cell>
          <cell r="GI558">
            <v>39.39</v>
          </cell>
          <cell r="GJ558">
            <v>119.32</v>
          </cell>
          <cell r="GK558">
            <v>72.790000000000006</v>
          </cell>
          <cell r="GL558">
            <v>18.920000000000002</v>
          </cell>
          <cell r="GM558">
            <v>136.66</v>
          </cell>
          <cell r="GN558">
            <v>135.44</v>
          </cell>
          <cell r="GO558">
            <v>107.19</v>
          </cell>
          <cell r="GP558">
            <v>56.57</v>
          </cell>
          <cell r="GQ558">
            <v>38.5</v>
          </cell>
          <cell r="GS558">
            <v>228.01</v>
          </cell>
          <cell r="GT558">
            <v>85.038709999999995</v>
          </cell>
          <cell r="GU558">
            <v>73.989999999999995</v>
          </cell>
          <cell r="GV558">
            <v>62.65</v>
          </cell>
          <cell r="GW558">
            <v>173.07</v>
          </cell>
          <cell r="GX558">
            <v>112.6</v>
          </cell>
          <cell r="GY558">
            <v>125.4</v>
          </cell>
          <cell r="GZ558">
            <v>141.05000000000001</v>
          </cell>
          <cell r="HA558">
            <v>95.01</v>
          </cell>
          <cell r="HB558">
            <v>45.15</v>
          </cell>
          <cell r="HC558">
            <v>24.5</v>
          </cell>
          <cell r="HD558">
            <v>17.84</v>
          </cell>
          <cell r="HE558">
            <v>20.21</v>
          </cell>
          <cell r="HF558">
            <v>61.33</v>
          </cell>
          <cell r="HG558">
            <v>52.534640000000003</v>
          </cell>
          <cell r="HH558">
            <v>13.09</v>
          </cell>
          <cell r="HJ558">
            <v>83.11</v>
          </cell>
          <cell r="HP558">
            <v>61.78</v>
          </cell>
          <cell r="HQ558">
            <v>77.209999999999994</v>
          </cell>
          <cell r="HR558">
            <v>151.84</v>
          </cell>
          <cell r="HS558">
            <v>24.7</v>
          </cell>
          <cell r="HT558">
            <v>45.71</v>
          </cell>
          <cell r="HU558">
            <v>80.12</v>
          </cell>
          <cell r="HV558">
            <v>31.33</v>
          </cell>
          <cell r="HW558">
            <v>107.62</v>
          </cell>
          <cell r="HX558">
            <v>63.52</v>
          </cell>
          <cell r="HY558">
            <v>86.71</v>
          </cell>
          <cell r="HZ558">
            <v>70.58</v>
          </cell>
          <cell r="IA558">
            <v>27.437359000000001</v>
          </cell>
          <cell r="IB558">
            <v>46.59</v>
          </cell>
        </row>
        <row r="559">
          <cell r="A559">
            <v>43110</v>
          </cell>
          <cell r="B559">
            <v>5361.3291399999998</v>
          </cell>
          <cell r="C559">
            <v>635.50985000000003</v>
          </cell>
          <cell r="D559">
            <v>2748.2254899999998</v>
          </cell>
          <cell r="E559">
            <v>386.07767999999999</v>
          </cell>
          <cell r="F559">
            <v>1110.1026099999999</v>
          </cell>
          <cell r="G559">
            <v>1020.85393</v>
          </cell>
          <cell r="H559">
            <v>962.39450999999997</v>
          </cell>
          <cell r="I559">
            <v>784.99291000000005</v>
          </cell>
          <cell r="J559">
            <v>1467.2563700000001</v>
          </cell>
          <cell r="K559">
            <v>1054.24449</v>
          </cell>
          <cell r="L559">
            <v>1150.44633</v>
          </cell>
          <cell r="M559">
            <v>652.16299000000004</v>
          </cell>
          <cell r="N559">
            <v>382.44920000000002</v>
          </cell>
          <cell r="O559">
            <v>656.72609999999997</v>
          </cell>
          <cell r="X559">
            <v>51.69</v>
          </cell>
          <cell r="Y559">
            <v>27.654572999999999</v>
          </cell>
          <cell r="Z559">
            <v>3.33</v>
          </cell>
          <cell r="AA559">
            <v>63.771892999999999</v>
          </cell>
          <cell r="AB559">
            <v>109.47</v>
          </cell>
          <cell r="AC559">
            <v>41.09</v>
          </cell>
          <cell r="AD559">
            <v>55.506999999999998</v>
          </cell>
          <cell r="AE559">
            <v>187.84</v>
          </cell>
          <cell r="AF559">
            <v>212.52</v>
          </cell>
          <cell r="AG559">
            <v>112.25</v>
          </cell>
          <cell r="AH559">
            <v>66.83</v>
          </cell>
          <cell r="AI559">
            <v>115.55</v>
          </cell>
          <cell r="AJ559" t="e">
            <v>#N/A</v>
          </cell>
          <cell r="AK559" t="e">
            <v>#N/A</v>
          </cell>
          <cell r="AL559" t="e">
            <v>#N/A</v>
          </cell>
          <cell r="AM559">
            <v>44.71</v>
          </cell>
          <cell r="AN559">
            <v>3.89</v>
          </cell>
          <cell r="AO559">
            <v>72.7</v>
          </cell>
          <cell r="AR559">
            <v>173.51</v>
          </cell>
          <cell r="AS559">
            <v>22.32</v>
          </cell>
          <cell r="AT559">
            <v>91.37</v>
          </cell>
          <cell r="AU559">
            <v>70.040000000000006</v>
          </cell>
          <cell r="AV559">
            <v>44.24</v>
          </cell>
          <cell r="AW559">
            <v>31</v>
          </cell>
          <cell r="AX559">
            <v>191.8</v>
          </cell>
          <cell r="AY559">
            <v>59.82</v>
          </cell>
          <cell r="AZ559">
            <v>62.716500000000003</v>
          </cell>
          <cell r="BA559">
            <v>127.18</v>
          </cell>
          <cell r="BB559">
            <v>13.69</v>
          </cell>
          <cell r="BC559">
            <v>60.47</v>
          </cell>
          <cell r="BD559">
            <v>767.78</v>
          </cell>
          <cell r="BE559" t="e">
            <v>#N/A</v>
          </cell>
          <cell r="BF559">
            <v>70.73</v>
          </cell>
          <cell r="BG559" t="e">
            <v>#N/A</v>
          </cell>
          <cell r="BH559" t="e">
            <v>#N/A</v>
          </cell>
          <cell r="BI559" t="e">
            <v>#N/A</v>
          </cell>
          <cell r="BJ559">
            <v>258.45</v>
          </cell>
          <cell r="BK559">
            <v>94.78</v>
          </cell>
          <cell r="BL559">
            <v>94.78</v>
          </cell>
          <cell r="BM559">
            <v>90.47</v>
          </cell>
          <cell r="BN559">
            <v>27.99</v>
          </cell>
          <cell r="BO559" t="e">
            <v>#N/A</v>
          </cell>
          <cell r="BP559">
            <v>113.92</v>
          </cell>
          <cell r="BQ559">
            <v>117.48</v>
          </cell>
          <cell r="BR559">
            <v>124.16</v>
          </cell>
          <cell r="BS559">
            <v>99.67</v>
          </cell>
          <cell r="BT559">
            <v>36.83</v>
          </cell>
          <cell r="BU559">
            <v>77.89</v>
          </cell>
          <cell r="BV559">
            <v>35.39</v>
          </cell>
          <cell r="BW559">
            <v>185.42</v>
          </cell>
          <cell r="BX559">
            <v>50.79</v>
          </cell>
          <cell r="BY559">
            <v>219.36</v>
          </cell>
          <cell r="BZ559">
            <v>81</v>
          </cell>
          <cell r="CA559">
            <v>42.63</v>
          </cell>
          <cell r="CB559">
            <v>85.21</v>
          </cell>
          <cell r="CC559">
            <v>114.96</v>
          </cell>
          <cell r="CD559">
            <v>70.73</v>
          </cell>
          <cell r="CE559">
            <v>15.403447</v>
          </cell>
          <cell r="CF559">
            <v>86.08</v>
          </cell>
          <cell r="CG559">
            <v>35.47</v>
          </cell>
          <cell r="CH559">
            <v>35.04</v>
          </cell>
          <cell r="CI559">
            <v>28.35</v>
          </cell>
          <cell r="CJ559">
            <v>112.01</v>
          </cell>
          <cell r="CK559">
            <v>3.21</v>
          </cell>
          <cell r="CL559">
            <v>31.566381</v>
          </cell>
          <cell r="CM559">
            <v>128.66</v>
          </cell>
          <cell r="CN559">
            <v>43.99</v>
          </cell>
          <cell r="CO559">
            <v>18.88</v>
          </cell>
          <cell r="CP559">
            <v>55.41</v>
          </cell>
          <cell r="CQ559">
            <v>34.03</v>
          </cell>
          <cell r="CR559">
            <v>57.65</v>
          </cell>
          <cell r="CS559">
            <v>37.35</v>
          </cell>
          <cell r="CT559">
            <v>69</v>
          </cell>
          <cell r="CU559">
            <v>57.54</v>
          </cell>
          <cell r="CV559">
            <v>17.309999999999999</v>
          </cell>
          <cell r="CW559">
            <v>69.510000000000005</v>
          </cell>
          <cell r="CX559">
            <v>75.599999999999994</v>
          </cell>
          <cell r="CY559">
            <v>127.29</v>
          </cell>
          <cell r="CZ559">
            <v>53.56</v>
          </cell>
          <cell r="DA559">
            <v>254.33</v>
          </cell>
          <cell r="DB559">
            <v>100.43</v>
          </cell>
          <cell r="DC559">
            <v>110.25</v>
          </cell>
          <cell r="DD559">
            <v>531.57000000000005</v>
          </cell>
          <cell r="DE559">
            <v>118.98</v>
          </cell>
          <cell r="DF559">
            <v>53.03</v>
          </cell>
          <cell r="DG559">
            <v>31.58</v>
          </cell>
          <cell r="DH559">
            <v>170.96</v>
          </cell>
          <cell r="DI559">
            <v>145.29</v>
          </cell>
          <cell r="DJ559">
            <v>24.25</v>
          </cell>
          <cell r="DK559">
            <v>33.520000000000003</v>
          </cell>
          <cell r="DL559">
            <v>79.37</v>
          </cell>
          <cell r="DM559">
            <v>176.75</v>
          </cell>
          <cell r="DN559">
            <v>21.01</v>
          </cell>
          <cell r="DO559">
            <v>74.459999999999994</v>
          </cell>
          <cell r="DP559">
            <v>175.83</v>
          </cell>
          <cell r="DQ559">
            <v>205.61</v>
          </cell>
          <cell r="DR559">
            <v>149.62</v>
          </cell>
          <cell r="DS559">
            <v>101.22</v>
          </cell>
          <cell r="DT559">
            <v>366.46</v>
          </cell>
          <cell r="DU559">
            <v>20.16</v>
          </cell>
          <cell r="DV559" t="e">
            <v>#N/A</v>
          </cell>
          <cell r="DW559">
            <v>206.29</v>
          </cell>
          <cell r="DX559">
            <v>54.637028000000001</v>
          </cell>
          <cell r="DY559">
            <v>37.055304999999997</v>
          </cell>
          <cell r="DZ559">
            <v>90.06</v>
          </cell>
          <cell r="EA559">
            <v>85.49</v>
          </cell>
          <cell r="EB559" t="e">
            <v>#N/A</v>
          </cell>
          <cell r="EC559">
            <v>263.10000000000002</v>
          </cell>
          <cell r="ED559">
            <v>31.61</v>
          </cell>
          <cell r="EE559">
            <v>58.83</v>
          </cell>
          <cell r="EF559">
            <v>157.38</v>
          </cell>
          <cell r="EG559" t="e">
            <v>#N/A</v>
          </cell>
          <cell r="EH559" t="e">
            <v>#N/A</v>
          </cell>
          <cell r="EI559" t="e">
            <v>#N/A</v>
          </cell>
          <cell r="EJ559">
            <v>224.2</v>
          </cell>
          <cell r="EK559" t="e">
            <v>#N/A</v>
          </cell>
          <cell r="EL559">
            <v>35.270000000000003</v>
          </cell>
          <cell r="EM559" t="e">
            <v>#N/A</v>
          </cell>
          <cell r="EN559">
            <v>61.056823999999999</v>
          </cell>
          <cell r="EO559">
            <v>268.01</v>
          </cell>
          <cell r="EP559">
            <v>241.14</v>
          </cell>
          <cell r="EQ559" t="e">
            <v>#N/A</v>
          </cell>
          <cell r="ER559" t="e">
            <v>#N/A</v>
          </cell>
          <cell r="ES559" t="e">
            <v>#N/A</v>
          </cell>
          <cell r="ET559">
            <v>60.65</v>
          </cell>
          <cell r="EU559">
            <v>165.87</v>
          </cell>
          <cell r="EV559" t="e">
            <v>#N/A</v>
          </cell>
          <cell r="EW559">
            <v>91.44</v>
          </cell>
          <cell r="EX559">
            <v>58.4</v>
          </cell>
          <cell r="EY559">
            <v>38.14</v>
          </cell>
          <cell r="EZ559">
            <v>67.81</v>
          </cell>
          <cell r="FA559">
            <v>139.69999999999999</v>
          </cell>
          <cell r="FB559">
            <v>72.59</v>
          </cell>
          <cell r="FC559">
            <v>87.27</v>
          </cell>
          <cell r="FD559">
            <v>79.566055000000006</v>
          </cell>
          <cell r="FE559">
            <v>193.48</v>
          </cell>
          <cell r="FF559">
            <v>46.97</v>
          </cell>
          <cell r="FG559">
            <v>331.05</v>
          </cell>
          <cell r="FH559">
            <v>174.29</v>
          </cell>
          <cell r="FI559">
            <v>55.92</v>
          </cell>
          <cell r="FJ559">
            <v>48.8</v>
          </cell>
          <cell r="FK559">
            <v>89.34</v>
          </cell>
          <cell r="FL559">
            <v>87.82</v>
          </cell>
          <cell r="FM559">
            <v>8.82</v>
          </cell>
          <cell r="FN559">
            <v>101.35</v>
          </cell>
          <cell r="FO559">
            <v>43.31</v>
          </cell>
          <cell r="FP559">
            <v>158.9</v>
          </cell>
          <cell r="FQ559">
            <v>119.15</v>
          </cell>
          <cell r="FR559">
            <v>262.83</v>
          </cell>
          <cell r="FS559">
            <v>108.8</v>
          </cell>
          <cell r="FT559">
            <v>171.32</v>
          </cell>
          <cell r="FU559">
            <v>191.66</v>
          </cell>
          <cell r="FV559">
            <v>78.2</v>
          </cell>
          <cell r="FW559">
            <v>187.11</v>
          </cell>
          <cell r="FX559">
            <v>136.22999999999999</v>
          </cell>
          <cell r="FY559">
            <v>51.02</v>
          </cell>
          <cell r="FZ559">
            <v>79.37</v>
          </cell>
          <cell r="GA559">
            <v>42.5</v>
          </cell>
          <cell r="GB559">
            <v>38.340000000000003</v>
          </cell>
          <cell r="GC559">
            <v>162.62</v>
          </cell>
          <cell r="GD559">
            <v>48.66</v>
          </cell>
          <cell r="GE559">
            <v>97.25</v>
          </cell>
          <cell r="GG559">
            <v>168.35</v>
          </cell>
          <cell r="GH559">
            <v>42.42</v>
          </cell>
          <cell r="GI559">
            <v>38.880000000000003</v>
          </cell>
          <cell r="GJ559">
            <v>118.83</v>
          </cell>
          <cell r="GK559">
            <v>72.3</v>
          </cell>
          <cell r="GL559">
            <v>19.510000000000002</v>
          </cell>
          <cell r="GM559">
            <v>135.12</v>
          </cell>
          <cell r="GN559">
            <v>132.96</v>
          </cell>
          <cell r="GO559">
            <v>105.57</v>
          </cell>
          <cell r="GP559">
            <v>56.58</v>
          </cell>
          <cell r="GQ559">
            <v>37.85</v>
          </cell>
          <cell r="GS559">
            <v>226.63</v>
          </cell>
          <cell r="GT559">
            <v>84.510086000000001</v>
          </cell>
          <cell r="GU559">
            <v>73.16</v>
          </cell>
          <cell r="GV559">
            <v>61.44</v>
          </cell>
          <cell r="GW559">
            <v>170.96</v>
          </cell>
          <cell r="GX559">
            <v>109.54</v>
          </cell>
          <cell r="GY559">
            <v>124.65</v>
          </cell>
          <cell r="GZ559">
            <v>137.61000000000001</v>
          </cell>
          <cell r="HA559">
            <v>93.91</v>
          </cell>
          <cell r="HB559">
            <v>44.27</v>
          </cell>
          <cell r="HC559">
            <v>24.36</v>
          </cell>
          <cell r="HD559">
            <v>17.8</v>
          </cell>
          <cell r="HE559">
            <v>20</v>
          </cell>
          <cell r="HF559">
            <v>59.98</v>
          </cell>
          <cell r="HG559">
            <v>51.382269999999998</v>
          </cell>
          <cell r="HH559">
            <v>12.92</v>
          </cell>
          <cell r="HJ559">
            <v>82.36</v>
          </cell>
          <cell r="HP559">
            <v>61.32</v>
          </cell>
          <cell r="HQ559">
            <v>76.209999999999994</v>
          </cell>
          <cell r="HR559">
            <v>150.59</v>
          </cell>
          <cell r="HS559">
            <v>24.13</v>
          </cell>
          <cell r="HT559">
            <v>44.98</v>
          </cell>
          <cell r="HU559">
            <v>79.48</v>
          </cell>
          <cell r="HV559">
            <v>30.9</v>
          </cell>
          <cell r="HW559">
            <v>107.19</v>
          </cell>
          <cell r="HX559">
            <v>62.84</v>
          </cell>
          <cell r="HY559">
            <v>85.7</v>
          </cell>
          <cell r="HZ559">
            <v>69.5</v>
          </cell>
          <cell r="IA559">
            <v>26.750025000000001</v>
          </cell>
          <cell r="IB559">
            <v>46.13</v>
          </cell>
        </row>
        <row r="560">
          <cell r="A560">
            <v>43111</v>
          </cell>
          <cell r="B560">
            <v>5399.4620199999999</v>
          </cell>
          <cell r="C560">
            <v>640.51121999999998</v>
          </cell>
          <cell r="D560">
            <v>2767.5581400000001</v>
          </cell>
          <cell r="E560">
            <v>386.79746</v>
          </cell>
          <cell r="F560">
            <v>1128.13023</v>
          </cell>
          <cell r="G560">
            <v>1019.91605</v>
          </cell>
          <cell r="H560">
            <v>981.88345000000004</v>
          </cell>
          <cell r="I560">
            <v>788.67947000000004</v>
          </cell>
          <cell r="J560">
            <v>1473.7521099999999</v>
          </cell>
          <cell r="K560">
            <v>1067.78683</v>
          </cell>
          <cell r="L560">
            <v>1155.93616</v>
          </cell>
          <cell r="M560">
            <v>660.48886000000005</v>
          </cell>
          <cell r="N560">
            <v>379.95438000000001</v>
          </cell>
          <cell r="O560">
            <v>654.39867000000004</v>
          </cell>
          <cell r="X560">
            <v>52.11</v>
          </cell>
          <cell r="Y560">
            <v>27.548850000000002</v>
          </cell>
          <cell r="Z560">
            <v>3.42</v>
          </cell>
          <cell r="AA560">
            <v>63.721995999999997</v>
          </cell>
          <cell r="AB560">
            <v>110.99</v>
          </cell>
          <cell r="AC560">
            <v>42.6</v>
          </cell>
          <cell r="AD560">
            <v>55.602505000000001</v>
          </cell>
          <cell r="AE560">
            <v>187.77</v>
          </cell>
          <cell r="AF560">
            <v>217.24</v>
          </cell>
          <cell r="AG560">
            <v>112</v>
          </cell>
          <cell r="AH560">
            <v>69.239999999999995</v>
          </cell>
          <cell r="AI560">
            <v>116.98</v>
          </cell>
          <cell r="AJ560" t="e">
            <v>#N/A</v>
          </cell>
          <cell r="AK560" t="e">
            <v>#N/A</v>
          </cell>
          <cell r="AL560" t="e">
            <v>#N/A</v>
          </cell>
          <cell r="AM560">
            <v>43.87</v>
          </cell>
          <cell r="AN560">
            <v>3.97</v>
          </cell>
          <cell r="AO560">
            <v>74.319999999999993</v>
          </cell>
          <cell r="AR560">
            <v>173.39</v>
          </cell>
          <cell r="AS560">
            <v>22.530003000000001</v>
          </cell>
          <cell r="AT560">
            <v>92.49</v>
          </cell>
          <cell r="AU560">
            <v>70.63</v>
          </cell>
          <cell r="AV560">
            <v>43.48</v>
          </cell>
          <cell r="AW560">
            <v>32.22</v>
          </cell>
          <cell r="AX560">
            <v>194.68</v>
          </cell>
          <cell r="AY560">
            <v>60</v>
          </cell>
          <cell r="AZ560">
            <v>63.834003000000003</v>
          </cell>
          <cell r="BA560">
            <v>129.41</v>
          </cell>
          <cell r="BB560">
            <v>14.17</v>
          </cell>
          <cell r="BC560">
            <v>61.42</v>
          </cell>
          <cell r="BD560">
            <v>773.31</v>
          </cell>
          <cell r="BE560" t="e">
            <v>#N/A</v>
          </cell>
          <cell r="BF560">
            <v>74</v>
          </cell>
          <cell r="BG560" t="e">
            <v>#N/A</v>
          </cell>
          <cell r="BH560" t="e">
            <v>#N/A</v>
          </cell>
          <cell r="BI560" t="e">
            <v>#N/A</v>
          </cell>
          <cell r="BJ560">
            <v>259.75</v>
          </cell>
          <cell r="BK560">
            <v>98.19</v>
          </cell>
          <cell r="BL560">
            <v>98.19</v>
          </cell>
          <cell r="BM560">
            <v>90.15</v>
          </cell>
          <cell r="BN560">
            <v>28.08</v>
          </cell>
          <cell r="BO560" t="e">
            <v>#N/A</v>
          </cell>
          <cell r="BP560">
            <v>114.2</v>
          </cell>
          <cell r="BQ560">
            <v>116.88</v>
          </cell>
          <cell r="BR560">
            <v>123.15</v>
          </cell>
          <cell r="BS560">
            <v>100.02</v>
          </cell>
          <cell r="BT560">
            <v>36.76</v>
          </cell>
          <cell r="BU560">
            <v>77.13</v>
          </cell>
          <cell r="BV560">
            <v>34.340000000000003</v>
          </cell>
          <cell r="BW560">
            <v>189.38</v>
          </cell>
          <cell r="BX560">
            <v>50.5</v>
          </cell>
          <cell r="BY560">
            <v>219.05</v>
          </cell>
          <cell r="BZ560">
            <v>79.959999999999994</v>
          </cell>
          <cell r="CA560">
            <v>42.51</v>
          </cell>
          <cell r="CB560">
            <v>84.49</v>
          </cell>
          <cell r="CC560">
            <v>112.7</v>
          </cell>
          <cell r="CD560">
            <v>74</v>
          </cell>
          <cell r="CE560">
            <v>15.398617</v>
          </cell>
          <cell r="CF560">
            <v>86.93</v>
          </cell>
          <cell r="CG560">
            <v>36.5</v>
          </cell>
          <cell r="CH560">
            <v>34.909999999999997</v>
          </cell>
          <cell r="CI560">
            <v>28.61</v>
          </cell>
          <cell r="CJ560">
            <v>115.14</v>
          </cell>
          <cell r="CK560">
            <v>3.29</v>
          </cell>
          <cell r="CL560">
            <v>31.952864000000002</v>
          </cell>
          <cell r="CM560">
            <v>132.57</v>
          </cell>
          <cell r="CN560">
            <v>46</v>
          </cell>
          <cell r="CO560">
            <v>19.2</v>
          </cell>
          <cell r="CP560">
            <v>58.5</v>
          </cell>
          <cell r="CQ560">
            <v>34.6</v>
          </cell>
          <cell r="CR560">
            <v>59.18</v>
          </cell>
          <cell r="CS560">
            <v>38.43</v>
          </cell>
          <cell r="CT560">
            <v>70.2</v>
          </cell>
          <cell r="CU560">
            <v>57.88</v>
          </cell>
          <cell r="CV560">
            <v>17.829999999999998</v>
          </cell>
          <cell r="CW560">
            <v>70.25</v>
          </cell>
          <cell r="CX560">
            <v>77.05</v>
          </cell>
          <cell r="CY560">
            <v>129.9</v>
          </cell>
          <cell r="CZ560">
            <v>54.17</v>
          </cell>
          <cell r="DA560">
            <v>255.13</v>
          </cell>
          <cell r="DB560">
            <v>100.78</v>
          </cell>
          <cell r="DC560">
            <v>110.84</v>
          </cell>
          <cell r="DD560">
            <v>537.91999999999996</v>
          </cell>
          <cell r="DE560">
            <v>119.84</v>
          </cell>
          <cell r="DF560">
            <v>53.49</v>
          </cell>
          <cell r="DG560">
            <v>31.86</v>
          </cell>
          <cell r="DH560">
            <v>169.77</v>
          </cell>
          <cell r="DI560">
            <v>144.5</v>
          </cell>
          <cell r="DJ560">
            <v>24.7</v>
          </cell>
          <cell r="DK560">
            <v>34.090000000000003</v>
          </cell>
          <cell r="DL560">
            <v>79.75</v>
          </cell>
          <cell r="DM560">
            <v>177.99</v>
          </cell>
          <cell r="DN560">
            <v>21.19</v>
          </cell>
          <cell r="DO560">
            <v>74.38</v>
          </cell>
          <cell r="DP560">
            <v>178.98</v>
          </cell>
          <cell r="DQ560">
            <v>206.69</v>
          </cell>
          <cell r="DR560">
            <v>151.49</v>
          </cell>
          <cell r="DS560">
            <v>100.73</v>
          </cell>
          <cell r="DT560">
            <v>368.26</v>
          </cell>
          <cell r="DU560">
            <v>20.92</v>
          </cell>
          <cell r="DV560" t="e">
            <v>#N/A</v>
          </cell>
          <cell r="DW560">
            <v>208.66</v>
          </cell>
          <cell r="DX560">
            <v>54.923084000000003</v>
          </cell>
          <cell r="DY560">
            <v>37.503227000000003</v>
          </cell>
          <cell r="DZ560">
            <v>90.43</v>
          </cell>
          <cell r="EA560">
            <v>85.73</v>
          </cell>
          <cell r="EB560" t="e">
            <v>#N/A</v>
          </cell>
          <cell r="EC560">
            <v>265.20999999999998</v>
          </cell>
          <cell r="ED560">
            <v>31.37</v>
          </cell>
          <cell r="EE560">
            <v>58.95</v>
          </cell>
          <cell r="EF560">
            <v>158.4</v>
          </cell>
          <cell r="EG560" t="e">
            <v>#N/A</v>
          </cell>
          <cell r="EH560" t="e">
            <v>#N/A</v>
          </cell>
          <cell r="EI560" t="e">
            <v>#N/A</v>
          </cell>
          <cell r="EJ560">
            <v>225.39</v>
          </cell>
          <cell r="EK560" t="e">
            <v>#N/A</v>
          </cell>
          <cell r="EL560">
            <v>35.4</v>
          </cell>
          <cell r="EM560" t="e">
            <v>#N/A</v>
          </cell>
          <cell r="EN560">
            <v>61.633778</v>
          </cell>
          <cell r="EO560">
            <v>271.19</v>
          </cell>
          <cell r="EP560">
            <v>242.31</v>
          </cell>
          <cell r="EQ560" t="e">
            <v>#N/A</v>
          </cell>
          <cell r="ER560" t="e">
            <v>#N/A</v>
          </cell>
          <cell r="ES560" t="e">
            <v>#N/A</v>
          </cell>
          <cell r="ET560">
            <v>61.35</v>
          </cell>
          <cell r="EU560">
            <v>169.2</v>
          </cell>
          <cell r="EV560" t="e">
            <v>#N/A</v>
          </cell>
          <cell r="EW560">
            <v>93.92</v>
          </cell>
          <cell r="EX560">
            <v>59.09</v>
          </cell>
          <cell r="EY560">
            <v>39.07</v>
          </cell>
          <cell r="EZ560">
            <v>69.5</v>
          </cell>
          <cell r="FA560">
            <v>140.35</v>
          </cell>
          <cell r="FB560">
            <v>73.88</v>
          </cell>
          <cell r="FC560">
            <v>88.18</v>
          </cell>
          <cell r="FD560">
            <v>79.619150000000005</v>
          </cell>
          <cell r="FE560">
            <v>193.35</v>
          </cell>
          <cell r="FF560">
            <v>47.46</v>
          </cell>
          <cell r="FG560">
            <v>331.13</v>
          </cell>
          <cell r="FH560">
            <v>175.28</v>
          </cell>
          <cell r="FI560">
            <v>56.02</v>
          </cell>
          <cell r="FJ560">
            <v>48.95</v>
          </cell>
          <cell r="FK560">
            <v>89.71</v>
          </cell>
          <cell r="FL560">
            <v>88.08</v>
          </cell>
          <cell r="FM560">
            <v>8.8520000000000003</v>
          </cell>
          <cell r="FN560">
            <v>101.83</v>
          </cell>
          <cell r="FO560">
            <v>42.82</v>
          </cell>
          <cell r="FP560">
            <v>159.11000000000001</v>
          </cell>
          <cell r="FQ560">
            <v>119.25</v>
          </cell>
          <cell r="FR560">
            <v>263.5</v>
          </cell>
          <cell r="FS560">
            <v>109.1</v>
          </cell>
          <cell r="FT560">
            <v>172.44</v>
          </cell>
          <cell r="FU560">
            <v>189.12</v>
          </cell>
          <cell r="FV560">
            <v>79.64</v>
          </cell>
          <cell r="FW560">
            <v>188.92</v>
          </cell>
          <cell r="FX560">
            <v>137.58000000000001</v>
          </cell>
          <cell r="FY560">
            <v>51.386670000000002</v>
          </cell>
          <cell r="FZ560">
            <v>79.75</v>
          </cell>
          <cell r="GA560">
            <v>43.41</v>
          </cell>
          <cell r="GB560">
            <v>38.840000000000003</v>
          </cell>
          <cell r="GC560">
            <v>163.81</v>
          </cell>
          <cell r="GD560">
            <v>48.65</v>
          </cell>
          <cell r="GE560">
            <v>97.5</v>
          </cell>
          <cell r="GG560">
            <v>169.97</v>
          </cell>
          <cell r="GH560">
            <v>43.72</v>
          </cell>
          <cell r="GI560">
            <v>38.950000000000003</v>
          </cell>
          <cell r="GJ560">
            <v>119.54</v>
          </cell>
          <cell r="GK560">
            <v>73.739999999999995</v>
          </cell>
          <cell r="GL560">
            <v>19.88</v>
          </cell>
          <cell r="GM560">
            <v>137.03</v>
          </cell>
          <cell r="GN560">
            <v>134.69</v>
          </cell>
          <cell r="GO560">
            <v>107.02</v>
          </cell>
          <cell r="GP560">
            <v>57.47</v>
          </cell>
          <cell r="GQ560">
            <v>38.380000000000003</v>
          </cell>
          <cell r="GS560">
            <v>229.64</v>
          </cell>
          <cell r="GT560">
            <v>84.822059999999993</v>
          </cell>
          <cell r="GU560">
            <v>75.489999999999995</v>
          </cell>
          <cell r="GV560">
            <v>61.65</v>
          </cell>
          <cell r="GW560">
            <v>169.77</v>
          </cell>
          <cell r="GX560">
            <v>107.94</v>
          </cell>
          <cell r="GY560">
            <v>123.86</v>
          </cell>
          <cell r="GZ560">
            <v>134.97</v>
          </cell>
          <cell r="HA560">
            <v>92.07</v>
          </cell>
          <cell r="HB560">
            <v>45.12</v>
          </cell>
          <cell r="HC560">
            <v>24.17</v>
          </cell>
          <cell r="HD560">
            <v>17.920000000000002</v>
          </cell>
          <cell r="HE560">
            <v>20</v>
          </cell>
          <cell r="HF560">
            <v>60.3</v>
          </cell>
          <cell r="HG560">
            <v>51.595314000000002</v>
          </cell>
          <cell r="HH560">
            <v>12.82</v>
          </cell>
          <cell r="HJ560">
            <v>82.25</v>
          </cell>
          <cell r="HP560">
            <v>61.52</v>
          </cell>
          <cell r="HQ560">
            <v>76.209999999999994</v>
          </cell>
          <cell r="HR560">
            <v>150.5</v>
          </cell>
          <cell r="HS560">
            <v>24.13</v>
          </cell>
          <cell r="HT560">
            <v>44.39</v>
          </cell>
          <cell r="HU560">
            <v>79.17</v>
          </cell>
          <cell r="HV560">
            <v>30.88</v>
          </cell>
          <cell r="HW560">
            <v>106.7</v>
          </cell>
          <cell r="HX560">
            <v>62.32</v>
          </cell>
          <cell r="HY560">
            <v>84.74</v>
          </cell>
          <cell r="HZ560">
            <v>68.73</v>
          </cell>
          <cell r="IA560">
            <v>26.558209999999999</v>
          </cell>
          <cell r="IB560">
            <v>45.52</v>
          </cell>
        </row>
        <row r="561">
          <cell r="A561">
            <v>43112</v>
          </cell>
          <cell r="B561">
            <v>5435.9181099999996</v>
          </cell>
          <cell r="C561">
            <v>644.59445000000005</v>
          </cell>
          <cell r="D561">
            <v>2786.2441399999998</v>
          </cell>
          <cell r="E561">
            <v>388.03568999999999</v>
          </cell>
          <cell r="F561">
            <v>1142.60438</v>
          </cell>
          <cell r="G561">
            <v>1019.73045</v>
          </cell>
          <cell r="H561">
            <v>991.34589000000005</v>
          </cell>
          <cell r="I561">
            <v>796.09502999999995</v>
          </cell>
          <cell r="J561">
            <v>1484.84311</v>
          </cell>
          <cell r="K561">
            <v>1077.05996</v>
          </cell>
          <cell r="L561">
            <v>1162.9441200000001</v>
          </cell>
          <cell r="M561">
            <v>661.73653999999999</v>
          </cell>
          <cell r="N561">
            <v>377.20001000000002</v>
          </cell>
          <cell r="O561">
            <v>650.77351999999996</v>
          </cell>
          <cell r="X561">
            <v>51.86</v>
          </cell>
          <cell r="Y561">
            <v>27.866023999999999</v>
          </cell>
          <cell r="Z561">
            <v>3.27</v>
          </cell>
          <cell r="AA561">
            <v>63.562283000000001</v>
          </cell>
          <cell r="AB561">
            <v>112.47</v>
          </cell>
          <cell r="AC561">
            <v>42.44</v>
          </cell>
          <cell r="AD561">
            <v>56.532499999999999</v>
          </cell>
          <cell r="AE561">
            <v>179.37</v>
          </cell>
          <cell r="AF561">
            <v>221.23</v>
          </cell>
          <cell r="AG561">
            <v>113.13</v>
          </cell>
          <cell r="AH561">
            <v>70.36</v>
          </cell>
          <cell r="AI561">
            <v>117.3</v>
          </cell>
          <cell r="AJ561" t="e">
            <v>#N/A</v>
          </cell>
          <cell r="AK561" t="e">
            <v>#N/A</v>
          </cell>
          <cell r="AL561" t="e">
            <v>#N/A</v>
          </cell>
          <cell r="AM561">
            <v>43.38</v>
          </cell>
          <cell r="AN561">
            <v>3.97</v>
          </cell>
          <cell r="AO561">
            <v>75.92</v>
          </cell>
          <cell r="AR561">
            <v>173.57</v>
          </cell>
          <cell r="AS561">
            <v>22.414670000000001</v>
          </cell>
          <cell r="AT561">
            <v>93.38</v>
          </cell>
          <cell r="AU561">
            <v>71.02</v>
          </cell>
          <cell r="AV561">
            <v>43.15</v>
          </cell>
          <cell r="AW561">
            <v>32.11</v>
          </cell>
          <cell r="AX561">
            <v>196.42</v>
          </cell>
          <cell r="AY561">
            <v>60.4</v>
          </cell>
          <cell r="AZ561">
            <v>65.260000000000005</v>
          </cell>
          <cell r="BA561">
            <v>132.36000000000001</v>
          </cell>
          <cell r="BB561">
            <v>14.29</v>
          </cell>
          <cell r="BC561">
            <v>61.96</v>
          </cell>
          <cell r="BD561">
            <v>787.93</v>
          </cell>
          <cell r="BE561" t="e">
            <v>#N/A</v>
          </cell>
          <cell r="BF561">
            <v>76.8</v>
          </cell>
          <cell r="BG561" t="e">
            <v>#N/A</v>
          </cell>
          <cell r="BH561" t="e">
            <v>#N/A</v>
          </cell>
          <cell r="BI561" t="e">
            <v>#N/A</v>
          </cell>
          <cell r="BJ561">
            <v>258.60000000000002</v>
          </cell>
          <cell r="BK561">
            <v>99.1</v>
          </cell>
          <cell r="BL561">
            <v>99.1</v>
          </cell>
          <cell r="BM561">
            <v>89.61</v>
          </cell>
          <cell r="BN561">
            <v>28.14</v>
          </cell>
          <cell r="BO561" t="e">
            <v>#N/A</v>
          </cell>
          <cell r="BP561">
            <v>114.9</v>
          </cell>
          <cell r="BQ561">
            <v>117.38</v>
          </cell>
          <cell r="BR561">
            <v>123.43</v>
          </cell>
          <cell r="BS561">
            <v>100.87</v>
          </cell>
          <cell r="BT561">
            <v>36.71</v>
          </cell>
          <cell r="BU561">
            <v>77.349999999999994</v>
          </cell>
          <cell r="BV561">
            <v>34.549999999999997</v>
          </cell>
          <cell r="BW561">
            <v>191.84</v>
          </cell>
          <cell r="BX561">
            <v>50.505000000000003</v>
          </cell>
          <cell r="BY561">
            <v>217.52</v>
          </cell>
          <cell r="BZ561">
            <v>79.900000000000006</v>
          </cell>
          <cell r="CA561">
            <v>42.47</v>
          </cell>
          <cell r="CB561">
            <v>84.88</v>
          </cell>
          <cell r="CC561">
            <v>112.98</v>
          </cell>
          <cell r="CD561">
            <v>76.8</v>
          </cell>
          <cell r="CE561">
            <v>15.334213999999999</v>
          </cell>
          <cell r="CF561">
            <v>87.52</v>
          </cell>
          <cell r="CG561">
            <v>37.200000000000003</v>
          </cell>
          <cell r="CH561">
            <v>35.119999999999997</v>
          </cell>
          <cell r="CI561">
            <v>28.88</v>
          </cell>
          <cell r="CJ561">
            <v>115.7</v>
          </cell>
          <cell r="CK561">
            <v>3.34</v>
          </cell>
          <cell r="CL561">
            <v>31.822222</v>
          </cell>
          <cell r="CM561">
            <v>133.6</v>
          </cell>
          <cell r="CN561">
            <v>47.16</v>
          </cell>
          <cell r="CO561">
            <v>19.52</v>
          </cell>
          <cell r="CP561">
            <v>58.98</v>
          </cell>
          <cell r="CQ561">
            <v>34.75</v>
          </cell>
          <cell r="CR561">
            <v>60.05</v>
          </cell>
          <cell r="CS561">
            <v>38.78</v>
          </cell>
          <cell r="CT561">
            <v>69.899994000000007</v>
          </cell>
          <cell r="CU561">
            <v>59.33</v>
          </cell>
          <cell r="CV561">
            <v>18.03</v>
          </cell>
          <cell r="CW561">
            <v>71.42</v>
          </cell>
          <cell r="CX561">
            <v>77.97</v>
          </cell>
          <cell r="CY561">
            <v>130.13999999999999</v>
          </cell>
          <cell r="CZ561">
            <v>55.39</v>
          </cell>
          <cell r="DA561">
            <v>257.02999999999997</v>
          </cell>
          <cell r="DB561">
            <v>102.11</v>
          </cell>
          <cell r="DC561">
            <v>112.67</v>
          </cell>
          <cell r="DD561">
            <v>555.53</v>
          </cell>
          <cell r="DE561">
            <v>120.09</v>
          </cell>
          <cell r="DF561">
            <v>53.33</v>
          </cell>
          <cell r="DG561">
            <v>32.35</v>
          </cell>
          <cell r="DH561">
            <v>168.23</v>
          </cell>
          <cell r="DI561">
            <v>145.63999999999999</v>
          </cell>
          <cell r="DJ561">
            <v>25.3</v>
          </cell>
          <cell r="DK561">
            <v>34.08</v>
          </cell>
          <cell r="DL561">
            <v>80.540000000000006</v>
          </cell>
          <cell r="DM561">
            <v>178.52</v>
          </cell>
          <cell r="DN561">
            <v>21.42</v>
          </cell>
          <cell r="DO561">
            <v>74.78</v>
          </cell>
          <cell r="DP561">
            <v>182.04</v>
          </cell>
          <cell r="DQ561">
            <v>210.16</v>
          </cell>
          <cell r="DR561">
            <v>151.84</v>
          </cell>
          <cell r="DS561">
            <v>100.97</v>
          </cell>
          <cell r="DT561">
            <v>366.96</v>
          </cell>
          <cell r="DU561">
            <v>21.45</v>
          </cell>
          <cell r="DV561" t="e">
            <v>#N/A</v>
          </cell>
          <cell r="DW561">
            <v>210.17</v>
          </cell>
          <cell r="DX561">
            <v>55.933822999999997</v>
          </cell>
          <cell r="DY561">
            <v>38.175109999999997</v>
          </cell>
          <cell r="DZ561">
            <v>91.67</v>
          </cell>
          <cell r="EA561">
            <v>85.45</v>
          </cell>
          <cell r="EB561" t="e">
            <v>#N/A</v>
          </cell>
          <cell r="EC561">
            <v>268.02</v>
          </cell>
          <cell r="ED561">
            <v>31.774999999999999</v>
          </cell>
          <cell r="EE561">
            <v>58.84</v>
          </cell>
          <cell r="EF561">
            <v>157.93</v>
          </cell>
          <cell r="EG561" t="e">
            <v>#N/A</v>
          </cell>
          <cell r="EH561" t="e">
            <v>#N/A</v>
          </cell>
          <cell r="EI561" t="e">
            <v>#N/A</v>
          </cell>
          <cell r="EJ561">
            <v>228.64</v>
          </cell>
          <cell r="EK561" t="e">
            <v>#N/A</v>
          </cell>
          <cell r="EL561">
            <v>35.65</v>
          </cell>
          <cell r="EM561" t="e">
            <v>#N/A</v>
          </cell>
          <cell r="EN561">
            <v>62.269267999999997</v>
          </cell>
          <cell r="EO561">
            <v>271.85000000000002</v>
          </cell>
          <cell r="EP561">
            <v>244.47</v>
          </cell>
          <cell r="EQ561" t="e">
            <v>#N/A</v>
          </cell>
          <cell r="ER561" t="e">
            <v>#N/A</v>
          </cell>
          <cell r="ES561" t="e">
            <v>#N/A</v>
          </cell>
          <cell r="ET561">
            <v>62.05</v>
          </cell>
          <cell r="EU561">
            <v>170.3</v>
          </cell>
          <cell r="EV561" t="e">
            <v>#N/A</v>
          </cell>
          <cell r="EW561">
            <v>94.28</v>
          </cell>
          <cell r="EX561">
            <v>60.15</v>
          </cell>
          <cell r="EY561">
            <v>39.44</v>
          </cell>
          <cell r="EZ561">
            <v>69.56</v>
          </cell>
          <cell r="FA561">
            <v>141.16999999999999</v>
          </cell>
          <cell r="FB561">
            <v>73.91</v>
          </cell>
          <cell r="FC561">
            <v>88.27</v>
          </cell>
          <cell r="FD561">
            <v>80.556950000000001</v>
          </cell>
          <cell r="FE561">
            <v>197.46</v>
          </cell>
          <cell r="FF561">
            <v>47.85</v>
          </cell>
          <cell r="FG561">
            <v>336.25</v>
          </cell>
          <cell r="FH561">
            <v>177.09</v>
          </cell>
          <cell r="FI561">
            <v>55.744999999999997</v>
          </cell>
          <cell r="FJ561">
            <v>49.51</v>
          </cell>
          <cell r="FK561">
            <v>90.37</v>
          </cell>
          <cell r="FL561">
            <v>89.6</v>
          </cell>
          <cell r="FM561">
            <v>8.9879999999999995</v>
          </cell>
          <cell r="FN561">
            <v>102.35</v>
          </cell>
          <cell r="FO561">
            <v>42.81</v>
          </cell>
          <cell r="FP561">
            <v>160.11000000000001</v>
          </cell>
          <cell r="FQ561">
            <v>119.58</v>
          </cell>
          <cell r="FR561">
            <v>264.29000000000002</v>
          </cell>
          <cell r="FS561">
            <v>110.24</v>
          </cell>
          <cell r="FT561">
            <v>173.43</v>
          </cell>
          <cell r="FU561">
            <v>188.51</v>
          </cell>
          <cell r="FV561">
            <v>80.099999999999994</v>
          </cell>
          <cell r="FW561">
            <v>195.05</v>
          </cell>
          <cell r="FX561">
            <v>138.19</v>
          </cell>
          <cell r="FY561">
            <v>51.173335999999999</v>
          </cell>
          <cell r="FZ561">
            <v>80.540000000000006</v>
          </cell>
          <cell r="GA561">
            <v>43.24</v>
          </cell>
          <cell r="GB561">
            <v>39.79</v>
          </cell>
          <cell r="GC561">
            <v>164.15</v>
          </cell>
          <cell r="GD561">
            <v>48.86</v>
          </cell>
          <cell r="GE561">
            <v>97.43</v>
          </cell>
          <cell r="GG561">
            <v>170.15</v>
          </cell>
          <cell r="GH561">
            <v>43.52</v>
          </cell>
          <cell r="GI561">
            <v>38.97</v>
          </cell>
          <cell r="GJ561">
            <v>119.7</v>
          </cell>
          <cell r="GK561">
            <v>74.12</v>
          </cell>
          <cell r="GL561">
            <v>19.75</v>
          </cell>
          <cell r="GM561">
            <v>137.68</v>
          </cell>
          <cell r="GN561">
            <v>133.52000000000001</v>
          </cell>
          <cell r="GO561">
            <v>107.29</v>
          </cell>
          <cell r="GP561">
            <v>58.1</v>
          </cell>
          <cell r="GQ561">
            <v>37.9</v>
          </cell>
          <cell r="GS561">
            <v>230.76</v>
          </cell>
          <cell r="GT561">
            <v>84.822059999999993</v>
          </cell>
          <cell r="GU561">
            <v>74.55</v>
          </cell>
          <cell r="GV561">
            <v>61.85</v>
          </cell>
          <cell r="GW561">
            <v>168.23</v>
          </cell>
          <cell r="GX561">
            <v>105.78</v>
          </cell>
          <cell r="GY561">
            <v>122.33</v>
          </cell>
          <cell r="GZ561">
            <v>133</v>
          </cell>
          <cell r="HA561">
            <v>91.32</v>
          </cell>
          <cell r="HB561">
            <v>44.89</v>
          </cell>
          <cell r="HC561">
            <v>23.64</v>
          </cell>
          <cell r="HD561">
            <v>17.93</v>
          </cell>
          <cell r="HE561">
            <v>19.989999999999998</v>
          </cell>
          <cell r="HF561">
            <v>59.62</v>
          </cell>
          <cell r="HG561">
            <v>51.053019999999997</v>
          </cell>
          <cell r="HH561">
            <v>12.76</v>
          </cell>
          <cell r="HJ561">
            <v>82.25</v>
          </cell>
          <cell r="HP561">
            <v>61.35</v>
          </cell>
          <cell r="HQ561">
            <v>75.94</v>
          </cell>
          <cell r="HR561">
            <v>150.32</v>
          </cell>
          <cell r="HS561">
            <v>24.07</v>
          </cell>
          <cell r="HT561">
            <v>44.01</v>
          </cell>
          <cell r="HU561">
            <v>78.22</v>
          </cell>
          <cell r="HV561">
            <v>31.08</v>
          </cell>
          <cell r="HW561">
            <v>106.89</v>
          </cell>
          <cell r="HX561">
            <v>61.42</v>
          </cell>
          <cell r="HY561">
            <v>80.83</v>
          </cell>
          <cell r="HZ561">
            <v>67.459999999999994</v>
          </cell>
          <cell r="IA561">
            <v>26.598171000000001</v>
          </cell>
          <cell r="IB561">
            <v>45.15</v>
          </cell>
        </row>
        <row r="562">
          <cell r="A562">
            <v>43115</v>
          </cell>
          <cell r="B562">
            <v>5435.9181099999996</v>
          </cell>
          <cell r="C562">
            <v>644.59445000000005</v>
          </cell>
          <cell r="D562">
            <v>2786.2441399999998</v>
          </cell>
          <cell r="E562">
            <v>388.03568999999999</v>
          </cell>
          <cell r="F562">
            <v>1142.60438</v>
          </cell>
          <cell r="G562">
            <v>1019.73045</v>
          </cell>
          <cell r="H562">
            <v>991.34589000000005</v>
          </cell>
          <cell r="I562">
            <v>796.09502999999995</v>
          </cell>
          <cell r="J562">
            <v>1484.84311</v>
          </cell>
          <cell r="K562">
            <v>1077.05996</v>
          </cell>
          <cell r="L562">
            <v>1162.9441200000001</v>
          </cell>
          <cell r="M562">
            <v>661.73653999999999</v>
          </cell>
          <cell r="N562">
            <v>377.20001000000002</v>
          </cell>
          <cell r="O562">
            <v>650.77351999999996</v>
          </cell>
          <cell r="X562">
            <v>51.86</v>
          </cell>
          <cell r="Y562">
            <v>27.866023999999999</v>
          </cell>
          <cell r="Z562">
            <v>3.27</v>
          </cell>
          <cell r="AA562">
            <v>63.562283000000001</v>
          </cell>
          <cell r="AB562">
            <v>112.47</v>
          </cell>
          <cell r="AC562">
            <v>42.44</v>
          </cell>
          <cell r="AD562">
            <v>56.532499999999999</v>
          </cell>
          <cell r="AE562">
            <v>179.37</v>
          </cell>
          <cell r="AF562">
            <v>221.23</v>
          </cell>
          <cell r="AG562">
            <v>113.13</v>
          </cell>
          <cell r="AH562">
            <v>70.36</v>
          </cell>
          <cell r="AI562">
            <v>117.3</v>
          </cell>
          <cell r="AJ562" t="e">
            <v>#N/A</v>
          </cell>
          <cell r="AK562" t="e">
            <v>#N/A</v>
          </cell>
          <cell r="AL562" t="e">
            <v>#N/A</v>
          </cell>
          <cell r="AM562">
            <v>43.38</v>
          </cell>
          <cell r="AN562">
            <v>3.97</v>
          </cell>
          <cell r="AO562">
            <v>75.92</v>
          </cell>
          <cell r="AR562">
            <v>173.57</v>
          </cell>
          <cell r="AS562">
            <v>22.414670000000001</v>
          </cell>
          <cell r="AT562">
            <v>93.38</v>
          </cell>
          <cell r="AU562">
            <v>71.02</v>
          </cell>
          <cell r="AV562">
            <v>43.15</v>
          </cell>
          <cell r="AW562">
            <v>32.11</v>
          </cell>
          <cell r="AX562">
            <v>196.42</v>
          </cell>
          <cell r="AY562">
            <v>60.4</v>
          </cell>
          <cell r="AZ562">
            <v>65.260000000000005</v>
          </cell>
          <cell r="BA562">
            <v>132.36000000000001</v>
          </cell>
          <cell r="BB562">
            <v>14.29</v>
          </cell>
          <cell r="BC562">
            <v>61.96</v>
          </cell>
          <cell r="BD562">
            <v>787.93</v>
          </cell>
          <cell r="BE562" t="e">
            <v>#N/A</v>
          </cell>
          <cell r="BF562">
            <v>76.8</v>
          </cell>
          <cell r="BG562" t="e">
            <v>#N/A</v>
          </cell>
          <cell r="BH562" t="e">
            <v>#N/A</v>
          </cell>
          <cell r="BI562" t="e">
            <v>#N/A</v>
          </cell>
          <cell r="BJ562">
            <v>258.60000000000002</v>
          </cell>
          <cell r="BK562">
            <v>99.1</v>
          </cell>
          <cell r="BL562">
            <v>99.1</v>
          </cell>
          <cell r="BM562">
            <v>89.61</v>
          </cell>
          <cell r="BN562">
            <v>28.14</v>
          </cell>
          <cell r="BO562" t="e">
            <v>#N/A</v>
          </cell>
          <cell r="BP562">
            <v>114.9</v>
          </cell>
          <cell r="BQ562">
            <v>117.38</v>
          </cell>
          <cell r="BR562">
            <v>123.43</v>
          </cell>
          <cell r="BS562">
            <v>100.87</v>
          </cell>
          <cell r="BT562">
            <v>36.71</v>
          </cell>
          <cell r="BU562">
            <v>77.349999999999994</v>
          </cell>
          <cell r="BV562">
            <v>34.549999999999997</v>
          </cell>
          <cell r="BW562">
            <v>191.84</v>
          </cell>
          <cell r="BX562">
            <v>50.505000000000003</v>
          </cell>
          <cell r="BY562">
            <v>217.52</v>
          </cell>
          <cell r="BZ562">
            <v>79.900000000000006</v>
          </cell>
          <cell r="CA562">
            <v>42.47</v>
          </cell>
          <cell r="CB562">
            <v>84.88</v>
          </cell>
          <cell r="CC562">
            <v>112.98</v>
          </cell>
          <cell r="CD562">
            <v>76.8</v>
          </cell>
          <cell r="CE562">
            <v>15.334213999999999</v>
          </cell>
          <cell r="CF562">
            <v>87.52</v>
          </cell>
          <cell r="CG562">
            <v>37.200000000000003</v>
          </cell>
          <cell r="CH562">
            <v>35.119999999999997</v>
          </cell>
          <cell r="CI562">
            <v>28.88</v>
          </cell>
          <cell r="CJ562">
            <v>115.7</v>
          </cell>
          <cell r="CK562">
            <v>3.34</v>
          </cell>
          <cell r="CL562">
            <v>31.822222</v>
          </cell>
          <cell r="CM562">
            <v>133.6</v>
          </cell>
          <cell r="CN562">
            <v>47.16</v>
          </cell>
          <cell r="CO562">
            <v>19.52</v>
          </cell>
          <cell r="CP562">
            <v>58.98</v>
          </cell>
          <cell r="CQ562">
            <v>34.75</v>
          </cell>
          <cell r="CR562">
            <v>60.05</v>
          </cell>
          <cell r="CS562">
            <v>38.78</v>
          </cell>
          <cell r="CT562">
            <v>69.899994000000007</v>
          </cell>
          <cell r="CU562">
            <v>59.33</v>
          </cell>
          <cell r="CV562">
            <v>18.03</v>
          </cell>
          <cell r="CW562">
            <v>71.42</v>
          </cell>
          <cell r="CX562">
            <v>77.97</v>
          </cell>
          <cell r="CY562">
            <v>130.13999999999999</v>
          </cell>
          <cell r="CZ562">
            <v>55.39</v>
          </cell>
          <cell r="DA562">
            <v>257.02999999999997</v>
          </cell>
          <cell r="DB562">
            <v>102.11</v>
          </cell>
          <cell r="DC562">
            <v>112.67</v>
          </cell>
          <cell r="DD562">
            <v>555.53</v>
          </cell>
          <cell r="DE562">
            <v>120.09</v>
          </cell>
          <cell r="DF562">
            <v>53.33</v>
          </cell>
          <cell r="DG562">
            <v>32.35</v>
          </cell>
          <cell r="DH562">
            <v>168.23</v>
          </cell>
          <cell r="DI562">
            <v>145.63999999999999</v>
          </cell>
          <cell r="DJ562">
            <v>25.3</v>
          </cell>
          <cell r="DK562">
            <v>34.08</v>
          </cell>
          <cell r="DL562">
            <v>80.540000000000006</v>
          </cell>
          <cell r="DM562">
            <v>178.52</v>
          </cell>
          <cell r="DN562">
            <v>21.42</v>
          </cell>
          <cell r="DO562">
            <v>74.78</v>
          </cell>
          <cell r="DP562">
            <v>182.04</v>
          </cell>
          <cell r="DQ562">
            <v>210.16</v>
          </cell>
          <cell r="DR562">
            <v>151.84</v>
          </cell>
          <cell r="DS562">
            <v>100.97</v>
          </cell>
          <cell r="DT562">
            <v>366.96</v>
          </cell>
          <cell r="DU562">
            <v>21.45</v>
          </cell>
          <cell r="DV562" t="e">
            <v>#N/A</v>
          </cell>
          <cell r="DW562">
            <v>210.17</v>
          </cell>
          <cell r="DX562">
            <v>55.933822999999997</v>
          </cell>
          <cell r="DY562">
            <v>38.175109999999997</v>
          </cell>
          <cell r="DZ562">
            <v>91.67</v>
          </cell>
          <cell r="EA562">
            <v>85.45</v>
          </cell>
          <cell r="EB562" t="e">
            <v>#N/A</v>
          </cell>
          <cell r="EC562">
            <v>268.02</v>
          </cell>
          <cell r="ED562">
            <v>31.774999999999999</v>
          </cell>
          <cell r="EE562">
            <v>58.84</v>
          </cell>
          <cell r="EF562">
            <v>157.93</v>
          </cell>
          <cell r="EG562" t="e">
            <v>#N/A</v>
          </cell>
          <cell r="EH562" t="e">
            <v>#N/A</v>
          </cell>
          <cell r="EI562" t="e">
            <v>#N/A</v>
          </cell>
          <cell r="EJ562">
            <v>228.64</v>
          </cell>
          <cell r="EK562" t="e">
            <v>#N/A</v>
          </cell>
          <cell r="EL562">
            <v>35.65</v>
          </cell>
          <cell r="EM562" t="e">
            <v>#N/A</v>
          </cell>
          <cell r="EN562">
            <v>62.269267999999997</v>
          </cell>
          <cell r="EO562">
            <v>271.85000000000002</v>
          </cell>
          <cell r="EP562">
            <v>244.47</v>
          </cell>
          <cell r="EQ562" t="e">
            <v>#N/A</v>
          </cell>
          <cell r="ER562" t="e">
            <v>#N/A</v>
          </cell>
          <cell r="ES562" t="e">
            <v>#N/A</v>
          </cell>
          <cell r="ET562">
            <v>62.05</v>
          </cell>
          <cell r="EU562">
            <v>170.3</v>
          </cell>
          <cell r="EV562" t="e">
            <v>#N/A</v>
          </cell>
          <cell r="EW562">
            <v>94.28</v>
          </cell>
          <cell r="EX562">
            <v>60.15</v>
          </cell>
          <cell r="EY562">
            <v>39.44</v>
          </cell>
          <cell r="EZ562">
            <v>69.56</v>
          </cell>
          <cell r="FA562">
            <v>141.16999999999999</v>
          </cell>
          <cell r="FB562">
            <v>73.91</v>
          </cell>
          <cell r="FC562">
            <v>88.27</v>
          </cell>
          <cell r="FD562">
            <v>80.556950000000001</v>
          </cell>
          <cell r="FE562">
            <v>197.46</v>
          </cell>
          <cell r="FF562">
            <v>47.85</v>
          </cell>
          <cell r="FG562">
            <v>336.25</v>
          </cell>
          <cell r="FH562">
            <v>177.09</v>
          </cell>
          <cell r="FI562">
            <v>55.744999999999997</v>
          </cell>
          <cell r="FJ562">
            <v>49.51</v>
          </cell>
          <cell r="FK562">
            <v>90.37</v>
          </cell>
          <cell r="FL562">
            <v>89.6</v>
          </cell>
          <cell r="FM562">
            <v>8.9879999999999995</v>
          </cell>
          <cell r="FN562">
            <v>102.35</v>
          </cell>
          <cell r="FO562">
            <v>42.81</v>
          </cell>
          <cell r="FP562">
            <v>160.11000000000001</v>
          </cell>
          <cell r="FQ562">
            <v>119.58</v>
          </cell>
          <cell r="FR562">
            <v>264.29000000000002</v>
          </cell>
          <cell r="FS562">
            <v>110.24</v>
          </cell>
          <cell r="FT562">
            <v>173.43</v>
          </cell>
          <cell r="FU562">
            <v>188.51</v>
          </cell>
          <cell r="FV562">
            <v>80.099999999999994</v>
          </cell>
          <cell r="FW562">
            <v>195.05</v>
          </cell>
          <cell r="FX562">
            <v>138.19</v>
          </cell>
          <cell r="FY562">
            <v>51.173335999999999</v>
          </cell>
          <cell r="FZ562">
            <v>80.540000000000006</v>
          </cell>
          <cell r="GA562">
            <v>43.24</v>
          </cell>
          <cell r="GB562">
            <v>39.79</v>
          </cell>
          <cell r="GC562">
            <v>164.15</v>
          </cell>
          <cell r="GD562">
            <v>48.86</v>
          </cell>
          <cell r="GE562">
            <v>97.43</v>
          </cell>
          <cell r="GG562">
            <v>170.15</v>
          </cell>
          <cell r="GH562">
            <v>43.52</v>
          </cell>
          <cell r="GI562">
            <v>38.97</v>
          </cell>
          <cell r="GJ562">
            <v>119.7</v>
          </cell>
          <cell r="GK562">
            <v>74.12</v>
          </cell>
          <cell r="GL562">
            <v>19.75</v>
          </cell>
          <cell r="GM562">
            <v>137.68</v>
          </cell>
          <cell r="GN562">
            <v>133.52000000000001</v>
          </cell>
          <cell r="GO562">
            <v>107.29</v>
          </cell>
          <cell r="GP562">
            <v>58.1</v>
          </cell>
          <cell r="GQ562">
            <v>37.9</v>
          </cell>
          <cell r="GS562">
            <v>230.76</v>
          </cell>
          <cell r="GT562">
            <v>84.822059999999993</v>
          </cell>
          <cell r="GU562">
            <v>74.55</v>
          </cell>
          <cell r="GV562">
            <v>61.85</v>
          </cell>
          <cell r="GW562">
            <v>168.23</v>
          </cell>
          <cell r="GX562">
            <v>105.78</v>
          </cell>
          <cell r="GY562">
            <v>122.33</v>
          </cell>
          <cell r="GZ562">
            <v>133</v>
          </cell>
          <cell r="HA562">
            <v>91.32</v>
          </cell>
          <cell r="HB562">
            <v>44.89</v>
          </cell>
          <cell r="HC562">
            <v>23.64</v>
          </cell>
          <cell r="HD562">
            <v>17.93</v>
          </cell>
          <cell r="HE562">
            <v>19.989999999999998</v>
          </cell>
          <cell r="HF562">
            <v>59.62</v>
          </cell>
          <cell r="HG562">
            <v>51.053019999999997</v>
          </cell>
          <cell r="HH562">
            <v>12.76</v>
          </cell>
          <cell r="HJ562">
            <v>82.25</v>
          </cell>
          <cell r="HP562">
            <v>61.35</v>
          </cell>
          <cell r="HQ562">
            <v>75.94</v>
          </cell>
          <cell r="HR562">
            <v>150.32</v>
          </cell>
          <cell r="HS562">
            <v>24.07</v>
          </cell>
          <cell r="HT562">
            <v>44.01</v>
          </cell>
          <cell r="HU562">
            <v>78.22</v>
          </cell>
          <cell r="HV562">
            <v>31.08</v>
          </cell>
          <cell r="HW562">
            <v>106.89</v>
          </cell>
          <cell r="HX562">
            <v>61.42</v>
          </cell>
          <cell r="HY562">
            <v>80.83</v>
          </cell>
          <cell r="HZ562">
            <v>67.459999999999994</v>
          </cell>
          <cell r="IA562">
            <v>26.598171000000001</v>
          </cell>
          <cell r="IB562">
            <v>45.15</v>
          </cell>
        </row>
        <row r="563">
          <cell r="A563">
            <v>43116</v>
          </cell>
          <cell r="B563">
            <v>5416.8551399999997</v>
          </cell>
          <cell r="C563">
            <v>642.04817000000003</v>
          </cell>
          <cell r="D563">
            <v>2776.42002</v>
          </cell>
          <cell r="E563">
            <v>386.38080000000002</v>
          </cell>
          <cell r="F563">
            <v>1134.6994199999999</v>
          </cell>
          <cell r="G563">
            <v>1023.6884</v>
          </cell>
          <cell r="H563">
            <v>979.16794000000004</v>
          </cell>
          <cell r="I563">
            <v>793.56236000000001</v>
          </cell>
          <cell r="J563">
            <v>1491.6252099999999</v>
          </cell>
          <cell r="K563">
            <v>1067.09222</v>
          </cell>
          <cell r="L563">
            <v>1158.1217799999999</v>
          </cell>
          <cell r="M563">
            <v>654.04409999999996</v>
          </cell>
          <cell r="N563">
            <v>379.00301999999999</v>
          </cell>
          <cell r="O563">
            <v>649.07243000000005</v>
          </cell>
          <cell r="X563">
            <v>51.66</v>
          </cell>
          <cell r="Y563">
            <v>27.730093</v>
          </cell>
          <cell r="Z563">
            <v>3.3000001999999999</v>
          </cell>
          <cell r="AA563">
            <v>62.853596000000003</v>
          </cell>
          <cell r="AB563">
            <v>110.69</v>
          </cell>
          <cell r="AC563">
            <v>41.82</v>
          </cell>
          <cell r="AD563">
            <v>56.534999999999997</v>
          </cell>
          <cell r="AE563">
            <v>178.39</v>
          </cell>
          <cell r="AF563">
            <v>221.53</v>
          </cell>
          <cell r="AG563">
            <v>111.92</v>
          </cell>
          <cell r="AH563">
            <v>68.709999999999994</v>
          </cell>
          <cell r="AI563">
            <v>113.96</v>
          </cell>
          <cell r="AJ563" t="e">
            <v>#N/A</v>
          </cell>
          <cell r="AK563" t="e">
            <v>#N/A</v>
          </cell>
          <cell r="AL563" t="e">
            <v>#N/A</v>
          </cell>
          <cell r="AM563">
            <v>39.19</v>
          </cell>
          <cell r="AN563">
            <v>3.8</v>
          </cell>
          <cell r="AO563">
            <v>74.319999999999993</v>
          </cell>
          <cell r="AR563">
            <v>173.68</v>
          </cell>
          <cell r="AS563">
            <v>22.670667999999999</v>
          </cell>
          <cell r="AT563">
            <v>91.94</v>
          </cell>
          <cell r="AU563">
            <v>72.67</v>
          </cell>
          <cell r="AV563">
            <v>42.56</v>
          </cell>
          <cell r="AW563">
            <v>32.19</v>
          </cell>
          <cell r="AX563">
            <v>196.31</v>
          </cell>
          <cell r="AY563">
            <v>60.56</v>
          </cell>
          <cell r="AZ563">
            <v>65.243003999999999</v>
          </cell>
          <cell r="BA563">
            <v>130.6</v>
          </cell>
          <cell r="BB563">
            <v>13.8</v>
          </cell>
          <cell r="BC563">
            <v>61.45</v>
          </cell>
          <cell r="BD563">
            <v>781.02</v>
          </cell>
          <cell r="BE563" t="e">
            <v>#N/A</v>
          </cell>
          <cell r="BF563">
            <v>74.959999999999994</v>
          </cell>
          <cell r="BG563" t="e">
            <v>#N/A</v>
          </cell>
          <cell r="BH563" t="e">
            <v>#N/A</v>
          </cell>
          <cell r="BI563" t="e">
            <v>#N/A</v>
          </cell>
          <cell r="BJ563">
            <v>257.89</v>
          </cell>
          <cell r="BK563">
            <v>98.44</v>
          </cell>
          <cell r="BL563">
            <v>98.44</v>
          </cell>
          <cell r="BM563">
            <v>90.22</v>
          </cell>
          <cell r="BN563">
            <v>28.25</v>
          </cell>
          <cell r="BO563" t="e">
            <v>#N/A</v>
          </cell>
          <cell r="BP563">
            <v>115.54</v>
          </cell>
          <cell r="BQ563">
            <v>117.86</v>
          </cell>
          <cell r="BR563">
            <v>124.01</v>
          </cell>
          <cell r="BS563">
            <v>100.69</v>
          </cell>
          <cell r="BT563">
            <v>36.770000000000003</v>
          </cell>
          <cell r="BU563">
            <v>78.64</v>
          </cell>
          <cell r="BV563">
            <v>34.72</v>
          </cell>
          <cell r="BW563">
            <v>191.53</v>
          </cell>
          <cell r="BX563">
            <v>50.645000000000003</v>
          </cell>
          <cell r="BY563">
            <v>217.76</v>
          </cell>
          <cell r="BZ563">
            <v>78.67</v>
          </cell>
          <cell r="CA563">
            <v>42.99</v>
          </cell>
          <cell r="CB563">
            <v>84.72</v>
          </cell>
          <cell r="CC563">
            <v>114.26</v>
          </cell>
          <cell r="CD563">
            <v>74.959999999999994</v>
          </cell>
          <cell r="CE563">
            <v>15.281083000000001</v>
          </cell>
          <cell r="CF563">
            <v>86.97</v>
          </cell>
          <cell r="CG563">
            <v>36.28</v>
          </cell>
          <cell r="CH563">
            <v>34.53</v>
          </cell>
          <cell r="CI563">
            <v>28.58</v>
          </cell>
          <cell r="CJ563">
            <v>113.39</v>
          </cell>
          <cell r="CK563">
            <v>3.28</v>
          </cell>
          <cell r="CL563">
            <v>31.637143999999999</v>
          </cell>
          <cell r="CM563">
            <v>132.01</v>
          </cell>
          <cell r="CN563">
            <v>46.27</v>
          </cell>
          <cell r="CO563">
            <v>19.39</v>
          </cell>
          <cell r="CP563">
            <v>58.55</v>
          </cell>
          <cell r="CQ563">
            <v>34.1</v>
          </cell>
          <cell r="CR563">
            <v>58.84</v>
          </cell>
          <cell r="CS563">
            <v>38.28</v>
          </cell>
          <cell r="CT563">
            <v>67.25</v>
          </cell>
          <cell r="CU563">
            <v>58.58</v>
          </cell>
          <cell r="CV563">
            <v>18.28</v>
          </cell>
          <cell r="CW563">
            <v>70.78</v>
          </cell>
          <cell r="CX563">
            <v>77.17</v>
          </cell>
          <cell r="CY563">
            <v>128.02000000000001</v>
          </cell>
          <cell r="CZ563">
            <v>55.53</v>
          </cell>
          <cell r="DA563">
            <v>258.45999999999998</v>
          </cell>
          <cell r="DB563">
            <v>102.13</v>
          </cell>
          <cell r="DC563">
            <v>112.27</v>
          </cell>
          <cell r="DD563">
            <v>563</v>
          </cell>
          <cell r="DE563">
            <v>120.39</v>
          </cell>
          <cell r="DF563">
            <v>51.85</v>
          </cell>
          <cell r="DG563">
            <v>32.28</v>
          </cell>
          <cell r="DH563">
            <v>169.03</v>
          </cell>
          <cell r="DI563">
            <v>145.66999999999999</v>
          </cell>
          <cell r="DJ563">
            <v>24.85</v>
          </cell>
          <cell r="DK563">
            <v>33.590000000000003</v>
          </cell>
          <cell r="DL563">
            <v>80.42</v>
          </cell>
          <cell r="DM563">
            <v>177.78</v>
          </cell>
          <cell r="DN563">
            <v>21.32</v>
          </cell>
          <cell r="DO563">
            <v>74.58</v>
          </cell>
          <cell r="DP563">
            <v>177.31</v>
          </cell>
          <cell r="DQ563">
            <v>210.29</v>
          </cell>
          <cell r="DR563">
            <v>152.26</v>
          </cell>
          <cell r="DS563">
            <v>100.34</v>
          </cell>
          <cell r="DT563">
            <v>370.21</v>
          </cell>
          <cell r="DU563">
            <v>20.53</v>
          </cell>
          <cell r="DV563" t="e">
            <v>#N/A</v>
          </cell>
          <cell r="DW563">
            <v>208.01</v>
          </cell>
          <cell r="DX563">
            <v>59.185344999999998</v>
          </cell>
          <cell r="DY563">
            <v>38.602670000000003</v>
          </cell>
          <cell r="DZ563">
            <v>91.71</v>
          </cell>
          <cell r="EA563">
            <v>85.32</v>
          </cell>
          <cell r="EB563" t="e">
            <v>#N/A</v>
          </cell>
          <cell r="EC563">
            <v>270.17</v>
          </cell>
          <cell r="ED563">
            <v>30.68</v>
          </cell>
          <cell r="EE563">
            <v>58.44</v>
          </cell>
          <cell r="EF563">
            <v>155.71</v>
          </cell>
          <cell r="EG563" t="e">
            <v>#N/A</v>
          </cell>
          <cell r="EH563" t="e">
            <v>#N/A</v>
          </cell>
          <cell r="EI563" t="e">
            <v>#N/A</v>
          </cell>
          <cell r="EJ563">
            <v>232.9</v>
          </cell>
          <cell r="EK563" t="e">
            <v>#N/A</v>
          </cell>
          <cell r="EL563">
            <v>34.99</v>
          </cell>
          <cell r="EM563" t="e">
            <v>#N/A</v>
          </cell>
          <cell r="EN563">
            <v>61.867905</v>
          </cell>
          <cell r="EO563">
            <v>269.58</v>
          </cell>
          <cell r="EP563">
            <v>244.74</v>
          </cell>
          <cell r="EQ563" t="e">
            <v>#N/A</v>
          </cell>
          <cell r="ER563" t="e">
            <v>#N/A</v>
          </cell>
          <cell r="ES563" t="e">
            <v>#N/A</v>
          </cell>
          <cell r="ET563">
            <v>61.75</v>
          </cell>
          <cell r="EU563">
            <v>169.31</v>
          </cell>
          <cell r="EV563" t="e">
            <v>#N/A</v>
          </cell>
          <cell r="EW563">
            <v>92.97</v>
          </cell>
          <cell r="EX563">
            <v>58.78</v>
          </cell>
          <cell r="EY563">
            <v>38.69</v>
          </cell>
          <cell r="EZ563">
            <v>69.42</v>
          </cell>
          <cell r="FA563">
            <v>140.31</v>
          </cell>
          <cell r="FB563">
            <v>72.83</v>
          </cell>
          <cell r="FC563">
            <v>88.16</v>
          </cell>
          <cell r="FD563">
            <v>79.017529999999994</v>
          </cell>
          <cell r="FE563">
            <v>195.73</v>
          </cell>
          <cell r="FF563">
            <v>47.99</v>
          </cell>
          <cell r="FG563">
            <v>330.11</v>
          </cell>
          <cell r="FH563">
            <v>176.19</v>
          </cell>
          <cell r="FI563">
            <v>55.027500000000003</v>
          </cell>
          <cell r="FJ563">
            <v>49.59</v>
          </cell>
          <cell r="FK563">
            <v>89.27</v>
          </cell>
          <cell r="FL563">
            <v>88.35</v>
          </cell>
          <cell r="FM563">
            <v>8.8680000000000003</v>
          </cell>
          <cell r="FN563">
            <v>102.82</v>
          </cell>
          <cell r="FO563">
            <v>42.92</v>
          </cell>
          <cell r="FP563">
            <v>157.96</v>
          </cell>
          <cell r="FQ563">
            <v>119.4</v>
          </cell>
          <cell r="FR563">
            <v>263.25</v>
          </cell>
          <cell r="FS563">
            <v>108.89</v>
          </cell>
          <cell r="FT563">
            <v>172.65</v>
          </cell>
          <cell r="FU563">
            <v>190.39</v>
          </cell>
          <cell r="FV563">
            <v>79.67</v>
          </cell>
          <cell r="FW563">
            <v>192.46</v>
          </cell>
          <cell r="FX563">
            <v>139.79</v>
          </cell>
          <cell r="FY563">
            <v>50.533337000000003</v>
          </cell>
          <cell r="FZ563">
            <v>80.42</v>
          </cell>
          <cell r="GA563">
            <v>43.14</v>
          </cell>
          <cell r="GB563">
            <v>40</v>
          </cell>
          <cell r="GC563">
            <v>162.1</v>
          </cell>
          <cell r="GD563">
            <v>48.43</v>
          </cell>
          <cell r="GE563">
            <v>96.81</v>
          </cell>
          <cell r="GG563">
            <v>166.75</v>
          </cell>
          <cell r="GH563">
            <v>40.71</v>
          </cell>
          <cell r="GI563">
            <v>38.979999999999997</v>
          </cell>
          <cell r="GJ563">
            <v>119.72</v>
          </cell>
          <cell r="GK563">
            <v>72.55</v>
          </cell>
          <cell r="GL563">
            <v>19.32</v>
          </cell>
          <cell r="GM563">
            <v>137.02000000000001</v>
          </cell>
          <cell r="GN563">
            <v>128</v>
          </cell>
          <cell r="GO563">
            <v>106.64</v>
          </cell>
          <cell r="GP563">
            <v>57.79</v>
          </cell>
          <cell r="GQ563">
            <v>38.39</v>
          </cell>
          <cell r="GS563">
            <v>226.19</v>
          </cell>
          <cell r="GT563">
            <v>82.308949999999996</v>
          </cell>
          <cell r="GU563">
            <v>73.83</v>
          </cell>
          <cell r="GV563">
            <v>62.14</v>
          </cell>
          <cell r="GW563">
            <v>169.03</v>
          </cell>
          <cell r="GX563">
            <v>107.48</v>
          </cell>
          <cell r="GY563">
            <v>121.56</v>
          </cell>
          <cell r="GZ563">
            <v>135.63</v>
          </cell>
          <cell r="HA563">
            <v>92.2</v>
          </cell>
          <cell r="HB563">
            <v>44.65</v>
          </cell>
          <cell r="HC563">
            <v>23.72</v>
          </cell>
          <cell r="HD563">
            <v>17.73</v>
          </cell>
          <cell r="HE563">
            <v>21.5</v>
          </cell>
          <cell r="HF563">
            <v>60.39</v>
          </cell>
          <cell r="HG563">
            <v>51.266064</v>
          </cell>
          <cell r="HH563">
            <v>12.82</v>
          </cell>
          <cell r="HJ563">
            <v>82.71</v>
          </cell>
          <cell r="HP563">
            <v>60.95</v>
          </cell>
          <cell r="HQ563">
            <v>75.27</v>
          </cell>
          <cell r="HR563">
            <v>150.54</v>
          </cell>
          <cell r="HS563">
            <v>24.03</v>
          </cell>
          <cell r="HT563">
            <v>44.26</v>
          </cell>
          <cell r="HU563">
            <v>77.67</v>
          </cell>
          <cell r="HV563">
            <v>31.26</v>
          </cell>
          <cell r="HW563">
            <v>107.06</v>
          </cell>
          <cell r="HX563">
            <v>61.33</v>
          </cell>
          <cell r="HY563">
            <v>82.22</v>
          </cell>
          <cell r="HZ563">
            <v>67.5</v>
          </cell>
          <cell r="IA563">
            <v>26.526240000000001</v>
          </cell>
          <cell r="IB563">
            <v>45.29</v>
          </cell>
        </row>
        <row r="564">
          <cell r="A564">
            <v>43117</v>
          </cell>
          <cell r="B564">
            <v>5467.8461600000001</v>
          </cell>
          <cell r="C564">
            <v>647.99216000000001</v>
          </cell>
          <cell r="D564">
            <v>2802.55557</v>
          </cell>
          <cell r="E564">
            <v>387.34491000000003</v>
          </cell>
          <cell r="F564">
            <v>1139.5987299999999</v>
          </cell>
          <cell r="G564">
            <v>1035.62042</v>
          </cell>
          <cell r="H564">
            <v>987.51532999999995</v>
          </cell>
          <cell r="I564">
            <v>800.19960000000003</v>
          </cell>
          <cell r="J564">
            <v>1506.29432</v>
          </cell>
          <cell r="K564">
            <v>1071.96603</v>
          </cell>
          <cell r="L564">
            <v>1176.4161300000001</v>
          </cell>
          <cell r="M564">
            <v>657.24982</v>
          </cell>
          <cell r="N564">
            <v>381.60160999999999</v>
          </cell>
          <cell r="O564">
            <v>653.24013000000002</v>
          </cell>
          <cell r="X564">
            <v>51.72</v>
          </cell>
          <cell r="Y564">
            <v>27.828264000000001</v>
          </cell>
          <cell r="Z564">
            <v>3.27</v>
          </cell>
          <cell r="AA564">
            <v>63.642130000000002</v>
          </cell>
          <cell r="AB564">
            <v>111.97</v>
          </cell>
          <cell r="AC564">
            <v>41.68</v>
          </cell>
          <cell r="AD564">
            <v>56.954998000000003</v>
          </cell>
          <cell r="AE564">
            <v>177.6</v>
          </cell>
          <cell r="AF564">
            <v>217.5</v>
          </cell>
          <cell r="AG564">
            <v>113.14</v>
          </cell>
          <cell r="AH564">
            <v>70.36</v>
          </cell>
          <cell r="AI564">
            <v>116.09</v>
          </cell>
          <cell r="AJ564" t="e">
            <v>#N/A</v>
          </cell>
          <cell r="AK564" t="e">
            <v>#N/A</v>
          </cell>
          <cell r="AL564" t="e">
            <v>#N/A</v>
          </cell>
          <cell r="AM564">
            <v>41.54</v>
          </cell>
          <cell r="AN564">
            <v>3.8</v>
          </cell>
          <cell r="AO564">
            <v>75.5</v>
          </cell>
          <cell r="AR564">
            <v>174.98</v>
          </cell>
          <cell r="AS564">
            <v>23.144000999999999</v>
          </cell>
          <cell r="AT564">
            <v>92.82</v>
          </cell>
          <cell r="AU564">
            <v>73.510000000000005</v>
          </cell>
          <cell r="AV564">
            <v>43.54</v>
          </cell>
          <cell r="AW564">
            <v>32.75</v>
          </cell>
          <cell r="AX564">
            <v>199.82</v>
          </cell>
          <cell r="AY564">
            <v>60.66</v>
          </cell>
          <cell r="AZ564">
            <v>64.75</v>
          </cell>
          <cell r="BA564">
            <v>130.63999999999999</v>
          </cell>
          <cell r="BB564">
            <v>14.21</v>
          </cell>
          <cell r="BC564">
            <v>63.04</v>
          </cell>
          <cell r="BD564">
            <v>788.06</v>
          </cell>
          <cell r="BE564" t="e">
            <v>#N/A</v>
          </cell>
          <cell r="BF564">
            <v>76.819999999999993</v>
          </cell>
          <cell r="BG564" t="e">
            <v>#N/A</v>
          </cell>
          <cell r="BH564" t="e">
            <v>#N/A</v>
          </cell>
          <cell r="BI564" t="e">
            <v>#N/A</v>
          </cell>
          <cell r="BJ564">
            <v>265.04000000000002</v>
          </cell>
          <cell r="BK564">
            <v>100.5</v>
          </cell>
          <cell r="BL564">
            <v>100.5</v>
          </cell>
          <cell r="BM564">
            <v>91.2</v>
          </cell>
          <cell r="BN564">
            <v>28.67</v>
          </cell>
          <cell r="BO564" t="e">
            <v>#N/A</v>
          </cell>
          <cell r="BP564">
            <v>115.98</v>
          </cell>
          <cell r="BQ564">
            <v>119.18</v>
          </cell>
          <cell r="BR564">
            <v>125.84</v>
          </cell>
          <cell r="BS564">
            <v>102.7</v>
          </cell>
          <cell r="BT564">
            <v>37.26</v>
          </cell>
          <cell r="BU564">
            <v>80.069999999999993</v>
          </cell>
          <cell r="BV564">
            <v>34.92</v>
          </cell>
          <cell r="BW564">
            <v>192.29</v>
          </cell>
          <cell r="BX564">
            <v>51.325000000000003</v>
          </cell>
          <cell r="BY564">
            <v>219.22</v>
          </cell>
          <cell r="BZ564">
            <v>79.25</v>
          </cell>
          <cell r="CA564">
            <v>43.86</v>
          </cell>
          <cell r="CB564">
            <v>84.68</v>
          </cell>
          <cell r="CC564">
            <v>116.66</v>
          </cell>
          <cell r="CD564">
            <v>76.819999999999993</v>
          </cell>
          <cell r="CE564">
            <v>15.440479</v>
          </cell>
          <cell r="CF564">
            <v>88</v>
          </cell>
          <cell r="CG564">
            <v>36.29</v>
          </cell>
          <cell r="CH564">
            <v>34.729999999999997</v>
          </cell>
          <cell r="CI564">
            <v>28.51</v>
          </cell>
          <cell r="CJ564">
            <v>113.53</v>
          </cell>
          <cell r="CK564">
            <v>3.34</v>
          </cell>
          <cell r="CL564">
            <v>31.658918</v>
          </cell>
          <cell r="CM564">
            <v>132.36000000000001</v>
          </cell>
          <cell r="CN564">
            <v>46.53</v>
          </cell>
          <cell r="CO564">
            <v>19.57</v>
          </cell>
          <cell r="CP564">
            <v>58.97</v>
          </cell>
          <cell r="CQ564">
            <v>34.33</v>
          </cell>
          <cell r="CR564">
            <v>59.86</v>
          </cell>
          <cell r="CS564">
            <v>37.72</v>
          </cell>
          <cell r="CT564">
            <v>67.95</v>
          </cell>
          <cell r="CU564">
            <v>58.66</v>
          </cell>
          <cell r="CV564">
            <v>18.21</v>
          </cell>
          <cell r="CW564">
            <v>71.98</v>
          </cell>
          <cell r="CX564">
            <v>77.209999999999994</v>
          </cell>
          <cell r="CY564">
            <v>127.44</v>
          </cell>
          <cell r="CZ564">
            <v>56.09</v>
          </cell>
          <cell r="DA564">
            <v>253.65</v>
          </cell>
          <cell r="DB564">
            <v>103.94</v>
          </cell>
          <cell r="DC564">
            <v>112.99</v>
          </cell>
          <cell r="DD564">
            <v>576.51</v>
          </cell>
          <cell r="DE564">
            <v>121.98</v>
          </cell>
          <cell r="DF564">
            <v>52.55</v>
          </cell>
          <cell r="DG564">
            <v>32.49</v>
          </cell>
          <cell r="DH564">
            <v>169.91</v>
          </cell>
          <cell r="DI564">
            <v>147.54</v>
          </cell>
          <cell r="DJ564">
            <v>24.7</v>
          </cell>
          <cell r="DK564">
            <v>33.42</v>
          </cell>
          <cell r="DL564">
            <v>82.47</v>
          </cell>
          <cell r="DM564">
            <v>179.21</v>
          </cell>
          <cell r="DN564">
            <v>21.26</v>
          </cell>
          <cell r="DO564">
            <v>74.8</v>
          </cell>
          <cell r="DP564">
            <v>178.47</v>
          </cell>
          <cell r="DQ564">
            <v>214.16</v>
          </cell>
          <cell r="DR564">
            <v>154.22999999999999</v>
          </cell>
          <cell r="DS564">
            <v>100.76</v>
          </cell>
          <cell r="DT564">
            <v>374.07</v>
          </cell>
          <cell r="DU564">
            <v>20.5</v>
          </cell>
          <cell r="DV564" t="e">
            <v>#N/A</v>
          </cell>
          <cell r="DW564">
            <v>211.48</v>
          </cell>
          <cell r="DX564">
            <v>59.147199999999998</v>
          </cell>
          <cell r="DY564">
            <v>38.83681</v>
          </cell>
          <cell r="DZ564">
            <v>91.9</v>
          </cell>
          <cell r="EA564">
            <v>86.11</v>
          </cell>
          <cell r="EB564" t="e">
            <v>#N/A</v>
          </cell>
          <cell r="EC564">
            <v>275.75</v>
          </cell>
          <cell r="ED564">
            <v>30.45</v>
          </cell>
          <cell r="EE564">
            <v>58.99</v>
          </cell>
          <cell r="EF564">
            <v>156.99</v>
          </cell>
          <cell r="EG564" t="e">
            <v>#N/A</v>
          </cell>
          <cell r="EH564" t="e">
            <v>#N/A</v>
          </cell>
          <cell r="EI564" t="e">
            <v>#N/A</v>
          </cell>
          <cell r="EJ564">
            <v>238.43</v>
          </cell>
          <cell r="EK564" t="e">
            <v>#N/A</v>
          </cell>
          <cell r="EL564">
            <v>35.08</v>
          </cell>
          <cell r="EM564" t="e">
            <v>#N/A</v>
          </cell>
          <cell r="EN564">
            <v>62.49503</v>
          </cell>
          <cell r="EO564">
            <v>271.49</v>
          </cell>
          <cell r="EP564">
            <v>248.11</v>
          </cell>
          <cell r="EQ564" t="e">
            <v>#N/A</v>
          </cell>
          <cell r="ER564" t="e">
            <v>#N/A</v>
          </cell>
          <cell r="ES564" t="e">
            <v>#N/A</v>
          </cell>
          <cell r="ET564">
            <v>61.95</v>
          </cell>
          <cell r="EU564">
            <v>168.5</v>
          </cell>
          <cell r="EV564" t="e">
            <v>#N/A</v>
          </cell>
          <cell r="EW564">
            <v>92.98</v>
          </cell>
          <cell r="EX564">
            <v>59.17</v>
          </cell>
          <cell r="EY564">
            <v>38.729999999999997</v>
          </cell>
          <cell r="EZ564">
            <v>69.58</v>
          </cell>
          <cell r="FA564">
            <v>140.46</v>
          </cell>
          <cell r="FB564">
            <v>73.069999999999993</v>
          </cell>
          <cell r="FC564">
            <v>88.53</v>
          </cell>
          <cell r="FD564">
            <v>79.28295</v>
          </cell>
          <cell r="FE564">
            <v>196.99</v>
          </cell>
          <cell r="FF564">
            <v>47.87</v>
          </cell>
          <cell r="FG564">
            <v>334.86</v>
          </cell>
          <cell r="FH564">
            <v>179.1</v>
          </cell>
          <cell r="FI564">
            <v>56.18</v>
          </cell>
          <cell r="FJ564">
            <v>50.27</v>
          </cell>
          <cell r="FK564">
            <v>90.98</v>
          </cell>
          <cell r="FL564">
            <v>90.14</v>
          </cell>
          <cell r="FM564">
            <v>9.0180009999999999</v>
          </cell>
          <cell r="FN564">
            <v>105.89</v>
          </cell>
          <cell r="FO564">
            <v>44.26</v>
          </cell>
          <cell r="FP564">
            <v>160.21</v>
          </cell>
          <cell r="FQ564">
            <v>119.34</v>
          </cell>
          <cell r="FR564">
            <v>265.81</v>
          </cell>
          <cell r="FS564">
            <v>110.04</v>
          </cell>
          <cell r="FT564">
            <v>175.29</v>
          </cell>
          <cell r="FU564">
            <v>205.08</v>
          </cell>
          <cell r="FV564">
            <v>80.63</v>
          </cell>
          <cell r="FW564">
            <v>196.49</v>
          </cell>
          <cell r="FX564">
            <v>140.79</v>
          </cell>
          <cell r="FY564">
            <v>51.41</v>
          </cell>
          <cell r="FZ564">
            <v>82.47</v>
          </cell>
          <cell r="GA564">
            <v>44.39</v>
          </cell>
          <cell r="GB564">
            <v>39.450000000000003</v>
          </cell>
          <cell r="GC564">
            <v>163.46</v>
          </cell>
          <cell r="GD564">
            <v>48.5</v>
          </cell>
          <cell r="GE564">
            <v>96.86</v>
          </cell>
          <cell r="GG564">
            <v>168.56</v>
          </cell>
          <cell r="GH564">
            <v>39.56</v>
          </cell>
          <cell r="GI564">
            <v>39.24</v>
          </cell>
          <cell r="GJ564">
            <v>118.81</v>
          </cell>
          <cell r="GK564">
            <v>72.55</v>
          </cell>
          <cell r="GL564">
            <v>19.77</v>
          </cell>
          <cell r="GM564">
            <v>137.43</v>
          </cell>
          <cell r="GN564">
            <v>126.95</v>
          </cell>
          <cell r="GO564">
            <v>107.81</v>
          </cell>
          <cell r="GP564">
            <v>57.27</v>
          </cell>
          <cell r="GQ564">
            <v>39.04</v>
          </cell>
          <cell r="GS564">
            <v>227.04</v>
          </cell>
          <cell r="GT564">
            <v>81.338359999999994</v>
          </cell>
          <cell r="GU564">
            <v>74.62</v>
          </cell>
          <cell r="GV564">
            <v>62.86</v>
          </cell>
          <cell r="GW564">
            <v>169.91</v>
          </cell>
          <cell r="GX564">
            <v>107.01</v>
          </cell>
          <cell r="GY564">
            <v>122.5</v>
          </cell>
          <cell r="GZ564">
            <v>136.63999999999999</v>
          </cell>
          <cell r="HA564">
            <v>92.87</v>
          </cell>
          <cell r="HB564">
            <v>44.99</v>
          </cell>
          <cell r="HC564">
            <v>23.72</v>
          </cell>
          <cell r="HD564">
            <v>17.829999999999998</v>
          </cell>
          <cell r="HE564">
            <v>21.28</v>
          </cell>
          <cell r="HF564">
            <v>60.79</v>
          </cell>
          <cell r="HG564">
            <v>51.556579999999997</v>
          </cell>
          <cell r="HH564">
            <v>13.03</v>
          </cell>
          <cell r="HJ564">
            <v>83.46</v>
          </cell>
          <cell r="HP564">
            <v>61.65</v>
          </cell>
          <cell r="HQ564">
            <v>75.5</v>
          </cell>
          <cell r="HR564">
            <v>151.88</v>
          </cell>
          <cell r="HS564">
            <v>24.15</v>
          </cell>
          <cell r="HT564">
            <v>44.55</v>
          </cell>
          <cell r="HU564">
            <v>78.510000000000005</v>
          </cell>
          <cell r="HV564">
            <v>31.57</v>
          </cell>
          <cell r="HW564">
            <v>106.59</v>
          </cell>
          <cell r="HX564">
            <v>61.71</v>
          </cell>
          <cell r="HY564">
            <v>82.51</v>
          </cell>
          <cell r="HZ564">
            <v>68.25</v>
          </cell>
          <cell r="IA564">
            <v>26.845929999999999</v>
          </cell>
          <cell r="IB564">
            <v>45.69</v>
          </cell>
        </row>
        <row r="565">
          <cell r="A565">
            <v>43118</v>
          </cell>
          <cell r="B565">
            <v>5459.4968099999996</v>
          </cell>
          <cell r="C565">
            <v>646.72352000000001</v>
          </cell>
          <cell r="D565">
            <v>2798.03026</v>
          </cell>
          <cell r="E565">
            <v>388.24970000000002</v>
          </cell>
          <cell r="F565">
            <v>1139.04566</v>
          </cell>
          <cell r="G565">
            <v>1033.3368</v>
          </cell>
          <cell r="H565">
            <v>979.65682000000004</v>
          </cell>
          <cell r="I565">
            <v>799.03962999999999</v>
          </cell>
          <cell r="J565">
            <v>1506.58727</v>
          </cell>
          <cell r="K565">
            <v>1065.5042699999999</v>
          </cell>
          <cell r="L565">
            <v>1178.45001</v>
          </cell>
          <cell r="M565">
            <v>656.79723000000001</v>
          </cell>
          <cell r="N565">
            <v>377.86011999999999</v>
          </cell>
          <cell r="O565">
            <v>649.16542000000004</v>
          </cell>
          <cell r="X565">
            <v>51.55</v>
          </cell>
          <cell r="Y565">
            <v>28.054819999999999</v>
          </cell>
          <cell r="Z565">
            <v>3.21</v>
          </cell>
          <cell r="AA565">
            <v>62.763770000000001</v>
          </cell>
          <cell r="AB565">
            <v>110.42</v>
          </cell>
          <cell r="AC565">
            <v>41.85</v>
          </cell>
          <cell r="AD565">
            <v>56.798499999999997</v>
          </cell>
          <cell r="AE565">
            <v>179.8</v>
          </cell>
          <cell r="AF565">
            <v>220.33</v>
          </cell>
          <cell r="AG565">
            <v>115.28</v>
          </cell>
          <cell r="AH565">
            <v>69.8</v>
          </cell>
          <cell r="AI565">
            <v>117.27</v>
          </cell>
          <cell r="AJ565" t="e">
            <v>#N/A</v>
          </cell>
          <cell r="AK565" t="e">
            <v>#N/A</v>
          </cell>
          <cell r="AL565" t="e">
            <v>#N/A</v>
          </cell>
          <cell r="AM565">
            <v>40.76</v>
          </cell>
          <cell r="AN565">
            <v>3.75</v>
          </cell>
          <cell r="AO565">
            <v>76.02</v>
          </cell>
          <cell r="AR565">
            <v>174.57</v>
          </cell>
          <cell r="AS565">
            <v>22.971333999999999</v>
          </cell>
          <cell r="AT565">
            <v>92.18</v>
          </cell>
          <cell r="AU565">
            <v>73.73</v>
          </cell>
          <cell r="AV565">
            <v>43.59</v>
          </cell>
          <cell r="AW565">
            <v>32.26</v>
          </cell>
          <cell r="AX565">
            <v>198.33</v>
          </cell>
          <cell r="AY565">
            <v>61.09</v>
          </cell>
          <cell r="AZ565">
            <v>64.665999999999997</v>
          </cell>
          <cell r="BA565">
            <v>126.89</v>
          </cell>
          <cell r="BB565">
            <v>13.97</v>
          </cell>
          <cell r="BC565">
            <v>63.24</v>
          </cell>
          <cell r="BD565">
            <v>784.79</v>
          </cell>
          <cell r="BE565" t="e">
            <v>#N/A</v>
          </cell>
          <cell r="BF565">
            <v>77.900000000000006</v>
          </cell>
          <cell r="BG565" t="e">
            <v>#N/A</v>
          </cell>
          <cell r="BH565" t="e">
            <v>#N/A</v>
          </cell>
          <cell r="BI565" t="e">
            <v>#N/A</v>
          </cell>
          <cell r="BJ565">
            <v>266.33</v>
          </cell>
          <cell r="BK565">
            <v>101.03</v>
          </cell>
          <cell r="BL565">
            <v>101.03</v>
          </cell>
          <cell r="BM565">
            <v>90.18</v>
          </cell>
          <cell r="BN565">
            <v>29.06</v>
          </cell>
          <cell r="BO565" t="e">
            <v>#N/A</v>
          </cell>
          <cell r="BP565">
            <v>115.12</v>
          </cell>
          <cell r="BQ565">
            <v>119.05</v>
          </cell>
          <cell r="BR565">
            <v>125.68</v>
          </cell>
          <cell r="BS565">
            <v>104.3</v>
          </cell>
          <cell r="BT565">
            <v>37.159999999999997</v>
          </cell>
          <cell r="BU565">
            <v>79.27</v>
          </cell>
          <cell r="BV565">
            <v>34.25</v>
          </cell>
          <cell r="BW565">
            <v>191.51</v>
          </cell>
          <cell r="BX565">
            <v>51.454999999999998</v>
          </cell>
          <cell r="BY565">
            <v>217.29</v>
          </cell>
          <cell r="BZ565">
            <v>78.88</v>
          </cell>
          <cell r="CA565">
            <v>43.68</v>
          </cell>
          <cell r="CB565">
            <v>83.25</v>
          </cell>
          <cell r="CC565">
            <v>115.34</v>
          </cell>
          <cell r="CD565">
            <v>77.900000000000006</v>
          </cell>
          <cell r="CE565">
            <v>15.3470955</v>
          </cell>
          <cell r="CF565">
            <v>87.43</v>
          </cell>
          <cell r="CG565">
            <v>34.74</v>
          </cell>
          <cell r="CH565">
            <v>33.909999999999997</v>
          </cell>
          <cell r="CI565">
            <v>28.3</v>
          </cell>
          <cell r="CJ565">
            <v>114.24</v>
          </cell>
          <cell r="CK565">
            <v>3.29</v>
          </cell>
          <cell r="CL565">
            <v>31.109134999999998</v>
          </cell>
          <cell r="CM565">
            <v>131.59</v>
          </cell>
          <cell r="CN565">
            <v>46.7</v>
          </cell>
          <cell r="CO565">
            <v>19.010000000000002</v>
          </cell>
          <cell r="CP565">
            <v>58.29</v>
          </cell>
          <cell r="CQ565">
            <v>33.74</v>
          </cell>
          <cell r="CR565">
            <v>59.76</v>
          </cell>
          <cell r="CS565">
            <v>37.67</v>
          </cell>
          <cell r="CT565">
            <v>67</v>
          </cell>
          <cell r="CU565">
            <v>58.11</v>
          </cell>
          <cell r="CV565">
            <v>17.899999999999999</v>
          </cell>
          <cell r="CW565">
            <v>71.489999999999995</v>
          </cell>
          <cell r="CX565">
            <v>76.37</v>
          </cell>
          <cell r="CY565">
            <v>127.23</v>
          </cell>
          <cell r="CZ565">
            <v>55.33</v>
          </cell>
          <cell r="DA565">
            <v>250.97</v>
          </cell>
          <cell r="DB565">
            <v>104</v>
          </cell>
          <cell r="DC565">
            <v>113.26</v>
          </cell>
          <cell r="DD565">
            <v>579.22</v>
          </cell>
          <cell r="DE565">
            <v>123.11</v>
          </cell>
          <cell r="DF565">
            <v>52.95</v>
          </cell>
          <cell r="DG565">
            <v>32.17</v>
          </cell>
          <cell r="DH565">
            <v>167.79</v>
          </cell>
          <cell r="DI565">
            <v>147.69</v>
          </cell>
          <cell r="DJ565">
            <v>24.4</v>
          </cell>
          <cell r="DK565">
            <v>33</v>
          </cell>
          <cell r="DL565">
            <v>82.94</v>
          </cell>
          <cell r="DM565">
            <v>186.15</v>
          </cell>
          <cell r="DN565">
            <v>20.82</v>
          </cell>
          <cell r="DO565">
            <v>75.27</v>
          </cell>
          <cell r="DP565">
            <v>177.57</v>
          </cell>
          <cell r="DQ565">
            <v>213.19</v>
          </cell>
          <cell r="DR565">
            <v>153.71</v>
          </cell>
          <cell r="DS565">
            <v>99.86</v>
          </cell>
          <cell r="DT565">
            <v>371.28</v>
          </cell>
          <cell r="DU565">
            <v>19.95</v>
          </cell>
          <cell r="DV565" t="e">
            <v>#N/A</v>
          </cell>
          <cell r="DW565">
            <v>212.41</v>
          </cell>
          <cell r="DX565">
            <v>58.289031999999999</v>
          </cell>
          <cell r="DY565">
            <v>38.857170000000004</v>
          </cell>
          <cell r="DZ565">
            <v>91.43</v>
          </cell>
          <cell r="EA565">
            <v>87.26</v>
          </cell>
          <cell r="EB565" t="e">
            <v>#N/A</v>
          </cell>
          <cell r="EC565">
            <v>279.44</v>
          </cell>
          <cell r="ED565">
            <v>30.51</v>
          </cell>
          <cell r="EE565">
            <v>59.07</v>
          </cell>
          <cell r="EF565">
            <v>157.19</v>
          </cell>
          <cell r="EG565" t="e">
            <v>#N/A</v>
          </cell>
          <cell r="EH565" t="e">
            <v>#N/A</v>
          </cell>
          <cell r="EI565" t="e">
            <v>#N/A</v>
          </cell>
          <cell r="EJ565">
            <v>243.16</v>
          </cell>
          <cell r="EK565" t="e">
            <v>#N/A</v>
          </cell>
          <cell r="EL565">
            <v>35.07</v>
          </cell>
          <cell r="EM565" t="e">
            <v>#N/A</v>
          </cell>
          <cell r="EN565">
            <v>62.260902000000002</v>
          </cell>
          <cell r="EO565">
            <v>272.18</v>
          </cell>
          <cell r="EP565">
            <v>245.91</v>
          </cell>
          <cell r="EQ565" t="e">
            <v>#N/A</v>
          </cell>
          <cell r="ER565" t="e">
            <v>#N/A</v>
          </cell>
          <cell r="ES565" t="e">
            <v>#N/A</v>
          </cell>
          <cell r="ET565">
            <v>61.5</v>
          </cell>
          <cell r="EU565">
            <v>168.83</v>
          </cell>
          <cell r="EV565" t="e">
            <v>#N/A</v>
          </cell>
          <cell r="EW565">
            <v>93.68</v>
          </cell>
          <cell r="EX565">
            <v>58.81</v>
          </cell>
          <cell r="EY565">
            <v>38.53</v>
          </cell>
          <cell r="EZ565">
            <v>69.39</v>
          </cell>
          <cell r="FA565">
            <v>140.43</v>
          </cell>
          <cell r="FB565">
            <v>73.45</v>
          </cell>
          <cell r="FC565">
            <v>87.96</v>
          </cell>
          <cell r="FD565">
            <v>79.395020000000002</v>
          </cell>
          <cell r="FE565">
            <v>195.71</v>
          </cell>
          <cell r="FF565">
            <v>47.65</v>
          </cell>
          <cell r="FG565">
            <v>333</v>
          </cell>
          <cell r="FH565">
            <v>179.26</v>
          </cell>
          <cell r="FI565">
            <v>56.11</v>
          </cell>
          <cell r="FJ565">
            <v>50.23</v>
          </cell>
          <cell r="FK565">
            <v>91.47</v>
          </cell>
          <cell r="FL565">
            <v>90.1</v>
          </cell>
          <cell r="FM565">
            <v>9.1419999999999995</v>
          </cell>
          <cell r="FN565">
            <v>106.67</v>
          </cell>
          <cell r="FO565">
            <v>43.99</v>
          </cell>
          <cell r="FP565">
            <v>160.94</v>
          </cell>
          <cell r="FQ565">
            <v>120</v>
          </cell>
          <cell r="FR565">
            <v>269.8</v>
          </cell>
          <cell r="FS565">
            <v>111.77</v>
          </cell>
          <cell r="FT565">
            <v>175.64</v>
          </cell>
          <cell r="FU565">
            <v>205.45</v>
          </cell>
          <cell r="FV565">
            <v>80.16</v>
          </cell>
          <cell r="FW565">
            <v>196.2</v>
          </cell>
          <cell r="FX565">
            <v>141.13</v>
          </cell>
          <cell r="FY565">
            <v>52.606670000000001</v>
          </cell>
          <cell r="FZ565">
            <v>82.94</v>
          </cell>
          <cell r="GA565">
            <v>44.48</v>
          </cell>
          <cell r="GB565">
            <v>39.24</v>
          </cell>
          <cell r="GC565">
            <v>161.5</v>
          </cell>
          <cell r="GD565">
            <v>48.74</v>
          </cell>
          <cell r="GE565">
            <v>96.83</v>
          </cell>
          <cell r="GG565">
            <v>166.9</v>
          </cell>
          <cell r="GH565">
            <v>40.08</v>
          </cell>
          <cell r="GI565">
            <v>39.130000000000003</v>
          </cell>
          <cell r="GJ565">
            <v>118.86</v>
          </cell>
          <cell r="GK565">
            <v>72.97</v>
          </cell>
          <cell r="GL565">
            <v>19.399999999999999</v>
          </cell>
          <cell r="GM565">
            <v>138.35</v>
          </cell>
          <cell r="GN565">
            <v>117.91</v>
          </cell>
          <cell r="GO565">
            <v>108.18</v>
          </cell>
          <cell r="GP565">
            <v>57.29</v>
          </cell>
          <cell r="GQ565">
            <v>38.79</v>
          </cell>
          <cell r="GS565">
            <v>226.64</v>
          </cell>
          <cell r="GT565">
            <v>78.140630000000002</v>
          </cell>
          <cell r="GU565">
            <v>74.209999999999994</v>
          </cell>
          <cell r="GV565">
            <v>61.43</v>
          </cell>
          <cell r="GW565">
            <v>167.79</v>
          </cell>
          <cell r="GX565">
            <v>106.96</v>
          </cell>
          <cell r="GY565">
            <v>121.18</v>
          </cell>
          <cell r="GZ565">
            <v>135.19</v>
          </cell>
          <cell r="HA565">
            <v>91.54</v>
          </cell>
          <cell r="HB565">
            <v>45.19</v>
          </cell>
          <cell r="HC565">
            <v>23.33</v>
          </cell>
          <cell r="HD565">
            <v>17.79</v>
          </cell>
          <cell r="HE565">
            <v>21</v>
          </cell>
          <cell r="HF565">
            <v>59.55</v>
          </cell>
          <cell r="HG565">
            <v>51.082073000000001</v>
          </cell>
          <cell r="HH565">
            <v>12.83</v>
          </cell>
          <cell r="HJ565">
            <v>82.7</v>
          </cell>
          <cell r="HP565">
            <v>60.81</v>
          </cell>
          <cell r="HQ565">
            <v>74.89</v>
          </cell>
          <cell r="HR565">
            <v>150.78</v>
          </cell>
          <cell r="HS565">
            <v>23.98</v>
          </cell>
          <cell r="HT565">
            <v>44.1</v>
          </cell>
          <cell r="HU565">
            <v>77.790000000000006</v>
          </cell>
          <cell r="HV565">
            <v>31.61</v>
          </cell>
          <cell r="HW565">
            <v>106.02</v>
          </cell>
          <cell r="HX565">
            <v>61.92</v>
          </cell>
          <cell r="HY565">
            <v>82.41</v>
          </cell>
          <cell r="HZ565">
            <v>67.8</v>
          </cell>
          <cell r="IA565">
            <v>26.718056000000001</v>
          </cell>
          <cell r="IB565">
            <v>45.38</v>
          </cell>
        </row>
        <row r="566">
          <cell r="A566">
            <v>43119</v>
          </cell>
          <cell r="B566">
            <v>5483.5718100000004</v>
          </cell>
          <cell r="C566">
            <v>650.04504999999995</v>
          </cell>
          <cell r="D566">
            <v>2810.3026799999998</v>
          </cell>
          <cell r="E566">
            <v>389.79138999999998</v>
          </cell>
          <cell r="F566">
            <v>1148.9458999999999</v>
          </cell>
          <cell r="G566">
            <v>1044.84611</v>
          </cell>
          <cell r="H566">
            <v>978.71289999999999</v>
          </cell>
          <cell r="I566">
            <v>804.48955999999998</v>
          </cell>
          <cell r="J566">
            <v>1512.4892</v>
          </cell>
          <cell r="K566">
            <v>1067.8453300000001</v>
          </cell>
          <cell r="L566">
            <v>1180.2756300000001</v>
          </cell>
          <cell r="M566">
            <v>660.73656000000005</v>
          </cell>
          <cell r="N566">
            <v>380.37101999999999</v>
          </cell>
          <cell r="O566">
            <v>647.25396000000001</v>
          </cell>
          <cell r="X566">
            <v>51.91</v>
          </cell>
          <cell r="Y566">
            <v>28.100128000000002</v>
          </cell>
          <cell r="Z566">
            <v>3.21</v>
          </cell>
          <cell r="AA566">
            <v>63.592236</v>
          </cell>
          <cell r="AB566">
            <v>110.59</v>
          </cell>
          <cell r="AC566">
            <v>42.5</v>
          </cell>
          <cell r="AD566">
            <v>57.174999999999997</v>
          </cell>
          <cell r="AE566">
            <v>181.29</v>
          </cell>
          <cell r="AF566">
            <v>220.46</v>
          </cell>
          <cell r="AG566">
            <v>116.18</v>
          </cell>
          <cell r="AH566">
            <v>70.569999999999993</v>
          </cell>
          <cell r="AI566">
            <v>118.05</v>
          </cell>
          <cell r="AJ566" t="e">
            <v>#N/A</v>
          </cell>
          <cell r="AK566" t="e">
            <v>#N/A</v>
          </cell>
          <cell r="AL566" t="e">
            <v>#N/A</v>
          </cell>
          <cell r="AM566">
            <v>40.22</v>
          </cell>
          <cell r="AN566">
            <v>3.72</v>
          </cell>
          <cell r="AO566">
            <v>74.959999999999994</v>
          </cell>
          <cell r="AR566">
            <v>176.12</v>
          </cell>
          <cell r="AS566">
            <v>23.334667</v>
          </cell>
          <cell r="AT566">
            <v>93.08</v>
          </cell>
          <cell r="AU566">
            <v>74.510000000000005</v>
          </cell>
          <cell r="AV566">
            <v>43.5</v>
          </cell>
          <cell r="AW566">
            <v>32.9</v>
          </cell>
          <cell r="AX566">
            <v>201.33</v>
          </cell>
          <cell r="AY566">
            <v>61.26</v>
          </cell>
          <cell r="AZ566">
            <v>64.728999999999999</v>
          </cell>
          <cell r="BA566">
            <v>126.27</v>
          </cell>
          <cell r="BB566">
            <v>14.6</v>
          </cell>
          <cell r="BC566">
            <v>63.87</v>
          </cell>
          <cell r="BD566">
            <v>793.8</v>
          </cell>
          <cell r="BE566" t="e">
            <v>#N/A</v>
          </cell>
          <cell r="BF566">
            <v>78.099999999999994</v>
          </cell>
          <cell r="BG566" t="e">
            <v>#N/A</v>
          </cell>
          <cell r="BH566" t="e">
            <v>#N/A</v>
          </cell>
          <cell r="BI566" t="e">
            <v>#N/A</v>
          </cell>
          <cell r="BJ566">
            <v>273.02</v>
          </cell>
          <cell r="BK566">
            <v>101.98</v>
          </cell>
          <cell r="BL566">
            <v>101.98</v>
          </cell>
          <cell r="BM566">
            <v>91.07</v>
          </cell>
          <cell r="BN566">
            <v>29.72</v>
          </cell>
          <cell r="BO566" t="e">
            <v>#N/A</v>
          </cell>
          <cell r="BP566">
            <v>115.23</v>
          </cell>
          <cell r="BQ566">
            <v>120.17</v>
          </cell>
          <cell r="BR566">
            <v>127.53</v>
          </cell>
          <cell r="BS566">
            <v>104.59</v>
          </cell>
          <cell r="BT566">
            <v>37.770000000000003</v>
          </cell>
          <cell r="BU566">
            <v>79.66</v>
          </cell>
          <cell r="BV566">
            <v>34.76</v>
          </cell>
          <cell r="BW566">
            <v>192.29</v>
          </cell>
          <cell r="BX566">
            <v>49.594999999999999</v>
          </cell>
          <cell r="BY566">
            <v>218.28</v>
          </cell>
          <cell r="BZ566">
            <v>80.19</v>
          </cell>
          <cell r="CA566">
            <v>44.14</v>
          </cell>
          <cell r="CB566">
            <v>83.77</v>
          </cell>
          <cell r="CC566">
            <v>115.49</v>
          </cell>
          <cell r="CD566">
            <v>78.099999999999994</v>
          </cell>
          <cell r="CE566">
            <v>15.512931</v>
          </cell>
          <cell r="CF566">
            <v>87.15</v>
          </cell>
          <cell r="CG566">
            <v>34.74</v>
          </cell>
          <cell r="CH566">
            <v>33.6</v>
          </cell>
          <cell r="CI566">
            <v>28.66</v>
          </cell>
          <cell r="CJ566">
            <v>114.37</v>
          </cell>
          <cell r="CK566">
            <v>3.26</v>
          </cell>
          <cell r="CL566">
            <v>30.499469999999999</v>
          </cell>
          <cell r="CM566">
            <v>131.30000000000001</v>
          </cell>
          <cell r="CN566">
            <v>46.05</v>
          </cell>
          <cell r="CO566">
            <v>19.010000000000002</v>
          </cell>
          <cell r="CP566">
            <v>58.2</v>
          </cell>
          <cell r="CQ566">
            <v>33.32</v>
          </cell>
          <cell r="CR566">
            <v>59.75</v>
          </cell>
          <cell r="CS566">
            <v>37.86</v>
          </cell>
          <cell r="CT566">
            <v>67.45</v>
          </cell>
          <cell r="CU566">
            <v>57.95</v>
          </cell>
          <cell r="CV566">
            <v>17.91</v>
          </cell>
          <cell r="CW566">
            <v>71.89</v>
          </cell>
          <cell r="CX566">
            <v>76.42</v>
          </cell>
          <cell r="CY566">
            <v>127.57</v>
          </cell>
          <cell r="CZ566">
            <v>55.48</v>
          </cell>
          <cell r="DA566">
            <v>256.12</v>
          </cell>
          <cell r="DB566">
            <v>103.7</v>
          </cell>
          <cell r="DC566">
            <v>113.01</v>
          </cell>
          <cell r="DD566">
            <v>590.26</v>
          </cell>
          <cell r="DE566">
            <v>122.7</v>
          </cell>
          <cell r="DF566">
            <v>53.4</v>
          </cell>
          <cell r="DG566">
            <v>32.5</v>
          </cell>
          <cell r="DH566">
            <v>168.7</v>
          </cell>
          <cell r="DI566">
            <v>148.19999999999999</v>
          </cell>
          <cell r="DJ566">
            <v>24.35</v>
          </cell>
          <cell r="DK566">
            <v>33.1</v>
          </cell>
          <cell r="DL566">
            <v>83.84</v>
          </cell>
          <cell r="DM566">
            <v>188.78</v>
          </cell>
          <cell r="DN566">
            <v>21.16</v>
          </cell>
          <cell r="DO566">
            <v>75.599999999999994</v>
          </cell>
          <cell r="DP566">
            <v>178.81</v>
          </cell>
          <cell r="DQ566">
            <v>213.25</v>
          </cell>
          <cell r="DR566">
            <v>155.25</v>
          </cell>
          <cell r="DS566">
            <v>98.03</v>
          </cell>
          <cell r="DT566">
            <v>371.53</v>
          </cell>
          <cell r="DU566">
            <v>19.43</v>
          </cell>
          <cell r="DV566" t="e">
            <v>#N/A</v>
          </cell>
          <cell r="DW566">
            <v>213.51</v>
          </cell>
          <cell r="DX566">
            <v>58.43206</v>
          </cell>
          <cell r="DY566">
            <v>38.887709999999998</v>
          </cell>
          <cell r="DZ566">
            <v>91.96</v>
          </cell>
          <cell r="EA566">
            <v>86.68</v>
          </cell>
          <cell r="EB566" t="e">
            <v>#N/A</v>
          </cell>
          <cell r="EC566">
            <v>279.3</v>
          </cell>
          <cell r="ED566">
            <v>30.69</v>
          </cell>
          <cell r="EE566">
            <v>59.31</v>
          </cell>
          <cell r="EF566">
            <v>157.97</v>
          </cell>
          <cell r="EG566" t="e">
            <v>#N/A</v>
          </cell>
          <cell r="EH566" t="e">
            <v>#N/A</v>
          </cell>
          <cell r="EI566" t="e">
            <v>#N/A</v>
          </cell>
          <cell r="EJ566">
            <v>243.35</v>
          </cell>
          <cell r="EK566" t="e">
            <v>#N/A</v>
          </cell>
          <cell r="EL566">
            <v>35.44</v>
          </cell>
          <cell r="EM566" t="e">
            <v>#N/A</v>
          </cell>
          <cell r="EN566">
            <v>62.344520000000003</v>
          </cell>
          <cell r="EO566">
            <v>274.32</v>
          </cell>
          <cell r="EP566">
            <v>248.18</v>
          </cell>
          <cell r="EQ566" t="e">
            <v>#N/A</v>
          </cell>
          <cell r="ER566" t="e">
            <v>#N/A</v>
          </cell>
          <cell r="ES566" t="e">
            <v>#N/A</v>
          </cell>
          <cell r="ET566">
            <v>62.05</v>
          </cell>
          <cell r="EU566">
            <v>170.41</v>
          </cell>
          <cell r="EV566" t="e">
            <v>#N/A</v>
          </cell>
          <cell r="EW566">
            <v>95.16</v>
          </cell>
          <cell r="EX566">
            <v>58.9</v>
          </cell>
          <cell r="EY566">
            <v>38.99</v>
          </cell>
          <cell r="EZ566">
            <v>69.95</v>
          </cell>
          <cell r="FA566">
            <v>141.25</v>
          </cell>
          <cell r="FB566">
            <v>73.14</v>
          </cell>
          <cell r="FC566">
            <v>88.06</v>
          </cell>
          <cell r="FD566">
            <v>80.155876000000006</v>
          </cell>
          <cell r="FE566">
            <v>196.68</v>
          </cell>
          <cell r="FF566">
            <v>48.87</v>
          </cell>
          <cell r="FG566">
            <v>332</v>
          </cell>
          <cell r="FH566">
            <v>178.46</v>
          </cell>
          <cell r="FI566">
            <v>57.527500000000003</v>
          </cell>
          <cell r="FJ566">
            <v>50.58</v>
          </cell>
          <cell r="FK566">
            <v>92.61</v>
          </cell>
          <cell r="FL566">
            <v>90</v>
          </cell>
          <cell r="FM566">
            <v>9.202</v>
          </cell>
          <cell r="FN566">
            <v>106.77</v>
          </cell>
          <cell r="FO566">
            <v>42.75</v>
          </cell>
          <cell r="FP566">
            <v>161.75</v>
          </cell>
          <cell r="FQ566">
            <v>120.45</v>
          </cell>
          <cell r="FR566">
            <v>266.39</v>
          </cell>
          <cell r="FS566">
            <v>111.93</v>
          </cell>
          <cell r="FT566">
            <v>176.01</v>
          </cell>
          <cell r="FU566">
            <v>207.53</v>
          </cell>
          <cell r="FV566">
            <v>81.3</v>
          </cell>
          <cell r="FW566">
            <v>195.73</v>
          </cell>
          <cell r="FX566">
            <v>142.27000000000001</v>
          </cell>
          <cell r="FY566">
            <v>52.406669999999998</v>
          </cell>
          <cell r="FZ566">
            <v>83.84</v>
          </cell>
          <cell r="GA566">
            <v>44.82</v>
          </cell>
          <cell r="GB566">
            <v>39.47</v>
          </cell>
          <cell r="GC566">
            <v>161.88</v>
          </cell>
          <cell r="GD566">
            <v>49.1</v>
          </cell>
          <cell r="GE566">
            <v>98.13</v>
          </cell>
          <cell r="GG566">
            <v>167.8</v>
          </cell>
          <cell r="GH566">
            <v>40.39</v>
          </cell>
          <cell r="GI566">
            <v>39.950000000000003</v>
          </cell>
          <cell r="GJ566">
            <v>120.66</v>
          </cell>
          <cell r="GK566">
            <v>74.33</v>
          </cell>
          <cell r="GL566">
            <v>19.96</v>
          </cell>
          <cell r="GM566">
            <v>139.75</v>
          </cell>
          <cell r="GN566">
            <v>116.01</v>
          </cell>
          <cell r="GO566">
            <v>108.15</v>
          </cell>
          <cell r="GP566">
            <v>57.89</v>
          </cell>
          <cell r="GQ566">
            <v>38.72</v>
          </cell>
          <cell r="GS566">
            <v>226.98</v>
          </cell>
          <cell r="GT566">
            <v>77.871994000000001</v>
          </cell>
          <cell r="GU566">
            <v>76.63</v>
          </cell>
          <cell r="GV566">
            <v>61.78</v>
          </cell>
          <cell r="GW566">
            <v>168.7</v>
          </cell>
          <cell r="GX566">
            <v>107.3</v>
          </cell>
          <cell r="GY566">
            <v>121.95</v>
          </cell>
          <cell r="GZ566">
            <v>137.62</v>
          </cell>
          <cell r="HA566">
            <v>92.52</v>
          </cell>
          <cell r="HB566">
            <v>45.88</v>
          </cell>
          <cell r="HC566">
            <v>23.42</v>
          </cell>
          <cell r="HD566">
            <v>17.809999999999999</v>
          </cell>
          <cell r="HE566">
            <v>20.75</v>
          </cell>
          <cell r="HF566">
            <v>60.51</v>
          </cell>
          <cell r="HG566">
            <v>51.459739999999996</v>
          </cell>
          <cell r="HH566">
            <v>12.9</v>
          </cell>
          <cell r="HJ566">
            <v>83.64</v>
          </cell>
          <cell r="HP566">
            <v>60.79</v>
          </cell>
          <cell r="HQ566">
            <v>74.989999999999995</v>
          </cell>
          <cell r="HR566">
            <v>150.16</v>
          </cell>
          <cell r="HS566">
            <v>23.94</v>
          </cell>
          <cell r="HT566">
            <v>44.05</v>
          </cell>
          <cell r="HU566">
            <v>76.989999999999995</v>
          </cell>
          <cell r="HV566">
            <v>31.59</v>
          </cell>
          <cell r="HW566">
            <v>105.99</v>
          </cell>
          <cell r="HX566">
            <v>62.12</v>
          </cell>
          <cell r="HY566">
            <v>83.01</v>
          </cell>
          <cell r="HZ566">
            <v>67.760000000000005</v>
          </cell>
          <cell r="IA566">
            <v>26.542224999999998</v>
          </cell>
          <cell r="IB566">
            <v>45.13</v>
          </cell>
        </row>
        <row r="567">
          <cell r="A567">
            <v>43122</v>
          </cell>
          <cell r="B567">
            <v>5527.8897999999999</v>
          </cell>
          <cell r="C567">
            <v>655.03454999999997</v>
          </cell>
          <cell r="D567">
            <v>2832.9740999999999</v>
          </cell>
          <cell r="E567">
            <v>398.93828999999999</v>
          </cell>
          <cell r="F567">
            <v>1161.4790800000001</v>
          </cell>
          <cell r="G567">
            <v>1052.18012</v>
          </cell>
          <cell r="H567">
            <v>999.26171999999997</v>
          </cell>
          <cell r="I567">
            <v>811.15732000000003</v>
          </cell>
          <cell r="J567">
            <v>1522.39888</v>
          </cell>
          <cell r="K567">
            <v>1067.5137099999999</v>
          </cell>
          <cell r="L567">
            <v>1190.51106</v>
          </cell>
          <cell r="M567">
            <v>659.36374000000001</v>
          </cell>
          <cell r="N567">
            <v>384.07704999999999</v>
          </cell>
          <cell r="O567">
            <v>647.97067000000004</v>
          </cell>
          <cell r="X567">
            <v>53.46</v>
          </cell>
          <cell r="Y567">
            <v>28.598542999999999</v>
          </cell>
          <cell r="Z567">
            <v>3.15</v>
          </cell>
          <cell r="AA567">
            <v>63.821800000000003</v>
          </cell>
          <cell r="AB567">
            <v>111.1</v>
          </cell>
          <cell r="AC567">
            <v>42.89</v>
          </cell>
          <cell r="AD567">
            <v>58.208004000000003</v>
          </cell>
          <cell r="AE567">
            <v>185.37</v>
          </cell>
          <cell r="AF567">
            <v>227.58</v>
          </cell>
          <cell r="AG567">
            <v>117.99</v>
          </cell>
          <cell r="AH567">
            <v>71.3</v>
          </cell>
          <cell r="AI567">
            <v>118.4</v>
          </cell>
          <cell r="AJ567" t="e">
            <v>#N/A</v>
          </cell>
          <cell r="AK567" t="e">
            <v>#N/A</v>
          </cell>
          <cell r="AL567" t="e">
            <v>#N/A</v>
          </cell>
          <cell r="AM567">
            <v>43.62</v>
          </cell>
          <cell r="AN567">
            <v>3.73</v>
          </cell>
          <cell r="AO567">
            <v>76.36</v>
          </cell>
          <cell r="AR567">
            <v>176.21</v>
          </cell>
          <cell r="AS567">
            <v>23.437335999999998</v>
          </cell>
          <cell r="AT567">
            <v>93.16</v>
          </cell>
          <cell r="AU567">
            <v>77.099999999999994</v>
          </cell>
          <cell r="AV567">
            <v>43</v>
          </cell>
          <cell r="AW567">
            <v>33.01</v>
          </cell>
          <cell r="AX567">
            <v>204.46</v>
          </cell>
          <cell r="AY567">
            <v>61.41</v>
          </cell>
          <cell r="AZ567">
            <v>66.365499999999997</v>
          </cell>
          <cell r="BA567">
            <v>128.19</v>
          </cell>
          <cell r="BB567">
            <v>14.5</v>
          </cell>
          <cell r="BC567">
            <v>64.040000000000006</v>
          </cell>
          <cell r="BD567">
            <v>788.7</v>
          </cell>
          <cell r="BE567" t="e">
            <v>#N/A</v>
          </cell>
          <cell r="BF567">
            <v>78.58</v>
          </cell>
          <cell r="BG567" t="e">
            <v>#N/A</v>
          </cell>
          <cell r="BH567" t="e">
            <v>#N/A</v>
          </cell>
          <cell r="BI567" t="e">
            <v>#N/A</v>
          </cell>
          <cell r="BJ567">
            <v>272.3</v>
          </cell>
          <cell r="BK567">
            <v>102.27</v>
          </cell>
          <cell r="BL567">
            <v>102.27</v>
          </cell>
          <cell r="BM567">
            <v>91.89</v>
          </cell>
          <cell r="BN567">
            <v>29.63</v>
          </cell>
          <cell r="BO567" t="e">
            <v>#N/A</v>
          </cell>
          <cell r="BP567">
            <v>115.22</v>
          </cell>
          <cell r="BQ567">
            <v>121.51</v>
          </cell>
          <cell r="BR567">
            <v>127.38</v>
          </cell>
          <cell r="BS567">
            <v>105.45</v>
          </cell>
          <cell r="BT567">
            <v>37.770000000000003</v>
          </cell>
          <cell r="BU567">
            <v>80.17</v>
          </cell>
          <cell r="BV567">
            <v>34.880000000000003</v>
          </cell>
          <cell r="BW567">
            <v>194.38</v>
          </cell>
          <cell r="BX567">
            <v>49.564999999999998</v>
          </cell>
          <cell r="BY567">
            <v>219.32</v>
          </cell>
          <cell r="BZ567">
            <v>80.89</v>
          </cell>
          <cell r="CA567">
            <v>44.28</v>
          </cell>
          <cell r="CB567">
            <v>84.06</v>
          </cell>
          <cell r="CC567">
            <v>116.91</v>
          </cell>
          <cell r="CD567">
            <v>78.58</v>
          </cell>
          <cell r="CE567">
            <v>15.578944</v>
          </cell>
          <cell r="CF567">
            <v>88.25</v>
          </cell>
          <cell r="CG567">
            <v>35.549999999999997</v>
          </cell>
          <cell r="CH567">
            <v>34.1</v>
          </cell>
          <cell r="CI567">
            <v>29.4</v>
          </cell>
          <cell r="CJ567">
            <v>116.82</v>
          </cell>
          <cell r="CK567">
            <v>3.33</v>
          </cell>
          <cell r="CL567">
            <v>31.114578000000002</v>
          </cell>
          <cell r="CM567">
            <v>132.56</v>
          </cell>
          <cell r="CN567">
            <v>47.66</v>
          </cell>
          <cell r="CO567">
            <v>19.63</v>
          </cell>
          <cell r="CP567">
            <v>60.72</v>
          </cell>
          <cell r="CQ567">
            <v>34.14</v>
          </cell>
          <cell r="CR567">
            <v>60.67</v>
          </cell>
          <cell r="CS567">
            <v>39.119999999999997</v>
          </cell>
          <cell r="CT567">
            <v>68.150000000000006</v>
          </cell>
          <cell r="CU567">
            <v>58.86</v>
          </cell>
          <cell r="CV567">
            <v>18.54</v>
          </cell>
          <cell r="CW567">
            <v>73.16</v>
          </cell>
          <cell r="CX567">
            <v>79.790000000000006</v>
          </cell>
          <cell r="CY567">
            <v>132.21</v>
          </cell>
          <cell r="CZ567">
            <v>55.44</v>
          </cell>
          <cell r="DA567">
            <v>261.52</v>
          </cell>
          <cell r="DB567">
            <v>104.43</v>
          </cell>
          <cell r="DC567">
            <v>114.33</v>
          </cell>
          <cell r="DD567">
            <v>593.26</v>
          </cell>
          <cell r="DE567">
            <v>124.33</v>
          </cell>
          <cell r="DF567">
            <v>53.85</v>
          </cell>
          <cell r="DG567">
            <v>32.770000000000003</v>
          </cell>
          <cell r="DH567">
            <v>170.1</v>
          </cell>
          <cell r="DI567">
            <v>149.79</v>
          </cell>
          <cell r="DJ567">
            <v>24.55</v>
          </cell>
          <cell r="DK567">
            <v>33.729999999999997</v>
          </cell>
          <cell r="DL567">
            <v>83.98</v>
          </cell>
          <cell r="DM567">
            <v>188.76</v>
          </cell>
          <cell r="DN567">
            <v>21.39</v>
          </cell>
          <cell r="DO567">
            <v>75.83</v>
          </cell>
          <cell r="DP567">
            <v>177.94</v>
          </cell>
          <cell r="DQ567">
            <v>215.97</v>
          </cell>
          <cell r="DR567">
            <v>155.72</v>
          </cell>
          <cell r="DS567">
            <v>98.32</v>
          </cell>
          <cell r="DT567">
            <v>375.86</v>
          </cell>
          <cell r="DU567">
            <v>21.66</v>
          </cell>
          <cell r="DV567" t="e">
            <v>#N/A</v>
          </cell>
          <cell r="DW567">
            <v>215.32</v>
          </cell>
          <cell r="DX567">
            <v>58.403454000000004</v>
          </cell>
          <cell r="DY567">
            <v>39.254192000000003</v>
          </cell>
          <cell r="DZ567">
            <v>91.85</v>
          </cell>
          <cell r="EA567">
            <v>86.05</v>
          </cell>
          <cell r="EB567" t="e">
            <v>#N/A</v>
          </cell>
          <cell r="EC567">
            <v>281.87</v>
          </cell>
          <cell r="ED567">
            <v>30.79</v>
          </cell>
          <cell r="EE567">
            <v>59.57</v>
          </cell>
          <cell r="EF567">
            <v>161.91</v>
          </cell>
          <cell r="EG567" t="e">
            <v>#N/A</v>
          </cell>
          <cell r="EH567" t="e">
            <v>#N/A</v>
          </cell>
          <cell r="EI567" t="e">
            <v>#N/A</v>
          </cell>
          <cell r="EJ567">
            <v>243.56</v>
          </cell>
          <cell r="EK567" t="e">
            <v>#N/A</v>
          </cell>
          <cell r="EL567">
            <v>35.94</v>
          </cell>
          <cell r="EM567" t="e">
            <v>#N/A</v>
          </cell>
          <cell r="EN567">
            <v>62.043500000000002</v>
          </cell>
          <cell r="EO567">
            <v>273.89</v>
          </cell>
          <cell r="EP567">
            <v>247.3</v>
          </cell>
          <cell r="EQ567" t="e">
            <v>#N/A</v>
          </cell>
          <cell r="ER567" t="e">
            <v>#N/A</v>
          </cell>
          <cell r="ES567" t="e">
            <v>#N/A</v>
          </cell>
          <cell r="ET567">
            <v>62.6</v>
          </cell>
          <cell r="EU567">
            <v>170.89</v>
          </cell>
          <cell r="EV567" t="e">
            <v>#N/A</v>
          </cell>
          <cell r="EW567">
            <v>95.43</v>
          </cell>
          <cell r="EX567">
            <v>59.09</v>
          </cell>
          <cell r="EY567">
            <v>39.090000000000003</v>
          </cell>
          <cell r="EZ567">
            <v>70.23</v>
          </cell>
          <cell r="FA567">
            <v>141.97</v>
          </cell>
          <cell r="FB567">
            <v>73.260000000000005</v>
          </cell>
          <cell r="FC567">
            <v>88.66</v>
          </cell>
          <cell r="FD567">
            <v>79.748909999999995</v>
          </cell>
          <cell r="FE567">
            <v>196.37</v>
          </cell>
          <cell r="FF567">
            <v>48.37</v>
          </cell>
          <cell r="FG567">
            <v>329</v>
          </cell>
          <cell r="FH567">
            <v>177</v>
          </cell>
          <cell r="FI567">
            <v>58.422499999999999</v>
          </cell>
          <cell r="FJ567">
            <v>50.71</v>
          </cell>
          <cell r="FK567">
            <v>92.96</v>
          </cell>
          <cell r="FL567">
            <v>91.61</v>
          </cell>
          <cell r="FM567">
            <v>9.17</v>
          </cell>
          <cell r="FN567">
            <v>107.82</v>
          </cell>
          <cell r="FO567">
            <v>42.88</v>
          </cell>
          <cell r="FP567">
            <v>161.43</v>
          </cell>
          <cell r="FQ567">
            <v>121.08</v>
          </cell>
          <cell r="FR567">
            <v>262.11</v>
          </cell>
          <cell r="FS567">
            <v>112.89</v>
          </cell>
          <cell r="FT567">
            <v>177.37</v>
          </cell>
          <cell r="FU567">
            <v>209.19</v>
          </cell>
          <cell r="FV567">
            <v>79.930000000000007</v>
          </cell>
          <cell r="FW567">
            <v>197.84</v>
          </cell>
          <cell r="FX567">
            <v>143.9</v>
          </cell>
          <cell r="FY567">
            <v>51.29</v>
          </cell>
          <cell r="FZ567">
            <v>83.98</v>
          </cell>
          <cell r="GA567">
            <v>45.75</v>
          </cell>
          <cell r="GB567">
            <v>39.659999999999997</v>
          </cell>
          <cell r="GC567">
            <v>160.62</v>
          </cell>
          <cell r="GD567">
            <v>48.97</v>
          </cell>
          <cell r="GE567">
            <v>97.77</v>
          </cell>
          <cell r="GG567">
            <v>168.6</v>
          </cell>
          <cell r="GH567">
            <v>40.840000000000003</v>
          </cell>
          <cell r="GI567">
            <v>39.83</v>
          </cell>
          <cell r="GJ567">
            <v>120.99</v>
          </cell>
          <cell r="GK567">
            <v>73.849999999999994</v>
          </cell>
          <cell r="GL567">
            <v>19.989999999999998</v>
          </cell>
          <cell r="GM567">
            <v>140.34</v>
          </cell>
          <cell r="GN567">
            <v>113.53</v>
          </cell>
          <cell r="GO567">
            <v>108.39</v>
          </cell>
          <cell r="GP567">
            <v>57.74</v>
          </cell>
          <cell r="GQ567">
            <v>37.76</v>
          </cell>
          <cell r="GS567">
            <v>226.71</v>
          </cell>
          <cell r="GT567">
            <v>77.863330000000005</v>
          </cell>
          <cell r="GU567">
            <v>75.87</v>
          </cell>
          <cell r="GV567">
            <v>63.11</v>
          </cell>
          <cell r="GW567">
            <v>170.1</v>
          </cell>
          <cell r="GX567">
            <v>109.34</v>
          </cell>
          <cell r="GY567">
            <v>123.47</v>
          </cell>
          <cell r="GZ567">
            <v>139.24</v>
          </cell>
          <cell r="HA567">
            <v>93.25</v>
          </cell>
          <cell r="HB567">
            <v>45.73</v>
          </cell>
          <cell r="HC567">
            <v>23.65</v>
          </cell>
          <cell r="HD567">
            <v>17.68</v>
          </cell>
          <cell r="HE567">
            <v>22.99</v>
          </cell>
          <cell r="HF567">
            <v>60.92</v>
          </cell>
          <cell r="HG567">
            <v>52.156975000000003</v>
          </cell>
          <cell r="HH567">
            <v>13.08</v>
          </cell>
          <cell r="HJ567">
            <v>85.15</v>
          </cell>
          <cell r="HP567">
            <v>60.76</v>
          </cell>
          <cell r="HQ567">
            <v>74.89</v>
          </cell>
          <cell r="HR567">
            <v>150.02000000000001</v>
          </cell>
          <cell r="HS567">
            <v>23.95</v>
          </cell>
          <cell r="HT567">
            <v>44.16</v>
          </cell>
          <cell r="HU567">
            <v>76.83</v>
          </cell>
          <cell r="HV567">
            <v>31.49</v>
          </cell>
          <cell r="HW567">
            <v>105.05</v>
          </cell>
          <cell r="HX567">
            <v>62.14</v>
          </cell>
          <cell r="HY567">
            <v>82.96</v>
          </cell>
          <cell r="HZ567">
            <v>68.13</v>
          </cell>
          <cell r="IA567">
            <v>26.494274000000001</v>
          </cell>
          <cell r="IB567">
            <v>45.23</v>
          </cell>
        </row>
        <row r="568">
          <cell r="A568">
            <v>43123</v>
          </cell>
          <cell r="B568">
            <v>5540.1273000000001</v>
          </cell>
          <cell r="C568">
            <v>656.44493999999997</v>
          </cell>
          <cell r="D568">
            <v>2839.1303600000001</v>
          </cell>
          <cell r="E568">
            <v>394.29543000000001</v>
          </cell>
          <cell r="F568">
            <v>1171.5604699999999</v>
          </cell>
          <cell r="G568">
            <v>1049.38787</v>
          </cell>
          <cell r="H568">
            <v>997.75423000000001</v>
          </cell>
          <cell r="I568">
            <v>811.50229000000002</v>
          </cell>
          <cell r="J568">
            <v>1514.5191500000001</v>
          </cell>
          <cell r="K568">
            <v>1068.99728</v>
          </cell>
          <cell r="L568">
            <v>1198.1447000000001</v>
          </cell>
          <cell r="M568">
            <v>659.18579999999997</v>
          </cell>
          <cell r="N568">
            <v>389.74603999999999</v>
          </cell>
          <cell r="O568">
            <v>654.15431999999998</v>
          </cell>
          <cell r="X568">
            <v>53.23</v>
          </cell>
          <cell r="Y568">
            <v>28.085024000000001</v>
          </cell>
          <cell r="Z568">
            <v>3.21</v>
          </cell>
          <cell r="AA568">
            <v>64.410730000000001</v>
          </cell>
          <cell r="AB568">
            <v>110.41</v>
          </cell>
          <cell r="AC568">
            <v>42.44</v>
          </cell>
          <cell r="AD568">
            <v>58.808501999999997</v>
          </cell>
          <cell r="AE568">
            <v>189.35</v>
          </cell>
          <cell r="AF568">
            <v>250.29</v>
          </cell>
          <cell r="AG568">
            <v>117.67</v>
          </cell>
          <cell r="AH568">
            <v>71.55</v>
          </cell>
          <cell r="AI568">
            <v>116.81</v>
          </cell>
          <cell r="AJ568" t="e">
            <v>#N/A</v>
          </cell>
          <cell r="AK568" t="e">
            <v>#N/A</v>
          </cell>
          <cell r="AL568" t="e">
            <v>#N/A</v>
          </cell>
          <cell r="AM568">
            <v>42.62</v>
          </cell>
          <cell r="AN568">
            <v>3.72</v>
          </cell>
          <cell r="AO568">
            <v>75.5</v>
          </cell>
          <cell r="AR568">
            <v>176.81</v>
          </cell>
          <cell r="AS568">
            <v>23.519337</v>
          </cell>
          <cell r="AT568">
            <v>94.81</v>
          </cell>
          <cell r="AU568">
            <v>77.66</v>
          </cell>
          <cell r="AV568">
            <v>44.56</v>
          </cell>
          <cell r="AW568">
            <v>32.5</v>
          </cell>
          <cell r="AX568">
            <v>204.9</v>
          </cell>
          <cell r="AY568">
            <v>61.69</v>
          </cell>
          <cell r="AZ568">
            <v>68.127009999999999</v>
          </cell>
          <cell r="BA568">
            <v>128.93</v>
          </cell>
          <cell r="BB568">
            <v>14.47</v>
          </cell>
          <cell r="BC568">
            <v>64.52</v>
          </cell>
          <cell r="BD568">
            <v>786.37</v>
          </cell>
          <cell r="BE568" t="e">
            <v>#N/A</v>
          </cell>
          <cell r="BF568">
            <v>78.12</v>
          </cell>
          <cell r="BG568" t="e">
            <v>#N/A</v>
          </cell>
          <cell r="BH568" t="e">
            <v>#N/A</v>
          </cell>
          <cell r="BI568" t="e">
            <v>#N/A</v>
          </cell>
          <cell r="BJ568">
            <v>271.20999999999998</v>
          </cell>
          <cell r="BK568">
            <v>103.17</v>
          </cell>
          <cell r="BL568">
            <v>103.17</v>
          </cell>
          <cell r="BM568">
            <v>89.05</v>
          </cell>
          <cell r="BN568">
            <v>29.31</v>
          </cell>
          <cell r="BO568" t="e">
            <v>#N/A</v>
          </cell>
          <cell r="BP568">
            <v>114.5</v>
          </cell>
          <cell r="BQ568">
            <v>121.3</v>
          </cell>
          <cell r="BR568">
            <v>128.04</v>
          </cell>
          <cell r="BS568">
            <v>105.9</v>
          </cell>
          <cell r="BT568">
            <v>37.72</v>
          </cell>
          <cell r="BU568">
            <v>80.27</v>
          </cell>
          <cell r="BV568">
            <v>34.94</v>
          </cell>
          <cell r="BW568">
            <v>193.42</v>
          </cell>
          <cell r="BX568">
            <v>49.445</v>
          </cell>
          <cell r="BY568">
            <v>220.78</v>
          </cell>
          <cell r="BZ568">
            <v>81.13</v>
          </cell>
          <cell r="CA568">
            <v>44.5</v>
          </cell>
          <cell r="CB568">
            <v>83.26</v>
          </cell>
          <cell r="CC568">
            <v>117.84</v>
          </cell>
          <cell r="CD568">
            <v>78.12</v>
          </cell>
          <cell r="CE568">
            <v>15.574114</v>
          </cell>
          <cell r="CF568">
            <v>88.3</v>
          </cell>
          <cell r="CG568">
            <v>35.82</v>
          </cell>
          <cell r="CH568">
            <v>34.21</v>
          </cell>
          <cell r="CI568">
            <v>29.39</v>
          </cell>
          <cell r="CJ568">
            <v>117.84</v>
          </cell>
          <cell r="CK568">
            <v>3.45</v>
          </cell>
          <cell r="CL568">
            <v>31.811335</v>
          </cell>
          <cell r="CM568">
            <v>131.02000000000001</v>
          </cell>
          <cell r="CN568">
            <v>47.77</v>
          </cell>
          <cell r="CO568">
            <v>19.45</v>
          </cell>
          <cell r="CP568">
            <v>60.94</v>
          </cell>
          <cell r="CQ568">
            <v>33.86</v>
          </cell>
          <cell r="CR568">
            <v>60.47</v>
          </cell>
          <cell r="CS568">
            <v>39.01</v>
          </cell>
          <cell r="CT568">
            <v>67.75</v>
          </cell>
          <cell r="CU568">
            <v>58.47</v>
          </cell>
          <cell r="CV568">
            <v>19.18</v>
          </cell>
          <cell r="CW568">
            <v>73.12</v>
          </cell>
          <cell r="CX568">
            <v>79.209999999999994</v>
          </cell>
          <cell r="CY568">
            <v>132.31</v>
          </cell>
          <cell r="CZ568">
            <v>55.32</v>
          </cell>
          <cell r="DA568">
            <v>260.08999999999997</v>
          </cell>
          <cell r="DB568">
            <v>101.25</v>
          </cell>
          <cell r="DC568">
            <v>114.21</v>
          </cell>
          <cell r="DD568">
            <v>589.67999999999995</v>
          </cell>
          <cell r="DE568">
            <v>124.65</v>
          </cell>
          <cell r="DF568">
            <v>53.61</v>
          </cell>
          <cell r="DG568">
            <v>32.92</v>
          </cell>
          <cell r="DH568">
            <v>172.69</v>
          </cell>
          <cell r="DI568">
            <v>153.29</v>
          </cell>
          <cell r="DJ568">
            <v>24.5</v>
          </cell>
          <cell r="DK568">
            <v>33.369999999999997</v>
          </cell>
          <cell r="DL568">
            <v>84.21</v>
          </cell>
          <cell r="DM568">
            <v>188.83</v>
          </cell>
          <cell r="DN568">
            <v>21.61</v>
          </cell>
          <cell r="DO568">
            <v>75.790000000000006</v>
          </cell>
          <cell r="DP568">
            <v>178.31</v>
          </cell>
          <cell r="DQ568">
            <v>215.56</v>
          </cell>
          <cell r="DR568">
            <v>155.77000000000001</v>
          </cell>
          <cell r="DS568">
            <v>97.98</v>
          </cell>
          <cell r="DT568">
            <v>381.71</v>
          </cell>
          <cell r="DU568">
            <v>22.64</v>
          </cell>
          <cell r="DV568" t="e">
            <v>#N/A</v>
          </cell>
          <cell r="DW568">
            <v>214.55</v>
          </cell>
          <cell r="DX568">
            <v>58.832541999999997</v>
          </cell>
          <cell r="DY568">
            <v>39.38653</v>
          </cell>
          <cell r="DZ568">
            <v>91.61</v>
          </cell>
          <cell r="EA568">
            <v>85.23</v>
          </cell>
          <cell r="EB568" t="e">
            <v>#N/A</v>
          </cell>
          <cell r="EC568">
            <v>282.86</v>
          </cell>
          <cell r="ED568">
            <v>30.66</v>
          </cell>
          <cell r="EE568">
            <v>59.23</v>
          </cell>
          <cell r="EF568">
            <v>166.58</v>
          </cell>
          <cell r="EG568" t="e">
            <v>#N/A</v>
          </cell>
          <cell r="EH568" t="e">
            <v>#N/A</v>
          </cell>
          <cell r="EI568" t="e">
            <v>#N/A</v>
          </cell>
          <cell r="EJ568">
            <v>245.21</v>
          </cell>
          <cell r="EK568" t="e">
            <v>#N/A</v>
          </cell>
          <cell r="EL568">
            <v>36.07</v>
          </cell>
          <cell r="EM568" t="e">
            <v>#N/A</v>
          </cell>
          <cell r="EN568">
            <v>62.762599999999999</v>
          </cell>
          <cell r="EO568">
            <v>272.02</v>
          </cell>
          <cell r="EP568">
            <v>246.31</v>
          </cell>
          <cell r="EQ568" t="e">
            <v>#N/A</v>
          </cell>
          <cell r="ER568" t="e">
            <v>#N/A</v>
          </cell>
          <cell r="ES568" t="e">
            <v>#N/A</v>
          </cell>
          <cell r="ET568">
            <v>62.3</v>
          </cell>
          <cell r="EU568">
            <v>169.43</v>
          </cell>
          <cell r="EV568" t="e">
            <v>#N/A</v>
          </cell>
          <cell r="EW568">
            <v>94.9</v>
          </cell>
          <cell r="EX568">
            <v>59.1</v>
          </cell>
          <cell r="EY568">
            <v>38.869999999999997</v>
          </cell>
          <cell r="EZ568">
            <v>69.88</v>
          </cell>
          <cell r="FA568">
            <v>141.36000000000001</v>
          </cell>
          <cell r="FB568">
            <v>73.12</v>
          </cell>
          <cell r="FC568">
            <v>88.6</v>
          </cell>
          <cell r="FD568">
            <v>80.232550000000003</v>
          </cell>
          <cell r="FE568">
            <v>196.23</v>
          </cell>
          <cell r="FF568">
            <v>48.51</v>
          </cell>
          <cell r="FG568">
            <v>328.7</v>
          </cell>
          <cell r="FH568">
            <v>177.04</v>
          </cell>
          <cell r="FI568">
            <v>59.727499999999999</v>
          </cell>
          <cell r="FJ568">
            <v>51.12</v>
          </cell>
          <cell r="FK568">
            <v>93.38</v>
          </cell>
          <cell r="FL568">
            <v>91.9</v>
          </cell>
          <cell r="FM568">
            <v>9.1500009999999996</v>
          </cell>
          <cell r="FN568">
            <v>108.52</v>
          </cell>
          <cell r="FO568">
            <v>43.95</v>
          </cell>
          <cell r="FP568">
            <v>160.88</v>
          </cell>
          <cell r="FQ568">
            <v>120.85</v>
          </cell>
          <cell r="FR568">
            <v>262.89999999999998</v>
          </cell>
          <cell r="FS568">
            <v>113.24</v>
          </cell>
          <cell r="FT568">
            <v>178.45</v>
          </cell>
          <cell r="FU568">
            <v>215.07</v>
          </cell>
          <cell r="FV568">
            <v>79.95</v>
          </cell>
          <cell r="FW568">
            <v>200.09</v>
          </cell>
          <cell r="FX568">
            <v>144.43</v>
          </cell>
          <cell r="FY568">
            <v>53.176665999999997</v>
          </cell>
          <cell r="FZ568">
            <v>84.21</v>
          </cell>
          <cell r="GA568">
            <v>46.06</v>
          </cell>
          <cell r="GB568">
            <v>40.32</v>
          </cell>
          <cell r="GC568">
            <v>159.22999999999999</v>
          </cell>
          <cell r="GD568">
            <v>49</v>
          </cell>
          <cell r="GE568">
            <v>97.96</v>
          </cell>
          <cell r="GG568">
            <v>169.6</v>
          </cell>
          <cell r="GH568">
            <v>41.3</v>
          </cell>
          <cell r="GI568">
            <v>40.020000000000003</v>
          </cell>
          <cell r="GJ568">
            <v>121.55</v>
          </cell>
          <cell r="GK568">
            <v>73.959999999999994</v>
          </cell>
          <cell r="GL568">
            <v>19.55</v>
          </cell>
          <cell r="GM568">
            <v>137.76</v>
          </cell>
          <cell r="GN568">
            <v>113</v>
          </cell>
          <cell r="GO568">
            <v>108.33</v>
          </cell>
          <cell r="GP568">
            <v>58.21</v>
          </cell>
          <cell r="GQ568">
            <v>38.4</v>
          </cell>
          <cell r="GS568">
            <v>231.42</v>
          </cell>
          <cell r="GT568">
            <v>77.022729999999996</v>
          </cell>
          <cell r="GU568">
            <v>75.7</v>
          </cell>
          <cell r="GV568">
            <v>64.97</v>
          </cell>
          <cell r="GW568">
            <v>172.69</v>
          </cell>
          <cell r="GX568">
            <v>111.11</v>
          </cell>
          <cell r="GY568">
            <v>124.15</v>
          </cell>
          <cell r="GZ568">
            <v>141.19999999999999</v>
          </cell>
          <cell r="HA568">
            <v>95</v>
          </cell>
          <cell r="HB568">
            <v>45.95</v>
          </cell>
          <cell r="HC568">
            <v>24.28</v>
          </cell>
          <cell r="HD568">
            <v>17.79</v>
          </cell>
          <cell r="HE568">
            <v>21</v>
          </cell>
          <cell r="HF568">
            <v>61.84</v>
          </cell>
          <cell r="HG568">
            <v>52.805790000000002</v>
          </cell>
          <cell r="HH568">
            <v>13.22</v>
          </cell>
          <cell r="HJ568">
            <v>86.72</v>
          </cell>
          <cell r="HP568">
            <v>61.12</v>
          </cell>
          <cell r="HQ568">
            <v>75.709999999999994</v>
          </cell>
          <cell r="HR568">
            <v>152.72</v>
          </cell>
          <cell r="HS568">
            <v>24.17</v>
          </cell>
          <cell r="HT568">
            <v>44.46</v>
          </cell>
          <cell r="HU568">
            <v>77.66</v>
          </cell>
          <cell r="HV568">
            <v>31.77</v>
          </cell>
          <cell r="HW568">
            <v>106.22</v>
          </cell>
          <cell r="HX568">
            <v>62.04</v>
          </cell>
          <cell r="HY568">
            <v>84.2</v>
          </cell>
          <cell r="HZ568">
            <v>68.77</v>
          </cell>
          <cell r="IA568">
            <v>26.678094999999999</v>
          </cell>
          <cell r="IB568">
            <v>45.72</v>
          </cell>
        </row>
        <row r="569">
          <cell r="A569">
            <v>43124</v>
          </cell>
          <cell r="B569">
            <v>5537.0317699999996</v>
          </cell>
          <cell r="C569">
            <v>655.84801000000004</v>
          </cell>
          <cell r="D569">
            <v>2837.5440100000001</v>
          </cell>
          <cell r="E569">
            <v>396.89917000000003</v>
          </cell>
          <cell r="F569">
            <v>1176.3072999999999</v>
          </cell>
          <cell r="G569">
            <v>1050.4468099999999</v>
          </cell>
          <cell r="H569">
            <v>995.28107</v>
          </cell>
          <cell r="I569">
            <v>816.99860999999999</v>
          </cell>
          <cell r="J569">
            <v>1519.30819</v>
          </cell>
          <cell r="K569">
            <v>1066.59221</v>
          </cell>
          <cell r="L569">
            <v>1187.2656500000001</v>
          </cell>
          <cell r="M569">
            <v>661.60368000000005</v>
          </cell>
          <cell r="N569">
            <v>388.48827</v>
          </cell>
          <cell r="O569">
            <v>650.31245000000001</v>
          </cell>
          <cell r="X569">
            <v>54.22</v>
          </cell>
          <cell r="Y569">
            <v>27.956644000000001</v>
          </cell>
          <cell r="Z569">
            <v>3.09</v>
          </cell>
          <cell r="AA569">
            <v>64.879859999999994</v>
          </cell>
          <cell r="AB569">
            <v>110.5</v>
          </cell>
          <cell r="AC569">
            <v>42.99</v>
          </cell>
          <cell r="AD569">
            <v>58.564503000000002</v>
          </cell>
          <cell r="AE569">
            <v>186.55</v>
          </cell>
          <cell r="AF569">
            <v>261.3</v>
          </cell>
          <cell r="AG569">
            <v>114.66</v>
          </cell>
          <cell r="AH569">
            <v>70.08</v>
          </cell>
          <cell r="AI569">
            <v>116.24</v>
          </cell>
          <cell r="AJ569" t="e">
            <v>#N/A</v>
          </cell>
          <cell r="AK569" t="e">
            <v>#N/A</v>
          </cell>
          <cell r="AL569" t="e">
            <v>#N/A</v>
          </cell>
          <cell r="AM569">
            <v>42.25</v>
          </cell>
          <cell r="AN569">
            <v>3.65</v>
          </cell>
          <cell r="AO569">
            <v>76.58</v>
          </cell>
          <cell r="AR569">
            <v>176.12</v>
          </cell>
          <cell r="AS569">
            <v>23.059334</v>
          </cell>
          <cell r="AT569">
            <v>96.11</v>
          </cell>
          <cell r="AU569">
            <v>77.44</v>
          </cell>
          <cell r="AV569">
            <v>44.89</v>
          </cell>
          <cell r="AW569">
            <v>32.49</v>
          </cell>
          <cell r="AX569">
            <v>206.22</v>
          </cell>
          <cell r="AY569">
            <v>60.83</v>
          </cell>
          <cell r="AZ569">
            <v>67.875500000000002</v>
          </cell>
          <cell r="BA569">
            <v>130.43</v>
          </cell>
          <cell r="BB569">
            <v>14.59</v>
          </cell>
          <cell r="BC569">
            <v>64.209999999999994</v>
          </cell>
          <cell r="BD569">
            <v>793.36</v>
          </cell>
          <cell r="BE569" t="e">
            <v>#N/A</v>
          </cell>
          <cell r="BF569">
            <v>76.89</v>
          </cell>
          <cell r="BG569" t="e">
            <v>#N/A</v>
          </cell>
          <cell r="BH569" t="e">
            <v>#N/A</v>
          </cell>
          <cell r="BI569" t="e">
            <v>#N/A</v>
          </cell>
          <cell r="BJ569">
            <v>275.93</v>
          </cell>
          <cell r="BK569">
            <v>102.69</v>
          </cell>
          <cell r="BL569">
            <v>102.69</v>
          </cell>
          <cell r="BM569">
            <v>88.31</v>
          </cell>
          <cell r="BN569">
            <v>29.48</v>
          </cell>
          <cell r="BO569" t="e">
            <v>#N/A</v>
          </cell>
          <cell r="BP569">
            <v>114.25</v>
          </cell>
          <cell r="BQ569">
            <v>121.14</v>
          </cell>
          <cell r="BR569">
            <v>126.94</v>
          </cell>
          <cell r="BS569">
            <v>105.79</v>
          </cell>
          <cell r="BT569">
            <v>37.6</v>
          </cell>
          <cell r="BU569">
            <v>79.86</v>
          </cell>
          <cell r="BV569">
            <v>34.39</v>
          </cell>
          <cell r="BW569">
            <v>194.24</v>
          </cell>
          <cell r="BX569">
            <v>50.045000000000002</v>
          </cell>
          <cell r="BY569">
            <v>222.03</v>
          </cell>
          <cell r="BZ569">
            <v>79.78</v>
          </cell>
          <cell r="CA569">
            <v>44.59</v>
          </cell>
          <cell r="CB569">
            <v>83.89</v>
          </cell>
          <cell r="CC569">
            <v>119.71</v>
          </cell>
          <cell r="CD569">
            <v>76.89</v>
          </cell>
          <cell r="CE569">
            <v>15.450139</v>
          </cell>
          <cell r="CF569">
            <v>88.53</v>
          </cell>
          <cell r="CG569">
            <v>33.78</v>
          </cell>
          <cell r="CH569">
            <v>32.950000000000003</v>
          </cell>
          <cell r="CI569">
            <v>29.18</v>
          </cell>
          <cell r="CJ569">
            <v>118.47</v>
          </cell>
          <cell r="CK569">
            <v>3.46</v>
          </cell>
          <cell r="CL569">
            <v>31.985523000000001</v>
          </cell>
          <cell r="CM569">
            <v>131.38999999999999</v>
          </cell>
          <cell r="CN569">
            <v>48.12</v>
          </cell>
          <cell r="CO569">
            <v>19.14</v>
          </cell>
          <cell r="CP569">
            <v>61.43</v>
          </cell>
          <cell r="CQ569">
            <v>34.130000000000003</v>
          </cell>
          <cell r="CR569">
            <v>60.49</v>
          </cell>
          <cell r="CS569">
            <v>38.840000000000003</v>
          </cell>
          <cell r="CT569">
            <v>68.7</v>
          </cell>
          <cell r="CU569">
            <v>59.11</v>
          </cell>
          <cell r="CV569">
            <v>18.91</v>
          </cell>
          <cell r="CW569">
            <v>71.59</v>
          </cell>
          <cell r="CX569">
            <v>78.180000000000007</v>
          </cell>
          <cell r="CY569">
            <v>130.36000000000001</v>
          </cell>
          <cell r="CZ569">
            <v>55.39</v>
          </cell>
          <cell r="DA569">
            <v>265.68</v>
          </cell>
          <cell r="DB569">
            <v>99.87</v>
          </cell>
          <cell r="DC569">
            <v>115.67</v>
          </cell>
          <cell r="DD569">
            <v>587.66999999999996</v>
          </cell>
          <cell r="DE569">
            <v>124.55</v>
          </cell>
          <cell r="DF569">
            <v>54.1</v>
          </cell>
          <cell r="DG569">
            <v>33.33</v>
          </cell>
          <cell r="DH569">
            <v>171.8</v>
          </cell>
          <cell r="DI569">
            <v>154.97999999999999</v>
          </cell>
          <cell r="DJ569">
            <v>25</v>
          </cell>
          <cell r="DK569">
            <v>33.36</v>
          </cell>
          <cell r="DL569">
            <v>83.71</v>
          </cell>
          <cell r="DM569">
            <v>189.46</v>
          </cell>
          <cell r="DN569">
            <v>21.73</v>
          </cell>
          <cell r="DO569">
            <v>75.42</v>
          </cell>
          <cell r="DP569">
            <v>180.31</v>
          </cell>
          <cell r="DQ569">
            <v>215.61</v>
          </cell>
          <cell r="DR569">
            <v>157.74</v>
          </cell>
          <cell r="DS569">
            <v>99.3</v>
          </cell>
          <cell r="DT569">
            <v>383.32</v>
          </cell>
          <cell r="DU569">
            <v>22.14</v>
          </cell>
          <cell r="DV569" t="e">
            <v>#N/A</v>
          </cell>
          <cell r="DW569">
            <v>215.32</v>
          </cell>
          <cell r="DX569">
            <v>58.336708000000002</v>
          </cell>
          <cell r="DY569">
            <v>39.345813999999997</v>
          </cell>
          <cell r="DZ569">
            <v>91.7</v>
          </cell>
          <cell r="EA569">
            <v>85.76</v>
          </cell>
          <cell r="EB569" t="e">
            <v>#N/A</v>
          </cell>
          <cell r="EC569">
            <v>286.32</v>
          </cell>
          <cell r="ED569">
            <v>31.02</v>
          </cell>
          <cell r="EE569">
            <v>61.72</v>
          </cell>
          <cell r="EF569">
            <v>167.45</v>
          </cell>
          <cell r="EG569" t="e">
            <v>#N/A</v>
          </cell>
          <cell r="EH569" t="e">
            <v>#N/A</v>
          </cell>
          <cell r="EI569" t="e">
            <v>#N/A</v>
          </cell>
          <cell r="EJ569">
            <v>244.85</v>
          </cell>
          <cell r="EK569" t="e">
            <v>#N/A</v>
          </cell>
          <cell r="EL569">
            <v>35.86</v>
          </cell>
          <cell r="EM569" t="e">
            <v>#N/A</v>
          </cell>
          <cell r="EN569">
            <v>63.013454000000003</v>
          </cell>
          <cell r="EO569">
            <v>270.41000000000003</v>
          </cell>
          <cell r="EP569">
            <v>247.69</v>
          </cell>
          <cell r="EQ569" t="e">
            <v>#N/A</v>
          </cell>
          <cell r="ER569" t="e">
            <v>#N/A</v>
          </cell>
          <cell r="ES569" t="e">
            <v>#N/A</v>
          </cell>
          <cell r="ET569">
            <v>61</v>
          </cell>
          <cell r="EU569">
            <v>168.34</v>
          </cell>
          <cell r="EV569" t="e">
            <v>#N/A</v>
          </cell>
          <cell r="EW569">
            <v>96.18</v>
          </cell>
          <cell r="EX569">
            <v>59.71</v>
          </cell>
          <cell r="EY569">
            <v>38.97</v>
          </cell>
          <cell r="EZ569">
            <v>70.239999999999995</v>
          </cell>
          <cell r="FA569">
            <v>141.19</v>
          </cell>
          <cell r="FB569">
            <v>72.63</v>
          </cell>
          <cell r="FC569">
            <v>88.5</v>
          </cell>
          <cell r="FD569">
            <v>80.026115000000004</v>
          </cell>
          <cell r="FE569">
            <v>198.09</v>
          </cell>
          <cell r="FF569">
            <v>48.68</v>
          </cell>
          <cell r="FG569">
            <v>330.49</v>
          </cell>
          <cell r="FH569">
            <v>174.22</v>
          </cell>
          <cell r="FI569">
            <v>58.95</v>
          </cell>
          <cell r="FJ569">
            <v>51.45</v>
          </cell>
          <cell r="FK569">
            <v>92.84</v>
          </cell>
          <cell r="FL569">
            <v>91.82</v>
          </cell>
          <cell r="FM569">
            <v>9.0500000000000007</v>
          </cell>
          <cell r="FN569">
            <v>106.32</v>
          </cell>
          <cell r="FO569">
            <v>43.08</v>
          </cell>
          <cell r="FP569">
            <v>160.6</v>
          </cell>
          <cell r="FQ569">
            <v>120.46</v>
          </cell>
          <cell r="FR569">
            <v>256.86</v>
          </cell>
          <cell r="FS569">
            <v>112.85</v>
          </cell>
          <cell r="FT569">
            <v>176.86</v>
          </cell>
          <cell r="FU569">
            <v>209.73</v>
          </cell>
          <cell r="FV569">
            <v>79.05</v>
          </cell>
          <cell r="FW569">
            <v>197.78</v>
          </cell>
          <cell r="FX569">
            <v>145.44</v>
          </cell>
          <cell r="FY569">
            <v>52.760002</v>
          </cell>
          <cell r="FZ569">
            <v>83.71</v>
          </cell>
          <cell r="GA569">
            <v>45.51</v>
          </cell>
          <cell r="GB569">
            <v>41.57</v>
          </cell>
          <cell r="GC569">
            <v>160.87</v>
          </cell>
          <cell r="GD569">
            <v>48.9</v>
          </cell>
          <cell r="GE569">
            <v>98.64</v>
          </cell>
          <cell r="GG569">
            <v>170.81</v>
          </cell>
          <cell r="GH569">
            <v>41.64</v>
          </cell>
          <cell r="GI569">
            <v>39.19</v>
          </cell>
          <cell r="GJ569">
            <v>122.18</v>
          </cell>
          <cell r="GK569">
            <v>74.45</v>
          </cell>
          <cell r="GL569">
            <v>19.600000000000001</v>
          </cell>
          <cell r="GM569">
            <v>137.31</v>
          </cell>
          <cell r="GN569">
            <v>112.4</v>
          </cell>
          <cell r="GO569">
            <v>108.15</v>
          </cell>
          <cell r="GP569">
            <v>58.18</v>
          </cell>
          <cell r="GQ569">
            <v>38.840000000000003</v>
          </cell>
          <cell r="GS569">
            <v>232.26</v>
          </cell>
          <cell r="GT569">
            <v>77.759339999999995</v>
          </cell>
          <cell r="GU569">
            <v>74.86</v>
          </cell>
          <cell r="GV569">
            <v>64.48</v>
          </cell>
          <cell r="GW569">
            <v>171.8</v>
          </cell>
          <cell r="GX569">
            <v>110.85</v>
          </cell>
          <cell r="GY569">
            <v>123.24</v>
          </cell>
          <cell r="GZ569">
            <v>141.76</v>
          </cell>
          <cell r="HA569">
            <v>94.61</v>
          </cell>
          <cell r="HB569">
            <v>45.21</v>
          </cell>
          <cell r="HC569">
            <v>24.21</v>
          </cell>
          <cell r="HD569">
            <v>17.96</v>
          </cell>
          <cell r="HE569">
            <v>21</v>
          </cell>
          <cell r="HF569">
            <v>61.6</v>
          </cell>
          <cell r="HG569">
            <v>52.302230000000002</v>
          </cell>
          <cell r="HH569">
            <v>13.16</v>
          </cell>
          <cell r="HJ569">
            <v>85.54</v>
          </cell>
          <cell r="HP569">
            <v>61.13</v>
          </cell>
          <cell r="HQ569">
            <v>75.56</v>
          </cell>
          <cell r="HR569">
            <v>150.85</v>
          </cell>
          <cell r="HS569">
            <v>24.18</v>
          </cell>
          <cell r="HT569">
            <v>44.26</v>
          </cell>
          <cell r="HU569">
            <v>76.7</v>
          </cell>
          <cell r="HV569">
            <v>32</v>
          </cell>
          <cell r="HW569">
            <v>105.68</v>
          </cell>
          <cell r="HX569">
            <v>61.7</v>
          </cell>
          <cell r="HY569">
            <v>83.75</v>
          </cell>
          <cell r="HZ569">
            <v>68.48</v>
          </cell>
          <cell r="IA569">
            <v>26.829947000000001</v>
          </cell>
          <cell r="IB569">
            <v>45.55</v>
          </cell>
        </row>
        <row r="570">
          <cell r="A570">
            <v>43125</v>
          </cell>
          <cell r="B570">
            <v>5540.3817499999996</v>
          </cell>
          <cell r="C570">
            <v>656.26805999999999</v>
          </cell>
          <cell r="D570">
            <v>2839.2530299999999</v>
          </cell>
          <cell r="E570">
            <v>399.71782999999999</v>
          </cell>
          <cell r="F570">
            <v>1174.68786</v>
          </cell>
          <cell r="G570">
            <v>1050.66623</v>
          </cell>
          <cell r="H570">
            <v>987.57069999999999</v>
          </cell>
          <cell r="I570">
            <v>815.46294</v>
          </cell>
          <cell r="J570">
            <v>1532.76484</v>
          </cell>
          <cell r="K570">
            <v>1068.2457999999999</v>
          </cell>
          <cell r="L570">
            <v>1184.4246700000001</v>
          </cell>
          <cell r="M570">
            <v>666.28218000000004</v>
          </cell>
          <cell r="N570">
            <v>387.81929000000002</v>
          </cell>
          <cell r="O570">
            <v>660.25307999999995</v>
          </cell>
          <cell r="X570">
            <v>54.29</v>
          </cell>
          <cell r="Y570">
            <v>28.281369999999999</v>
          </cell>
          <cell r="Z570">
            <v>3.2370002000000002</v>
          </cell>
          <cell r="AA570">
            <v>64.270989999999998</v>
          </cell>
          <cell r="AB570">
            <v>110.55</v>
          </cell>
          <cell r="AC570">
            <v>42.14</v>
          </cell>
          <cell r="AD570">
            <v>59.107002000000001</v>
          </cell>
          <cell r="AE570">
            <v>187.48</v>
          </cell>
          <cell r="AF570">
            <v>269.7</v>
          </cell>
          <cell r="AG570">
            <v>114.5</v>
          </cell>
          <cell r="AH570">
            <v>70.819999999999993</v>
          </cell>
          <cell r="AI570">
            <v>117.2</v>
          </cell>
          <cell r="AJ570" t="e">
            <v>#N/A</v>
          </cell>
          <cell r="AK570" t="e">
            <v>#N/A</v>
          </cell>
          <cell r="AL570" t="e">
            <v>#N/A</v>
          </cell>
          <cell r="AM570">
            <v>44.1</v>
          </cell>
          <cell r="AN570">
            <v>3.69</v>
          </cell>
          <cell r="AO570">
            <v>76.680000000000007</v>
          </cell>
          <cell r="AR570">
            <v>175.66</v>
          </cell>
          <cell r="AS570">
            <v>22.509336000000001</v>
          </cell>
          <cell r="AT570">
            <v>93.54</v>
          </cell>
          <cell r="AU570">
            <v>75.36</v>
          </cell>
          <cell r="AV570">
            <v>44.7</v>
          </cell>
          <cell r="AW570">
            <v>33.01</v>
          </cell>
          <cell r="AX570">
            <v>205.37</v>
          </cell>
          <cell r="AY570">
            <v>60.55</v>
          </cell>
          <cell r="AZ570">
            <v>68.897499999999994</v>
          </cell>
          <cell r="BA570">
            <v>131.11000000000001</v>
          </cell>
          <cell r="BB570">
            <v>15.25</v>
          </cell>
          <cell r="BC570">
            <v>63.75</v>
          </cell>
          <cell r="BD570">
            <v>786.3</v>
          </cell>
          <cell r="BE570" t="e">
            <v>#N/A</v>
          </cell>
          <cell r="BF570">
            <v>76.3</v>
          </cell>
          <cell r="BG570" t="e">
            <v>#N/A</v>
          </cell>
          <cell r="BH570" t="e">
            <v>#N/A</v>
          </cell>
          <cell r="BI570" t="e">
            <v>#N/A</v>
          </cell>
          <cell r="BJ570">
            <v>272.88</v>
          </cell>
          <cell r="BK570">
            <v>103.75</v>
          </cell>
          <cell r="BL570">
            <v>103.75</v>
          </cell>
          <cell r="BM570">
            <v>88.34</v>
          </cell>
          <cell r="BN570">
            <v>30.26</v>
          </cell>
          <cell r="BO570" t="e">
            <v>#N/A</v>
          </cell>
          <cell r="BP570">
            <v>113.68</v>
          </cell>
          <cell r="BQ570">
            <v>120.9</v>
          </cell>
          <cell r="BR570">
            <v>129.55000000000001</v>
          </cell>
          <cell r="BS570">
            <v>106.6</v>
          </cell>
          <cell r="BT570">
            <v>38.04</v>
          </cell>
          <cell r="BU570">
            <v>79.67</v>
          </cell>
          <cell r="BV570">
            <v>34.590000000000003</v>
          </cell>
          <cell r="BW570">
            <v>197.95</v>
          </cell>
          <cell r="BX570">
            <v>52.545000000000002</v>
          </cell>
          <cell r="BY570">
            <v>221.31</v>
          </cell>
          <cell r="BZ570">
            <v>79.8</v>
          </cell>
          <cell r="CA570">
            <v>44.47</v>
          </cell>
          <cell r="CB570">
            <v>83.79</v>
          </cell>
          <cell r="CC570">
            <v>123.44</v>
          </cell>
          <cell r="CD570">
            <v>76.3</v>
          </cell>
          <cell r="CE570">
            <v>15.406668</v>
          </cell>
          <cell r="CF570">
            <v>88.37</v>
          </cell>
          <cell r="CG570">
            <v>32.31</v>
          </cell>
          <cell r="CH570">
            <v>33.07</v>
          </cell>
          <cell r="CI570">
            <v>29.11</v>
          </cell>
          <cell r="CJ570">
            <v>117.45</v>
          </cell>
          <cell r="CK570">
            <v>3.36</v>
          </cell>
          <cell r="CL570">
            <v>31.833109</v>
          </cell>
          <cell r="CM570">
            <v>130.65</v>
          </cell>
          <cell r="CN570">
            <v>47.45</v>
          </cell>
          <cell r="CO570">
            <v>18.82</v>
          </cell>
          <cell r="CP570">
            <v>61.49</v>
          </cell>
          <cell r="CQ570">
            <v>33.81</v>
          </cell>
          <cell r="CR570">
            <v>59.48</v>
          </cell>
          <cell r="CS570">
            <v>38.86</v>
          </cell>
          <cell r="CT570">
            <v>67.399994000000007</v>
          </cell>
          <cell r="CU570">
            <v>59.1</v>
          </cell>
          <cell r="CV570">
            <v>18.899999999999999</v>
          </cell>
          <cell r="CW570">
            <v>71.08</v>
          </cell>
          <cell r="CX570">
            <v>77.33</v>
          </cell>
          <cell r="CY570">
            <v>126.85</v>
          </cell>
          <cell r="CZ570">
            <v>54.18</v>
          </cell>
          <cell r="DA570">
            <v>269.02999999999997</v>
          </cell>
          <cell r="DB570">
            <v>100.73</v>
          </cell>
          <cell r="DC570">
            <v>115.7</v>
          </cell>
          <cell r="DD570">
            <v>575.5</v>
          </cell>
          <cell r="DE570">
            <v>125.22</v>
          </cell>
          <cell r="DF570">
            <v>54</v>
          </cell>
          <cell r="DG570">
            <v>32.840000000000003</v>
          </cell>
          <cell r="DH570">
            <v>170.18</v>
          </cell>
          <cell r="DI570">
            <v>154.81</v>
          </cell>
          <cell r="DJ570">
            <v>25.45</v>
          </cell>
          <cell r="DK570">
            <v>33.35</v>
          </cell>
          <cell r="DL570">
            <v>84.34</v>
          </cell>
          <cell r="DM570">
            <v>187.66</v>
          </cell>
          <cell r="DN570">
            <v>21.67</v>
          </cell>
          <cell r="DO570">
            <v>74.94</v>
          </cell>
          <cell r="DP570">
            <v>173.13</v>
          </cell>
          <cell r="DQ570">
            <v>215.1</v>
          </cell>
          <cell r="DR570">
            <v>157.80000000000001</v>
          </cell>
          <cell r="DS570">
            <v>99.69</v>
          </cell>
          <cell r="DT570">
            <v>391.84</v>
          </cell>
          <cell r="DU570">
            <v>22.78</v>
          </cell>
          <cell r="DV570" t="e">
            <v>#N/A</v>
          </cell>
          <cell r="DW570">
            <v>217.88</v>
          </cell>
          <cell r="DX570">
            <v>58.451129999999999</v>
          </cell>
          <cell r="DY570">
            <v>39.050593999999997</v>
          </cell>
          <cell r="DZ570">
            <v>91.85</v>
          </cell>
          <cell r="EA570">
            <v>86.82</v>
          </cell>
          <cell r="EB570" t="e">
            <v>#N/A</v>
          </cell>
          <cell r="EC570">
            <v>285.91000000000003</v>
          </cell>
          <cell r="ED570">
            <v>30.74</v>
          </cell>
          <cell r="EE570">
            <v>63.22</v>
          </cell>
          <cell r="EF570">
            <v>166.24</v>
          </cell>
          <cell r="EG570" t="e">
            <v>#N/A</v>
          </cell>
          <cell r="EH570" t="e">
            <v>#N/A</v>
          </cell>
          <cell r="EI570" t="e">
            <v>#N/A</v>
          </cell>
          <cell r="EJ570">
            <v>245.18</v>
          </cell>
          <cell r="EK570" t="e">
            <v>#N/A</v>
          </cell>
          <cell r="EL570">
            <v>36.15</v>
          </cell>
          <cell r="EM570" t="e">
            <v>#N/A</v>
          </cell>
          <cell r="EN570">
            <v>62.553561999999999</v>
          </cell>
          <cell r="EO570">
            <v>268.04000000000002</v>
          </cell>
          <cell r="EP570">
            <v>252.36</v>
          </cell>
          <cell r="EQ570" t="e">
            <v>#N/A</v>
          </cell>
          <cell r="ER570" t="e">
            <v>#N/A</v>
          </cell>
          <cell r="ES570" t="e">
            <v>#N/A</v>
          </cell>
          <cell r="ET570">
            <v>59.1</v>
          </cell>
          <cell r="EU570">
            <v>169.37</v>
          </cell>
          <cell r="EV570" t="e">
            <v>#N/A</v>
          </cell>
          <cell r="EW570">
            <v>96.53</v>
          </cell>
          <cell r="EX570">
            <v>60.53</v>
          </cell>
          <cell r="EY570">
            <v>38.89</v>
          </cell>
          <cell r="EZ570">
            <v>69.86</v>
          </cell>
          <cell r="FA570">
            <v>133.6</v>
          </cell>
          <cell r="FB570">
            <v>72.680000000000007</v>
          </cell>
          <cell r="FC570">
            <v>88.56</v>
          </cell>
          <cell r="FD570">
            <v>81.247029999999995</v>
          </cell>
          <cell r="FE570">
            <v>202.84</v>
          </cell>
          <cell r="FF570">
            <v>48.45</v>
          </cell>
          <cell r="FG570">
            <v>334.72</v>
          </cell>
          <cell r="FH570">
            <v>171.11</v>
          </cell>
          <cell r="FI570">
            <v>59.087499999999999</v>
          </cell>
          <cell r="FJ570">
            <v>51.6</v>
          </cell>
          <cell r="FK570">
            <v>91.91</v>
          </cell>
          <cell r="FL570">
            <v>92.33</v>
          </cell>
          <cell r="FM570">
            <v>9.0820000000000007</v>
          </cell>
          <cell r="FN570">
            <v>104.6</v>
          </cell>
          <cell r="FO570">
            <v>43.01</v>
          </cell>
          <cell r="FP570">
            <v>160.79</v>
          </cell>
          <cell r="FQ570">
            <v>120.2</v>
          </cell>
          <cell r="FR570">
            <v>247.29</v>
          </cell>
          <cell r="FS570">
            <v>111.96</v>
          </cell>
          <cell r="FT570">
            <v>176.4</v>
          </cell>
          <cell r="FU570">
            <v>199.25</v>
          </cell>
          <cell r="FV570">
            <v>78.930000000000007</v>
          </cell>
          <cell r="FW570">
            <v>197.51</v>
          </cell>
          <cell r="FX570">
            <v>145.54</v>
          </cell>
          <cell r="FY570">
            <v>52.426665999999997</v>
          </cell>
          <cell r="FZ570">
            <v>84.34</v>
          </cell>
          <cell r="GA570">
            <v>45.3</v>
          </cell>
          <cell r="GB570">
            <v>40.770000000000003</v>
          </cell>
          <cell r="GC570">
            <v>163.35</v>
          </cell>
          <cell r="GD570">
            <v>49.08</v>
          </cell>
          <cell r="GE570">
            <v>100.28</v>
          </cell>
          <cell r="GG570">
            <v>174</v>
          </cell>
          <cell r="GH570">
            <v>40.409999999999997</v>
          </cell>
          <cell r="GI570">
            <v>37.74</v>
          </cell>
          <cell r="GJ570">
            <v>122.39</v>
          </cell>
          <cell r="GK570">
            <v>75.709999999999994</v>
          </cell>
          <cell r="GL570">
            <v>19.82</v>
          </cell>
          <cell r="GM570">
            <v>138.32</v>
          </cell>
          <cell r="GN570">
            <v>116.9</v>
          </cell>
          <cell r="GO570">
            <v>109.06</v>
          </cell>
          <cell r="GP570">
            <v>59.26</v>
          </cell>
          <cell r="GQ570">
            <v>39.21</v>
          </cell>
          <cell r="GS570">
            <v>238.14</v>
          </cell>
          <cell r="GT570">
            <v>79.700509999999994</v>
          </cell>
          <cell r="GU570">
            <v>76.260000000000005</v>
          </cell>
          <cell r="GV570">
            <v>64.22</v>
          </cell>
          <cell r="GW570">
            <v>170.18</v>
          </cell>
          <cell r="GX570">
            <v>111.41</v>
          </cell>
          <cell r="GY570">
            <v>122.68</v>
          </cell>
          <cell r="GZ570">
            <v>142.96</v>
          </cell>
          <cell r="HA570">
            <v>94.5</v>
          </cell>
          <cell r="HB570">
            <v>45.81</v>
          </cell>
          <cell r="HC570">
            <v>24.38</v>
          </cell>
          <cell r="HD570">
            <v>17.84</v>
          </cell>
          <cell r="HE570">
            <v>20.93</v>
          </cell>
          <cell r="HF570">
            <v>61.96</v>
          </cell>
          <cell r="HG570">
            <v>52.718635999999996</v>
          </cell>
          <cell r="HH570">
            <v>13.3</v>
          </cell>
          <cell r="HJ570">
            <v>85</v>
          </cell>
          <cell r="HP570">
            <v>64.569999999999993</v>
          </cell>
          <cell r="HQ570">
            <v>76.69</v>
          </cell>
          <cell r="HR570">
            <v>153.09</v>
          </cell>
          <cell r="HS570">
            <v>24.42</v>
          </cell>
          <cell r="HT570">
            <v>45</v>
          </cell>
          <cell r="HU570">
            <v>78.08</v>
          </cell>
          <cell r="HV570">
            <v>32.270000000000003</v>
          </cell>
          <cell r="HW570">
            <v>106.4</v>
          </cell>
          <cell r="HX570">
            <v>62.41</v>
          </cell>
          <cell r="HY570">
            <v>84.53</v>
          </cell>
          <cell r="HZ570">
            <v>69.7</v>
          </cell>
          <cell r="IA570">
            <v>26.781991999999999</v>
          </cell>
          <cell r="IB570">
            <v>46</v>
          </cell>
        </row>
        <row r="571">
          <cell r="A571">
            <v>43126</v>
          </cell>
          <cell r="B571">
            <v>5606.0849799999996</v>
          </cell>
          <cell r="C571">
            <v>663.50716999999997</v>
          </cell>
          <cell r="D571">
            <v>2872.8678399999999</v>
          </cell>
          <cell r="E571">
            <v>403.51618999999999</v>
          </cell>
          <cell r="F571">
            <v>1186.2003400000001</v>
          </cell>
          <cell r="G571">
            <v>1056.9808800000001</v>
          </cell>
          <cell r="H571">
            <v>993.80543</v>
          </cell>
          <cell r="I571">
            <v>822.10350000000005</v>
          </cell>
          <cell r="J571">
            <v>1566.0142599999999</v>
          </cell>
          <cell r="K571">
            <v>1080.34167</v>
          </cell>
          <cell r="L571">
            <v>1203.8847900000001</v>
          </cell>
          <cell r="M571">
            <v>669.00536</v>
          </cell>
          <cell r="N571">
            <v>389.05804999999998</v>
          </cell>
          <cell r="O571">
            <v>660.66643999999997</v>
          </cell>
          <cell r="X571">
            <v>54.72</v>
          </cell>
          <cell r="Y571">
            <v>28.560784999999999</v>
          </cell>
          <cell r="Z571">
            <v>3.2370002000000002</v>
          </cell>
          <cell r="AA571">
            <v>65.159324999999995</v>
          </cell>
          <cell r="AB571">
            <v>112.19</v>
          </cell>
          <cell r="AC571">
            <v>42.8</v>
          </cell>
          <cell r="AD571">
            <v>59.378002000000002</v>
          </cell>
          <cell r="AE571">
            <v>190</v>
          </cell>
          <cell r="AF571">
            <v>274.60000000000002</v>
          </cell>
          <cell r="AG571">
            <v>115.2</v>
          </cell>
          <cell r="AH571">
            <v>72.52</v>
          </cell>
          <cell r="AI571">
            <v>119.37</v>
          </cell>
          <cell r="AJ571" t="e">
            <v>#N/A</v>
          </cell>
          <cell r="AK571" t="e">
            <v>#N/A</v>
          </cell>
          <cell r="AL571" t="e">
            <v>#N/A</v>
          </cell>
          <cell r="AM571">
            <v>42.91</v>
          </cell>
          <cell r="AN571">
            <v>3.73</v>
          </cell>
          <cell r="AO571">
            <v>77.650000000000006</v>
          </cell>
          <cell r="AR571">
            <v>178.36</v>
          </cell>
          <cell r="AS571">
            <v>22.856667000000002</v>
          </cell>
          <cell r="AT571">
            <v>94.09</v>
          </cell>
          <cell r="AU571">
            <v>75.5</v>
          </cell>
          <cell r="AV571">
            <v>43.83</v>
          </cell>
          <cell r="AW571">
            <v>32.64</v>
          </cell>
          <cell r="AX571">
            <v>207.23</v>
          </cell>
          <cell r="AY571">
            <v>57.99</v>
          </cell>
          <cell r="AZ571">
            <v>70.102500000000006</v>
          </cell>
          <cell r="BA571">
            <v>131.76</v>
          </cell>
          <cell r="BB571">
            <v>15.36</v>
          </cell>
          <cell r="BC571">
            <v>64.58</v>
          </cell>
          <cell r="BD571">
            <v>796.95</v>
          </cell>
          <cell r="BE571" t="e">
            <v>#N/A</v>
          </cell>
          <cell r="BF571">
            <v>76.95</v>
          </cell>
          <cell r="BG571" t="e">
            <v>#N/A</v>
          </cell>
          <cell r="BH571" t="e">
            <v>#N/A</v>
          </cell>
          <cell r="BI571" t="e">
            <v>#N/A</v>
          </cell>
          <cell r="BJ571">
            <v>275.47000000000003</v>
          </cell>
          <cell r="BK571">
            <v>105.3</v>
          </cell>
          <cell r="BL571">
            <v>105.3</v>
          </cell>
          <cell r="BM571">
            <v>87.73</v>
          </cell>
          <cell r="BN571">
            <v>30.88</v>
          </cell>
          <cell r="BO571" t="e">
            <v>#N/A</v>
          </cell>
          <cell r="BP571">
            <v>114.92</v>
          </cell>
          <cell r="BQ571">
            <v>121.76</v>
          </cell>
          <cell r="BR571">
            <v>131.06</v>
          </cell>
          <cell r="BS571">
            <v>108.39</v>
          </cell>
          <cell r="BT571">
            <v>38.5</v>
          </cell>
          <cell r="BU571">
            <v>79.39</v>
          </cell>
          <cell r="BV571">
            <v>34.659999999999997</v>
          </cell>
          <cell r="BW571">
            <v>198.91</v>
          </cell>
          <cell r="BX571">
            <v>53.725000000000001</v>
          </cell>
          <cell r="BY571">
            <v>223.64</v>
          </cell>
          <cell r="BZ571">
            <v>80.17</v>
          </cell>
          <cell r="CA571">
            <v>44.42</v>
          </cell>
          <cell r="CB571">
            <v>84.39</v>
          </cell>
          <cell r="CC571">
            <v>122.23</v>
          </cell>
          <cell r="CD571">
            <v>76.95</v>
          </cell>
          <cell r="CE571">
            <v>15.400228</v>
          </cell>
          <cell r="CF571">
            <v>89</v>
          </cell>
          <cell r="CG571">
            <v>32.74</v>
          </cell>
          <cell r="CH571">
            <v>33.159999999999997</v>
          </cell>
          <cell r="CI571">
            <v>29.37</v>
          </cell>
          <cell r="CJ571">
            <v>117.76</v>
          </cell>
          <cell r="CK571">
            <v>3.36</v>
          </cell>
          <cell r="CL571">
            <v>31.974637999999999</v>
          </cell>
          <cell r="CM571">
            <v>131.19</v>
          </cell>
          <cell r="CN571">
            <v>48.08</v>
          </cell>
          <cell r="CO571">
            <v>18.77</v>
          </cell>
          <cell r="CP571">
            <v>61.84</v>
          </cell>
          <cell r="CQ571">
            <v>33.96</v>
          </cell>
          <cell r="CR571">
            <v>60.39</v>
          </cell>
          <cell r="CS571">
            <v>38.68</v>
          </cell>
          <cell r="CT571">
            <v>66.799994999999996</v>
          </cell>
          <cell r="CU571">
            <v>59.05</v>
          </cell>
          <cell r="CV571">
            <v>18.95</v>
          </cell>
          <cell r="CW571">
            <v>71.739999999999995</v>
          </cell>
          <cell r="CX571">
            <v>77.61</v>
          </cell>
          <cell r="CY571">
            <v>130.09</v>
          </cell>
          <cell r="CZ571">
            <v>54.27</v>
          </cell>
          <cell r="DA571">
            <v>268.14</v>
          </cell>
          <cell r="DB571">
            <v>100.53</v>
          </cell>
          <cell r="DC571">
            <v>116.32</v>
          </cell>
          <cell r="DD571">
            <v>586.79999999999995</v>
          </cell>
          <cell r="DE571">
            <v>126.32</v>
          </cell>
          <cell r="DF571">
            <v>54.77</v>
          </cell>
          <cell r="DG571">
            <v>33.35</v>
          </cell>
          <cell r="DH571">
            <v>170.09</v>
          </cell>
          <cell r="DI571">
            <v>155.80000000000001</v>
          </cell>
          <cell r="DJ571">
            <v>25.6</v>
          </cell>
          <cell r="DK571">
            <v>33.79</v>
          </cell>
          <cell r="DL571">
            <v>85.45</v>
          </cell>
          <cell r="DM571">
            <v>189.37</v>
          </cell>
          <cell r="DN571">
            <v>21.83</v>
          </cell>
          <cell r="DO571">
            <v>75.569999999999993</v>
          </cell>
          <cell r="DP571">
            <v>179.84</v>
          </cell>
          <cell r="DQ571">
            <v>217.19</v>
          </cell>
          <cell r="DR571">
            <v>158.66</v>
          </cell>
          <cell r="DS571">
            <v>99.63</v>
          </cell>
          <cell r="DT571">
            <v>374.36</v>
          </cell>
          <cell r="DU571">
            <v>24.71</v>
          </cell>
          <cell r="DV571" t="e">
            <v>#N/A</v>
          </cell>
          <cell r="DW571">
            <v>219.78</v>
          </cell>
          <cell r="DX571">
            <v>59.156742000000001</v>
          </cell>
          <cell r="DY571">
            <v>39.742835999999997</v>
          </cell>
          <cell r="DZ571">
            <v>92.1</v>
          </cell>
          <cell r="EA571">
            <v>87.12</v>
          </cell>
          <cell r="EB571" t="e">
            <v>#N/A</v>
          </cell>
          <cell r="EC571">
            <v>288.29000000000002</v>
          </cell>
          <cell r="ED571">
            <v>30.89</v>
          </cell>
          <cell r="EE571">
            <v>63.42</v>
          </cell>
          <cell r="EF571">
            <v>169.21</v>
          </cell>
          <cell r="EG571" t="e">
            <v>#N/A</v>
          </cell>
          <cell r="EH571" t="e">
            <v>#N/A</v>
          </cell>
          <cell r="EI571" t="e">
            <v>#N/A</v>
          </cell>
          <cell r="EJ571">
            <v>248.47</v>
          </cell>
          <cell r="EK571" t="e">
            <v>#N/A</v>
          </cell>
          <cell r="EL571">
            <v>36.630000000000003</v>
          </cell>
          <cell r="EM571" t="e">
            <v>#N/A</v>
          </cell>
          <cell r="EN571">
            <v>64.025215000000003</v>
          </cell>
          <cell r="EO571">
            <v>268.85000000000002</v>
          </cell>
          <cell r="EP571">
            <v>258.63</v>
          </cell>
          <cell r="EQ571" t="e">
            <v>#N/A</v>
          </cell>
          <cell r="ER571" t="e">
            <v>#N/A</v>
          </cell>
          <cell r="ES571" t="e">
            <v>#N/A</v>
          </cell>
          <cell r="ET571">
            <v>59.85</v>
          </cell>
          <cell r="EU571">
            <v>167.06</v>
          </cell>
          <cell r="EV571" t="e">
            <v>#N/A</v>
          </cell>
          <cell r="EW571">
            <v>96.73</v>
          </cell>
          <cell r="EX571">
            <v>60.86</v>
          </cell>
          <cell r="EY571">
            <v>39.14</v>
          </cell>
          <cell r="EZ571">
            <v>69.95</v>
          </cell>
          <cell r="FA571">
            <v>134.22999999999999</v>
          </cell>
          <cell r="FB571">
            <v>74.05</v>
          </cell>
          <cell r="FC571">
            <v>89.71</v>
          </cell>
          <cell r="FD571">
            <v>81.382689999999997</v>
          </cell>
          <cell r="FE571">
            <v>208.91</v>
          </cell>
          <cell r="FF571">
            <v>48.24</v>
          </cell>
          <cell r="FG571">
            <v>344.9</v>
          </cell>
          <cell r="FH571">
            <v>171.51</v>
          </cell>
          <cell r="FI571">
            <v>60.832500000000003</v>
          </cell>
          <cell r="FJ571">
            <v>52.75</v>
          </cell>
          <cell r="FK571">
            <v>92.96</v>
          </cell>
          <cell r="FL571">
            <v>94.06</v>
          </cell>
          <cell r="FM571">
            <v>9.1720000000000006</v>
          </cell>
          <cell r="FN571">
            <v>107.93</v>
          </cell>
          <cell r="FO571">
            <v>43.67</v>
          </cell>
          <cell r="FP571">
            <v>162.55000000000001</v>
          </cell>
          <cell r="FQ571">
            <v>120.34</v>
          </cell>
          <cell r="FR571">
            <v>250.79</v>
          </cell>
          <cell r="FS571">
            <v>113.7</v>
          </cell>
          <cell r="FT571">
            <v>179.19</v>
          </cell>
          <cell r="FU571">
            <v>202.57</v>
          </cell>
          <cell r="FV571">
            <v>79.599999999999994</v>
          </cell>
          <cell r="FW571">
            <v>201.3</v>
          </cell>
          <cell r="FX571">
            <v>149.74</v>
          </cell>
          <cell r="FY571">
            <v>53.236669999999997</v>
          </cell>
          <cell r="FZ571">
            <v>85.45</v>
          </cell>
          <cell r="GA571">
            <v>50.08</v>
          </cell>
          <cell r="GB571">
            <v>41.05</v>
          </cell>
          <cell r="GC571">
            <v>165.69</v>
          </cell>
          <cell r="GD571">
            <v>48.98</v>
          </cell>
          <cell r="GE571">
            <v>102.31</v>
          </cell>
          <cell r="GG571">
            <v>169.85</v>
          </cell>
          <cell r="GH571">
            <v>42.13</v>
          </cell>
          <cell r="GI571">
            <v>38.14</v>
          </cell>
          <cell r="GJ571">
            <v>122.41</v>
          </cell>
          <cell r="GK571">
            <v>72.430000000000007</v>
          </cell>
          <cell r="GL571">
            <v>19.54</v>
          </cell>
          <cell r="GM571">
            <v>138.15</v>
          </cell>
          <cell r="GN571">
            <v>114.41</v>
          </cell>
          <cell r="GO571">
            <v>109.58</v>
          </cell>
          <cell r="GP571">
            <v>58.25</v>
          </cell>
          <cell r="GQ571">
            <v>38.119999999999997</v>
          </cell>
          <cell r="GS571">
            <v>239.96</v>
          </cell>
          <cell r="GT571">
            <v>79.752494999999996</v>
          </cell>
          <cell r="GU571">
            <v>75.42</v>
          </cell>
          <cell r="GV571">
            <v>64.39</v>
          </cell>
          <cell r="GW571">
            <v>170.09</v>
          </cell>
          <cell r="GX571">
            <v>111.65</v>
          </cell>
          <cell r="GY571">
            <v>122.97</v>
          </cell>
          <cell r="GZ571">
            <v>145.13</v>
          </cell>
          <cell r="HA571">
            <v>94.51</v>
          </cell>
          <cell r="HB571">
            <v>46.21</v>
          </cell>
          <cell r="HC571">
            <v>24.23</v>
          </cell>
          <cell r="HD571">
            <v>17.739999999999998</v>
          </cell>
          <cell r="HE571">
            <v>21.1</v>
          </cell>
          <cell r="HF571">
            <v>60.82</v>
          </cell>
          <cell r="HG571">
            <v>52.495907000000003</v>
          </cell>
          <cell r="HH571">
            <v>13.14</v>
          </cell>
          <cell r="HJ571">
            <v>84.21</v>
          </cell>
          <cell r="HP571">
            <v>64.069999999999993</v>
          </cell>
          <cell r="HQ571">
            <v>75.5</v>
          </cell>
          <cell r="HR571">
            <v>157.69</v>
          </cell>
          <cell r="HS571">
            <v>24.5</v>
          </cell>
          <cell r="HT571">
            <v>44.79</v>
          </cell>
          <cell r="HU571">
            <v>78.290000000000006</v>
          </cell>
          <cell r="HV571">
            <v>32.01</v>
          </cell>
          <cell r="HW571">
            <v>105.53</v>
          </cell>
          <cell r="HX571">
            <v>62.46</v>
          </cell>
          <cell r="HY571">
            <v>84.94</v>
          </cell>
          <cell r="HZ571">
            <v>68.75</v>
          </cell>
          <cell r="IA571">
            <v>26.925851999999999</v>
          </cell>
          <cell r="IB571">
            <v>45.7</v>
          </cell>
        </row>
        <row r="572">
          <cell r="A572">
            <v>43129</v>
          </cell>
          <cell r="B572">
            <v>5568.6720400000004</v>
          </cell>
          <cell r="C572">
            <v>658.99508000000003</v>
          </cell>
          <cell r="D572">
            <v>2853.5284099999999</v>
          </cell>
          <cell r="E572">
            <v>398.37371000000002</v>
          </cell>
          <cell r="F572">
            <v>1183.2904799999999</v>
          </cell>
          <cell r="G572">
            <v>1051.6774499999999</v>
          </cell>
          <cell r="H572">
            <v>978.43272999999999</v>
          </cell>
          <cell r="I572">
            <v>818.39111000000003</v>
          </cell>
          <cell r="J572">
            <v>1561.81304</v>
          </cell>
          <cell r="K572">
            <v>1073.4058199999999</v>
          </cell>
          <cell r="L572">
            <v>1193.4026100000001</v>
          </cell>
          <cell r="M572">
            <v>661.41164000000003</v>
          </cell>
          <cell r="N572">
            <v>384.51427000000001</v>
          </cell>
          <cell r="O572">
            <v>652.21861999999999</v>
          </cell>
          <cell r="X572">
            <v>54.13</v>
          </cell>
          <cell r="Y572">
            <v>28.137886000000002</v>
          </cell>
          <cell r="Z572">
            <v>3.15</v>
          </cell>
          <cell r="AA572">
            <v>64.480599999999995</v>
          </cell>
          <cell r="AB572">
            <v>111.54</v>
          </cell>
          <cell r="AC572">
            <v>41.98</v>
          </cell>
          <cell r="AD572">
            <v>59.323999999999998</v>
          </cell>
          <cell r="AE572">
            <v>185.98</v>
          </cell>
          <cell r="AF572">
            <v>284.58999999999997</v>
          </cell>
          <cell r="AG572">
            <v>117.65</v>
          </cell>
          <cell r="AH572">
            <v>72.45</v>
          </cell>
          <cell r="AI572">
            <v>119.29</v>
          </cell>
          <cell r="AJ572" t="e">
            <v>#N/A</v>
          </cell>
          <cell r="AK572" t="e">
            <v>#N/A</v>
          </cell>
          <cell r="AL572" t="e">
            <v>#N/A</v>
          </cell>
          <cell r="AM572">
            <v>42.36</v>
          </cell>
          <cell r="AN572">
            <v>3.67</v>
          </cell>
          <cell r="AO572">
            <v>77.400000000000006</v>
          </cell>
          <cell r="AR572">
            <v>177.77</v>
          </cell>
          <cell r="AS572">
            <v>23.302</v>
          </cell>
          <cell r="AT572">
            <v>92.34</v>
          </cell>
          <cell r="AU572">
            <v>79.03</v>
          </cell>
          <cell r="AV572">
            <v>43.64</v>
          </cell>
          <cell r="AW572">
            <v>32.26</v>
          </cell>
          <cell r="AX572">
            <v>204.92</v>
          </cell>
          <cell r="AY572">
            <v>57.02</v>
          </cell>
          <cell r="AZ572">
            <v>70.884</v>
          </cell>
          <cell r="BA572">
            <v>130.4</v>
          </cell>
          <cell r="BB572">
            <v>15.26</v>
          </cell>
          <cell r="BC572">
            <v>63.71</v>
          </cell>
          <cell r="BD572">
            <v>786.71</v>
          </cell>
          <cell r="BE572" t="e">
            <v>#N/A</v>
          </cell>
          <cell r="BF572">
            <v>76.8</v>
          </cell>
          <cell r="BG572" t="e">
            <v>#N/A</v>
          </cell>
          <cell r="BH572" t="e">
            <v>#N/A</v>
          </cell>
          <cell r="BI572" t="e">
            <v>#N/A</v>
          </cell>
          <cell r="BJ572">
            <v>273.94</v>
          </cell>
          <cell r="BK572">
            <v>105.34</v>
          </cell>
          <cell r="BL572">
            <v>105.34</v>
          </cell>
          <cell r="BM572">
            <v>86.86</v>
          </cell>
          <cell r="BN572">
            <v>31.34</v>
          </cell>
          <cell r="BO572" t="e">
            <v>#N/A</v>
          </cell>
          <cell r="BP572">
            <v>113.52</v>
          </cell>
          <cell r="BQ572">
            <v>119.67</v>
          </cell>
          <cell r="BR572">
            <v>129.41999999999999</v>
          </cell>
          <cell r="BS572">
            <v>109.55</v>
          </cell>
          <cell r="BT572">
            <v>38.21</v>
          </cell>
          <cell r="BU572">
            <v>78.42</v>
          </cell>
          <cell r="BV572">
            <v>34.64</v>
          </cell>
          <cell r="BW572">
            <v>198.32</v>
          </cell>
          <cell r="BX572">
            <v>53.89</v>
          </cell>
          <cell r="BY572">
            <v>220.74</v>
          </cell>
          <cell r="BZ572">
            <v>78.91</v>
          </cell>
          <cell r="CA572">
            <v>44.54</v>
          </cell>
          <cell r="CB572">
            <v>83.48</v>
          </cell>
          <cell r="CC572">
            <v>119.71</v>
          </cell>
          <cell r="CD572">
            <v>76.8</v>
          </cell>
          <cell r="CE572">
            <v>18.848976</v>
          </cell>
          <cell r="CF572">
            <v>88.01</v>
          </cell>
          <cell r="CG572">
            <v>31.4</v>
          </cell>
          <cell r="CH572">
            <v>32.4</v>
          </cell>
          <cell r="CI572">
            <v>29.02</v>
          </cell>
          <cell r="CJ572">
            <v>116.58</v>
          </cell>
          <cell r="CK572">
            <v>3.22</v>
          </cell>
          <cell r="CL572">
            <v>30.945830999999998</v>
          </cell>
          <cell r="CM572">
            <v>128.47999999999999</v>
          </cell>
          <cell r="CN572">
            <v>46.65</v>
          </cell>
          <cell r="CO572">
            <v>18.71</v>
          </cell>
          <cell r="CP572">
            <v>60.96</v>
          </cell>
          <cell r="CQ572">
            <v>33.33</v>
          </cell>
          <cell r="CR572">
            <v>59.66</v>
          </cell>
          <cell r="CS572">
            <v>37.94</v>
          </cell>
          <cell r="CT572">
            <v>64.899994000000007</v>
          </cell>
          <cell r="CU572">
            <v>58.31</v>
          </cell>
          <cell r="CV572">
            <v>18.510000000000002</v>
          </cell>
          <cell r="CW572">
            <v>70.150000000000006</v>
          </cell>
          <cell r="CX572">
            <v>76.38</v>
          </cell>
          <cell r="CY572">
            <v>129.05000000000001</v>
          </cell>
          <cell r="CZ572">
            <v>54.05</v>
          </cell>
          <cell r="DA572">
            <v>272.48</v>
          </cell>
          <cell r="DB572">
            <v>98.04</v>
          </cell>
          <cell r="DC572">
            <v>116.2</v>
          </cell>
          <cell r="DD572">
            <v>574.41999999999996</v>
          </cell>
          <cell r="DE572">
            <v>124.84</v>
          </cell>
          <cell r="DF572">
            <v>54.4</v>
          </cell>
          <cell r="DG572">
            <v>33.17</v>
          </cell>
          <cell r="DH572">
            <v>168.25</v>
          </cell>
          <cell r="DI572">
            <v>154.12</v>
          </cell>
          <cell r="DJ572">
            <v>25.5</v>
          </cell>
          <cell r="DK572">
            <v>33.479999999999997</v>
          </cell>
          <cell r="DL572">
            <v>84.31</v>
          </cell>
          <cell r="DM572">
            <v>189.79</v>
          </cell>
          <cell r="DN572">
            <v>21.8</v>
          </cell>
          <cell r="DO572">
            <v>74.510000000000005</v>
          </cell>
          <cell r="DP572">
            <v>177.45</v>
          </cell>
          <cell r="DQ572">
            <v>215.46</v>
          </cell>
          <cell r="DR572">
            <v>159.21</v>
          </cell>
          <cell r="DS572">
            <v>99.41</v>
          </cell>
          <cell r="DT572">
            <v>382.88</v>
          </cell>
          <cell r="DU572">
            <v>26.81</v>
          </cell>
          <cell r="DV572" t="e">
            <v>#N/A</v>
          </cell>
          <cell r="DW572">
            <v>218.81</v>
          </cell>
          <cell r="DX572">
            <v>58.765796999999999</v>
          </cell>
          <cell r="DY572">
            <v>39.162574999999997</v>
          </cell>
          <cell r="DZ572">
            <v>92.72</v>
          </cell>
          <cell r="EA572">
            <v>86.72</v>
          </cell>
          <cell r="EB572" t="e">
            <v>#N/A</v>
          </cell>
          <cell r="EC572">
            <v>291.23</v>
          </cell>
          <cell r="ED572">
            <v>30.67</v>
          </cell>
          <cell r="EE572">
            <v>63.31</v>
          </cell>
          <cell r="EF572">
            <v>167.14</v>
          </cell>
          <cell r="EG572" t="e">
            <v>#N/A</v>
          </cell>
          <cell r="EH572" t="e">
            <v>#N/A</v>
          </cell>
          <cell r="EI572" t="e">
            <v>#N/A</v>
          </cell>
          <cell r="EJ572">
            <v>247.41</v>
          </cell>
          <cell r="EK572" t="e">
            <v>#N/A</v>
          </cell>
          <cell r="EL572">
            <v>36.22</v>
          </cell>
          <cell r="EM572" t="e">
            <v>#N/A</v>
          </cell>
          <cell r="EN572">
            <v>63.866340000000001</v>
          </cell>
          <cell r="EO572">
            <v>267.69</v>
          </cell>
          <cell r="EP572">
            <v>256.01</v>
          </cell>
          <cell r="EQ572" t="e">
            <v>#N/A</v>
          </cell>
          <cell r="ER572" t="e">
            <v>#N/A</v>
          </cell>
          <cell r="ES572" t="e">
            <v>#N/A</v>
          </cell>
          <cell r="ET572">
            <v>59.1</v>
          </cell>
          <cell r="EU572">
            <v>162.58000000000001</v>
          </cell>
          <cell r="EV572" t="e">
            <v>#N/A</v>
          </cell>
          <cell r="EW572">
            <v>96.31</v>
          </cell>
          <cell r="EX572">
            <v>61.22</v>
          </cell>
          <cell r="EY572">
            <v>38.869999999999997</v>
          </cell>
          <cell r="EZ572">
            <v>71.05</v>
          </cell>
          <cell r="FA572">
            <v>136.05000000000001</v>
          </cell>
          <cell r="FB572">
            <v>72.989999999999995</v>
          </cell>
          <cell r="FC572">
            <v>88.22</v>
          </cell>
          <cell r="FD572">
            <v>80.610029999999995</v>
          </cell>
          <cell r="FE572">
            <v>211.22</v>
          </cell>
          <cell r="FF572">
            <v>47.55</v>
          </cell>
          <cell r="FG572">
            <v>351.42</v>
          </cell>
          <cell r="FH572">
            <v>167.96</v>
          </cell>
          <cell r="FI572">
            <v>61.712499999999999</v>
          </cell>
          <cell r="FJ572">
            <v>51.94</v>
          </cell>
          <cell r="FK572">
            <v>91.28</v>
          </cell>
          <cell r="FL572">
            <v>93.92</v>
          </cell>
          <cell r="FM572">
            <v>9.1920000000000002</v>
          </cell>
          <cell r="FN572">
            <v>107.73</v>
          </cell>
          <cell r="FO572">
            <v>43.29</v>
          </cell>
          <cell r="FP572">
            <v>161.19</v>
          </cell>
          <cell r="FQ572">
            <v>120.55</v>
          </cell>
          <cell r="FR572">
            <v>245.47</v>
          </cell>
          <cell r="FS572">
            <v>113.3</v>
          </cell>
          <cell r="FT572">
            <v>177.71</v>
          </cell>
          <cell r="FU572">
            <v>195.97</v>
          </cell>
          <cell r="FV572">
            <v>79.47</v>
          </cell>
          <cell r="FW572">
            <v>198.23</v>
          </cell>
          <cell r="FX572">
            <v>147.09</v>
          </cell>
          <cell r="FY572">
            <v>52.24</v>
          </cell>
          <cell r="FZ572">
            <v>84.31</v>
          </cell>
          <cell r="GA572">
            <v>49.98</v>
          </cell>
          <cell r="GB572">
            <v>40.08</v>
          </cell>
          <cell r="GC572">
            <v>162.83000000000001</v>
          </cell>
          <cell r="GD572">
            <v>48.5</v>
          </cell>
          <cell r="GE572">
            <v>101.23</v>
          </cell>
          <cell r="GG572">
            <v>166.67</v>
          </cell>
          <cell r="GH572">
            <v>42.1</v>
          </cell>
          <cell r="GI572">
            <v>38.01</v>
          </cell>
          <cell r="GJ572">
            <v>121.77</v>
          </cell>
          <cell r="GK572">
            <v>72.39</v>
          </cell>
          <cell r="GL572">
            <v>19.63</v>
          </cell>
          <cell r="GM572">
            <v>137.5</v>
          </cell>
          <cell r="GN572">
            <v>111.68</v>
          </cell>
          <cell r="GO572">
            <v>107.95</v>
          </cell>
          <cell r="GP572">
            <v>57.84</v>
          </cell>
          <cell r="GQ572">
            <v>37.630000000000003</v>
          </cell>
          <cell r="GS572">
            <v>236.91</v>
          </cell>
          <cell r="GT572">
            <v>79.180549999999997</v>
          </cell>
          <cell r="GU572">
            <v>74.59</v>
          </cell>
          <cell r="GV572">
            <v>63.39</v>
          </cell>
          <cell r="GW572">
            <v>168.25</v>
          </cell>
          <cell r="GX572">
            <v>107.37</v>
          </cell>
          <cell r="GY572">
            <v>121.34</v>
          </cell>
          <cell r="GZ572">
            <v>144.33000000000001</v>
          </cell>
          <cell r="HA572">
            <v>93.25</v>
          </cell>
          <cell r="HB572">
            <v>46.34</v>
          </cell>
          <cell r="HC572">
            <v>24.01</v>
          </cell>
          <cell r="HD572">
            <v>17.739999999999998</v>
          </cell>
          <cell r="HE572">
            <v>21.1</v>
          </cell>
          <cell r="HF572">
            <v>59.18</v>
          </cell>
          <cell r="HG572">
            <v>51.372585000000001</v>
          </cell>
          <cell r="HH572">
            <v>13.01</v>
          </cell>
          <cell r="HJ572">
            <v>82.79</v>
          </cell>
          <cell r="HP572">
            <v>62.44</v>
          </cell>
          <cell r="HQ572">
            <v>75.09</v>
          </cell>
          <cell r="HR572">
            <v>155.68</v>
          </cell>
          <cell r="HS572">
            <v>24.22</v>
          </cell>
          <cell r="HT572">
            <v>44.1</v>
          </cell>
          <cell r="HU572">
            <v>76.83</v>
          </cell>
          <cell r="HV572">
            <v>31.53</v>
          </cell>
          <cell r="HW572">
            <v>104.45</v>
          </cell>
          <cell r="HX572">
            <v>62.41</v>
          </cell>
          <cell r="HY572">
            <v>83.74</v>
          </cell>
          <cell r="HZ572">
            <v>67.900000000000006</v>
          </cell>
          <cell r="IA572">
            <v>26.702069999999999</v>
          </cell>
          <cell r="IB572">
            <v>44.85</v>
          </cell>
        </row>
        <row r="573">
          <cell r="A573">
            <v>43130</v>
          </cell>
          <cell r="B573">
            <v>5508.3570600000003</v>
          </cell>
          <cell r="C573">
            <v>651.84182999999996</v>
          </cell>
          <cell r="D573">
            <v>2822.4339500000001</v>
          </cell>
          <cell r="E573">
            <v>398.33357000000001</v>
          </cell>
          <cell r="F573">
            <v>1176.8654899999999</v>
          </cell>
          <cell r="G573">
            <v>1044.5209500000001</v>
          </cell>
          <cell r="H573">
            <v>958.83587</v>
          </cell>
          <cell r="I573">
            <v>808.53794000000005</v>
          </cell>
          <cell r="J573">
            <v>1528.6003499999999</v>
          </cell>
          <cell r="K573">
            <v>1064.3184000000001</v>
          </cell>
          <cell r="L573">
            <v>1181.23217</v>
          </cell>
          <cell r="M573">
            <v>656.60347000000002</v>
          </cell>
          <cell r="N573">
            <v>382.73725999999999</v>
          </cell>
          <cell r="O573">
            <v>653.38616000000002</v>
          </cell>
          <cell r="X573">
            <v>53.9</v>
          </cell>
          <cell r="Y573">
            <v>28.273817000000001</v>
          </cell>
          <cell r="Z573">
            <v>3.12</v>
          </cell>
          <cell r="AA573">
            <v>64.640289999999993</v>
          </cell>
          <cell r="AB573">
            <v>110.11</v>
          </cell>
          <cell r="AC573">
            <v>42.34</v>
          </cell>
          <cell r="AD573">
            <v>58.868499999999997</v>
          </cell>
          <cell r="AE573">
            <v>187.12</v>
          </cell>
          <cell r="AF573">
            <v>278.8</v>
          </cell>
          <cell r="AG573">
            <v>118.7</v>
          </cell>
          <cell r="AH573">
            <v>71.61</v>
          </cell>
          <cell r="AI573">
            <v>118.31</v>
          </cell>
          <cell r="AJ573" t="e">
            <v>#N/A</v>
          </cell>
          <cell r="AK573" t="e">
            <v>#N/A</v>
          </cell>
          <cell r="AL573" t="e">
            <v>#N/A</v>
          </cell>
          <cell r="AM573">
            <v>41.52</v>
          </cell>
          <cell r="AN573">
            <v>3.6</v>
          </cell>
          <cell r="AO573">
            <v>76.8</v>
          </cell>
          <cell r="AR573">
            <v>172.48</v>
          </cell>
          <cell r="AS573">
            <v>23.054667999999999</v>
          </cell>
          <cell r="AT573">
            <v>92.43</v>
          </cell>
          <cell r="AU573">
            <v>78.38</v>
          </cell>
          <cell r="AV573">
            <v>43.39</v>
          </cell>
          <cell r="AW573">
            <v>32.01</v>
          </cell>
          <cell r="AX573">
            <v>201.81</v>
          </cell>
          <cell r="AY573">
            <v>57.19</v>
          </cell>
          <cell r="AZ573">
            <v>71.891000000000005</v>
          </cell>
          <cell r="BA573">
            <v>128.88999999999999</v>
          </cell>
          <cell r="BB573">
            <v>15.04</v>
          </cell>
          <cell r="BC573">
            <v>63.07</v>
          </cell>
          <cell r="BD573">
            <v>776.67</v>
          </cell>
          <cell r="BE573" t="e">
            <v>#N/A</v>
          </cell>
          <cell r="BF573">
            <v>75.099999999999994</v>
          </cell>
          <cell r="BG573" t="e">
            <v>#N/A</v>
          </cell>
          <cell r="BH573" t="e">
            <v>#N/A</v>
          </cell>
          <cell r="BI573" t="e">
            <v>#N/A</v>
          </cell>
          <cell r="BJ573">
            <v>268.27</v>
          </cell>
          <cell r="BK573">
            <v>104.23</v>
          </cell>
          <cell r="BL573">
            <v>104.23</v>
          </cell>
          <cell r="BM573">
            <v>86.95</v>
          </cell>
          <cell r="BN573">
            <v>30.83</v>
          </cell>
          <cell r="BO573" t="e">
            <v>#N/A</v>
          </cell>
          <cell r="BP573">
            <v>112.94</v>
          </cell>
          <cell r="BQ573">
            <v>119.89</v>
          </cell>
          <cell r="BR573">
            <v>127.46</v>
          </cell>
          <cell r="BS573">
            <v>107.73</v>
          </cell>
          <cell r="BT573">
            <v>37.86</v>
          </cell>
          <cell r="BU573">
            <v>78.5</v>
          </cell>
          <cell r="BV573">
            <v>34.700000000000003</v>
          </cell>
          <cell r="BW573">
            <v>197.91</v>
          </cell>
          <cell r="BX573">
            <v>53.984999999999999</v>
          </cell>
          <cell r="BY573">
            <v>220.05</v>
          </cell>
          <cell r="BZ573">
            <v>78.89</v>
          </cell>
          <cell r="CA573">
            <v>44.34</v>
          </cell>
          <cell r="CB573">
            <v>83.48</v>
          </cell>
          <cell r="CC573">
            <v>118.5</v>
          </cell>
          <cell r="CD573">
            <v>75.099999999999994</v>
          </cell>
          <cell r="CE573">
            <v>19.159718000000002</v>
          </cell>
          <cell r="CF573">
            <v>86.78</v>
          </cell>
          <cell r="CG573">
            <v>31.86</v>
          </cell>
          <cell r="CH573">
            <v>32.03</v>
          </cell>
          <cell r="CI573">
            <v>28.3</v>
          </cell>
          <cell r="CJ573">
            <v>115.17</v>
          </cell>
          <cell r="CK573">
            <v>3.06</v>
          </cell>
          <cell r="CL573">
            <v>29.748280000000001</v>
          </cell>
          <cell r="CM573">
            <v>125.23</v>
          </cell>
          <cell r="CN573">
            <v>44.57</v>
          </cell>
          <cell r="CO573">
            <v>18.23</v>
          </cell>
          <cell r="CP573">
            <v>59.75</v>
          </cell>
          <cell r="CQ573">
            <v>31.67</v>
          </cell>
          <cell r="CR573">
            <v>58.46</v>
          </cell>
          <cell r="CS573">
            <v>37.4</v>
          </cell>
          <cell r="CT573">
            <v>63.55</v>
          </cell>
          <cell r="CU573">
            <v>57.67</v>
          </cell>
          <cell r="CV573">
            <v>18.190000000000001</v>
          </cell>
          <cell r="CW573">
            <v>69.13</v>
          </cell>
          <cell r="CX573">
            <v>74.540000000000006</v>
          </cell>
          <cell r="CY573">
            <v>126.27</v>
          </cell>
          <cell r="CZ573">
            <v>53.2</v>
          </cell>
          <cell r="DA573">
            <v>268.94</v>
          </cell>
          <cell r="DB573">
            <v>98.45</v>
          </cell>
          <cell r="DC573">
            <v>115.11</v>
          </cell>
          <cell r="DD573">
            <v>562.29</v>
          </cell>
          <cell r="DE573">
            <v>123.55</v>
          </cell>
          <cell r="DF573">
            <v>49.73</v>
          </cell>
          <cell r="DG573">
            <v>33.020000000000003</v>
          </cell>
          <cell r="DH573">
            <v>166.87</v>
          </cell>
          <cell r="DI573">
            <v>153.06</v>
          </cell>
          <cell r="DJ573">
            <v>25.3</v>
          </cell>
          <cell r="DK573">
            <v>33.1</v>
          </cell>
          <cell r="DL573">
            <v>83.78</v>
          </cell>
          <cell r="DM573">
            <v>190.57</v>
          </cell>
          <cell r="DN573">
            <v>21.43</v>
          </cell>
          <cell r="DO573">
            <v>73.55</v>
          </cell>
          <cell r="DP573">
            <v>172.01</v>
          </cell>
          <cell r="DQ573">
            <v>214.41</v>
          </cell>
          <cell r="DR573">
            <v>157.9</v>
          </cell>
          <cell r="DS573">
            <v>98.71</v>
          </cell>
          <cell r="DT573">
            <v>379.77</v>
          </cell>
          <cell r="DU573">
            <v>25.98</v>
          </cell>
          <cell r="DV573" t="e">
            <v>#N/A</v>
          </cell>
          <cell r="DW573">
            <v>214.62</v>
          </cell>
          <cell r="DX573">
            <v>57.831339999999997</v>
          </cell>
          <cell r="DY573">
            <v>38.796092999999999</v>
          </cell>
          <cell r="DZ573">
            <v>92.31</v>
          </cell>
          <cell r="EA573">
            <v>85.96</v>
          </cell>
          <cell r="EB573" t="e">
            <v>#N/A</v>
          </cell>
          <cell r="EC573">
            <v>282.29000000000002</v>
          </cell>
          <cell r="ED573">
            <v>31.01</v>
          </cell>
          <cell r="EE573">
            <v>62.44</v>
          </cell>
          <cell r="EF573">
            <v>166.54</v>
          </cell>
          <cell r="EG573" t="e">
            <v>#N/A</v>
          </cell>
          <cell r="EH573" t="e">
            <v>#N/A</v>
          </cell>
          <cell r="EI573" t="e">
            <v>#N/A</v>
          </cell>
          <cell r="EJ573">
            <v>236.65</v>
          </cell>
          <cell r="EK573" t="e">
            <v>#N/A</v>
          </cell>
          <cell r="EL573">
            <v>35.75</v>
          </cell>
          <cell r="EM573" t="e">
            <v>#N/A</v>
          </cell>
          <cell r="EN573">
            <v>63.573684999999998</v>
          </cell>
          <cell r="EO573">
            <v>261.45999999999998</v>
          </cell>
          <cell r="EP573">
            <v>251.54</v>
          </cell>
          <cell r="EQ573" t="e">
            <v>#N/A</v>
          </cell>
          <cell r="ER573" t="e">
            <v>#N/A</v>
          </cell>
          <cell r="ES573" t="e">
            <v>#N/A</v>
          </cell>
          <cell r="ET573">
            <v>57.5</v>
          </cell>
          <cell r="EU573">
            <v>163.76</v>
          </cell>
          <cell r="EV573" t="e">
            <v>#N/A</v>
          </cell>
          <cell r="EW573">
            <v>94.93</v>
          </cell>
          <cell r="EX573">
            <v>60.18</v>
          </cell>
          <cell r="EY573">
            <v>38.4</v>
          </cell>
          <cell r="EZ573">
            <v>69.7</v>
          </cell>
          <cell r="FA573">
            <v>135.36000000000001</v>
          </cell>
          <cell r="FB573">
            <v>72.47</v>
          </cell>
          <cell r="FC573">
            <v>87.95</v>
          </cell>
          <cell r="FD573">
            <v>80.509765999999999</v>
          </cell>
          <cell r="FE573">
            <v>209.18</v>
          </cell>
          <cell r="FF573">
            <v>47.78</v>
          </cell>
          <cell r="FG573">
            <v>350.39</v>
          </cell>
          <cell r="FH573">
            <v>166.97</v>
          </cell>
          <cell r="FI573">
            <v>60.68</v>
          </cell>
          <cell r="FJ573">
            <v>50.96</v>
          </cell>
          <cell r="FK573">
            <v>91.32</v>
          </cell>
          <cell r="FL573">
            <v>92.74</v>
          </cell>
          <cell r="FM573">
            <v>9.1480010000000007</v>
          </cell>
          <cell r="FN573">
            <v>105.62</v>
          </cell>
          <cell r="FO573">
            <v>41.67</v>
          </cell>
          <cell r="FP573">
            <v>159.69999999999999</v>
          </cell>
          <cell r="FQ573">
            <v>120.21</v>
          </cell>
          <cell r="FR573">
            <v>240.98</v>
          </cell>
          <cell r="FS573">
            <v>112.23</v>
          </cell>
          <cell r="FT573">
            <v>175.93</v>
          </cell>
          <cell r="FU573">
            <v>191.08</v>
          </cell>
          <cell r="FV573">
            <v>78.67</v>
          </cell>
          <cell r="FW573">
            <v>196.9</v>
          </cell>
          <cell r="FX573">
            <v>146.59</v>
          </cell>
          <cell r="FY573">
            <v>51.476664999999997</v>
          </cell>
          <cell r="FZ573">
            <v>83.78</v>
          </cell>
          <cell r="GA573">
            <v>48.79</v>
          </cell>
          <cell r="GB573">
            <v>40.1</v>
          </cell>
          <cell r="GC573">
            <v>160.72</v>
          </cell>
          <cell r="GD573">
            <v>48.16</v>
          </cell>
          <cell r="GE573">
            <v>100.02</v>
          </cell>
          <cell r="GG573">
            <v>168.3</v>
          </cell>
          <cell r="GH573">
            <v>42</v>
          </cell>
          <cell r="GI573">
            <v>37.26</v>
          </cell>
          <cell r="GJ573">
            <v>122.25</v>
          </cell>
          <cell r="GK573">
            <v>72.680000000000007</v>
          </cell>
          <cell r="GL573">
            <v>19.13</v>
          </cell>
          <cell r="GM573">
            <v>137.58000000000001</v>
          </cell>
          <cell r="GN573">
            <v>111.37</v>
          </cell>
          <cell r="GO573">
            <v>106.9</v>
          </cell>
          <cell r="GP573">
            <v>57.55</v>
          </cell>
          <cell r="GQ573">
            <v>37.57</v>
          </cell>
          <cell r="GS573">
            <v>235.84</v>
          </cell>
          <cell r="GT573">
            <v>79.327870000000004</v>
          </cell>
          <cell r="GU573">
            <v>74.34</v>
          </cell>
          <cell r="GV573">
            <v>62.9</v>
          </cell>
          <cell r="GW573">
            <v>166.87</v>
          </cell>
          <cell r="GX573">
            <v>106.56</v>
          </cell>
          <cell r="GY573">
            <v>119.42</v>
          </cell>
          <cell r="GZ573">
            <v>145.15</v>
          </cell>
          <cell r="HA573">
            <v>92.96</v>
          </cell>
          <cell r="HB573">
            <v>45.66</v>
          </cell>
          <cell r="HC573">
            <v>23.58</v>
          </cell>
          <cell r="HD573">
            <v>17.600000000000001</v>
          </cell>
          <cell r="HE573">
            <v>21.05</v>
          </cell>
          <cell r="HF573">
            <v>58.07</v>
          </cell>
          <cell r="HG573">
            <v>50.80124</v>
          </cell>
          <cell r="HH573">
            <v>12.85</v>
          </cell>
          <cell r="HJ573">
            <v>82.91</v>
          </cell>
          <cell r="HP573">
            <v>62.56</v>
          </cell>
          <cell r="HQ573">
            <v>75.319999999999993</v>
          </cell>
          <cell r="HR573">
            <v>155.1</v>
          </cell>
          <cell r="HS573">
            <v>24.45</v>
          </cell>
          <cell r="HT573">
            <v>44.32</v>
          </cell>
          <cell r="HU573">
            <v>77.900000000000006</v>
          </cell>
          <cell r="HV573">
            <v>31.42</v>
          </cell>
          <cell r="HW573">
            <v>105.83</v>
          </cell>
          <cell r="HX573">
            <v>62.5</v>
          </cell>
          <cell r="HY573">
            <v>83.11</v>
          </cell>
          <cell r="HZ573">
            <v>68.349999999999994</v>
          </cell>
          <cell r="IA573">
            <v>26.286473999999998</v>
          </cell>
          <cell r="IB573">
            <v>45.21</v>
          </cell>
        </row>
        <row r="574">
          <cell r="A574">
            <v>43131</v>
          </cell>
          <cell r="B574">
            <v>5511.2142700000004</v>
          </cell>
          <cell r="C574">
            <v>651.94272999999998</v>
          </cell>
          <cell r="D574">
            <v>2823.8099400000001</v>
          </cell>
          <cell r="E574">
            <v>398.97735</v>
          </cell>
          <cell r="F574">
            <v>1172.8291400000001</v>
          </cell>
          <cell r="G574">
            <v>1040.2693899999999</v>
          </cell>
          <cell r="H574">
            <v>959.67183</v>
          </cell>
          <cell r="I574">
            <v>809.48213999999996</v>
          </cell>
          <cell r="J574">
            <v>1506.5069800000001</v>
          </cell>
          <cell r="K574">
            <v>1068.5894699999999</v>
          </cell>
          <cell r="L574">
            <v>1189.8815300000001</v>
          </cell>
          <cell r="M574">
            <v>657.19821000000002</v>
          </cell>
          <cell r="N574">
            <v>390.74088999999998</v>
          </cell>
          <cell r="O574">
            <v>660.76787999999999</v>
          </cell>
          <cell r="X574">
            <v>54.07</v>
          </cell>
          <cell r="Y574">
            <v>28.281369999999999</v>
          </cell>
          <cell r="Z574">
            <v>3.15</v>
          </cell>
          <cell r="AA574">
            <v>64.979650000000007</v>
          </cell>
          <cell r="AB574">
            <v>108.67</v>
          </cell>
          <cell r="AC574">
            <v>42.53</v>
          </cell>
          <cell r="AD574">
            <v>59.110999999999997</v>
          </cell>
          <cell r="AE574">
            <v>186.89</v>
          </cell>
          <cell r="AF574">
            <v>270.3</v>
          </cell>
          <cell r="AG574">
            <v>126.96</v>
          </cell>
          <cell r="AH574">
            <v>74.13</v>
          </cell>
          <cell r="AI574">
            <v>126.67</v>
          </cell>
          <cell r="AJ574" t="e">
            <v>#N/A</v>
          </cell>
          <cell r="AK574" t="e">
            <v>#N/A</v>
          </cell>
          <cell r="AL574" t="e">
            <v>#N/A</v>
          </cell>
          <cell r="AM574">
            <v>40.619999999999997</v>
          </cell>
          <cell r="AN574">
            <v>3.58</v>
          </cell>
          <cell r="AO574">
            <v>76.650000000000006</v>
          </cell>
          <cell r="AR574">
            <v>171.14</v>
          </cell>
          <cell r="AS574">
            <v>23.620667000000001</v>
          </cell>
          <cell r="AT574">
            <v>92.48</v>
          </cell>
          <cell r="AU574">
            <v>77.52</v>
          </cell>
          <cell r="AV574">
            <v>43.71</v>
          </cell>
          <cell r="AW574">
            <v>31.91</v>
          </cell>
          <cell r="AX574">
            <v>200.9</v>
          </cell>
          <cell r="AY574">
            <v>56.81</v>
          </cell>
          <cell r="AZ574">
            <v>72.544499999999999</v>
          </cell>
          <cell r="BA574">
            <v>128.01</v>
          </cell>
          <cell r="BB574">
            <v>14.77</v>
          </cell>
          <cell r="BC574">
            <v>62.94</v>
          </cell>
          <cell r="BD574">
            <v>765.44</v>
          </cell>
          <cell r="BE574" t="e">
            <v>#N/A</v>
          </cell>
          <cell r="BF574">
            <v>75.22</v>
          </cell>
          <cell r="BG574" t="e">
            <v>#N/A</v>
          </cell>
          <cell r="BH574" t="e">
            <v>#N/A</v>
          </cell>
          <cell r="BI574" t="e">
            <v>#N/A</v>
          </cell>
          <cell r="BJ574">
            <v>264.69</v>
          </cell>
          <cell r="BK574">
            <v>103.12</v>
          </cell>
          <cell r="BL574">
            <v>103.12</v>
          </cell>
          <cell r="BM574">
            <v>86.34</v>
          </cell>
          <cell r="BN574">
            <v>30.36</v>
          </cell>
          <cell r="BO574" t="e">
            <v>#N/A</v>
          </cell>
          <cell r="BP574">
            <v>113.48</v>
          </cell>
          <cell r="BQ574">
            <v>120.3</v>
          </cell>
          <cell r="BR574">
            <v>126.89</v>
          </cell>
          <cell r="BS574">
            <v>106.6</v>
          </cell>
          <cell r="BT574">
            <v>38</v>
          </cell>
          <cell r="BU574">
            <v>78.39</v>
          </cell>
          <cell r="BV574">
            <v>34.33</v>
          </cell>
          <cell r="BW574">
            <v>194.87</v>
          </cell>
          <cell r="BX574">
            <v>54.384999999999998</v>
          </cell>
          <cell r="BY574">
            <v>219.47</v>
          </cell>
          <cell r="BZ574">
            <v>76.11</v>
          </cell>
          <cell r="CA574">
            <v>44.4</v>
          </cell>
          <cell r="CB574">
            <v>84.02</v>
          </cell>
          <cell r="CC574">
            <v>117</v>
          </cell>
          <cell r="CD574">
            <v>75.22</v>
          </cell>
          <cell r="CE574">
            <v>19.216069999999998</v>
          </cell>
          <cell r="CF574">
            <v>87.3</v>
          </cell>
          <cell r="CG574">
            <v>32.15</v>
          </cell>
          <cell r="CH574">
            <v>32.33</v>
          </cell>
          <cell r="CI574">
            <v>27.62</v>
          </cell>
          <cell r="CJ574">
            <v>115</v>
          </cell>
          <cell r="CK574">
            <v>3.04</v>
          </cell>
          <cell r="CL574">
            <v>29.552316999999999</v>
          </cell>
          <cell r="CM574">
            <v>125.35</v>
          </cell>
          <cell r="CN574">
            <v>44.87</v>
          </cell>
          <cell r="CO574">
            <v>17.98</v>
          </cell>
          <cell r="CP574">
            <v>60.05</v>
          </cell>
          <cell r="CQ574">
            <v>31.66</v>
          </cell>
          <cell r="CR574">
            <v>58.81</v>
          </cell>
          <cell r="CS574">
            <v>37.200000000000003</v>
          </cell>
          <cell r="CT574">
            <v>61.9</v>
          </cell>
          <cell r="CU574">
            <v>58.06</v>
          </cell>
          <cell r="CV574">
            <v>18.3</v>
          </cell>
          <cell r="CW574">
            <v>69.27</v>
          </cell>
          <cell r="CX574">
            <v>73.58</v>
          </cell>
          <cell r="CY574">
            <v>125.5</v>
          </cell>
          <cell r="CZ574">
            <v>53.34</v>
          </cell>
          <cell r="DA574">
            <v>267.89</v>
          </cell>
          <cell r="DB574">
            <v>98.77</v>
          </cell>
          <cell r="DC574">
            <v>115.67</v>
          </cell>
          <cell r="DD574">
            <v>561.79999999999995</v>
          </cell>
          <cell r="DE574">
            <v>124.23</v>
          </cell>
          <cell r="DF574">
            <v>48.07</v>
          </cell>
          <cell r="DG574">
            <v>33.1</v>
          </cell>
          <cell r="DH574">
            <v>170.4</v>
          </cell>
          <cell r="DI574">
            <v>156.15</v>
          </cell>
          <cell r="DJ574">
            <v>25.2</v>
          </cell>
          <cell r="DK574">
            <v>32.71</v>
          </cell>
          <cell r="DL574">
            <v>85.32</v>
          </cell>
          <cell r="DM574">
            <v>190.78</v>
          </cell>
          <cell r="DN574">
            <v>21.4</v>
          </cell>
          <cell r="DO574">
            <v>73.84</v>
          </cell>
          <cell r="DP574">
            <v>168.7</v>
          </cell>
          <cell r="DQ574">
            <v>214.38</v>
          </cell>
          <cell r="DR574">
            <v>158.02000000000001</v>
          </cell>
          <cell r="DS574">
            <v>99.4</v>
          </cell>
          <cell r="DT574">
            <v>366.65</v>
          </cell>
          <cell r="DU574">
            <v>25.7</v>
          </cell>
          <cell r="DV574" t="e">
            <v>#N/A</v>
          </cell>
          <cell r="DW574">
            <v>224.11</v>
          </cell>
          <cell r="DX574">
            <v>56.496403000000001</v>
          </cell>
          <cell r="DY574">
            <v>38.185287000000002</v>
          </cell>
          <cell r="DZ574">
            <v>90.92</v>
          </cell>
          <cell r="EA574">
            <v>85.89</v>
          </cell>
          <cell r="EB574" t="e">
            <v>#N/A</v>
          </cell>
          <cell r="EC574">
            <v>281.83</v>
          </cell>
          <cell r="ED574">
            <v>31</v>
          </cell>
          <cell r="EE574">
            <v>62.16</v>
          </cell>
          <cell r="EF574">
            <v>166.87</v>
          </cell>
          <cell r="EG574" t="e">
            <v>#N/A</v>
          </cell>
          <cell r="EH574" t="e">
            <v>#N/A</v>
          </cell>
          <cell r="EI574" t="e">
            <v>#N/A</v>
          </cell>
          <cell r="EJ574">
            <v>236.78</v>
          </cell>
          <cell r="EK574" t="e">
            <v>#N/A</v>
          </cell>
          <cell r="EL574">
            <v>35.06</v>
          </cell>
          <cell r="EM574" t="e">
            <v>#N/A</v>
          </cell>
          <cell r="EN574">
            <v>63.56532</v>
          </cell>
          <cell r="EO574">
            <v>262.48</v>
          </cell>
          <cell r="EP574">
            <v>250.5</v>
          </cell>
          <cell r="EQ574" t="e">
            <v>#N/A</v>
          </cell>
          <cell r="ER574" t="e">
            <v>#N/A</v>
          </cell>
          <cell r="ES574" t="e">
            <v>#N/A</v>
          </cell>
          <cell r="ET574">
            <v>56.3</v>
          </cell>
          <cell r="EU574">
            <v>162.78</v>
          </cell>
          <cell r="EV574" t="e">
            <v>#N/A</v>
          </cell>
          <cell r="EW574">
            <v>91.46</v>
          </cell>
          <cell r="EX574">
            <v>58.67</v>
          </cell>
          <cell r="EY574">
            <v>38.49</v>
          </cell>
          <cell r="EZ574">
            <v>69.459999999999994</v>
          </cell>
          <cell r="FA574">
            <v>133.5</v>
          </cell>
          <cell r="FB574">
            <v>72.23</v>
          </cell>
          <cell r="FC574">
            <v>88.43</v>
          </cell>
          <cell r="FD574">
            <v>81.400379999999998</v>
          </cell>
          <cell r="FE574">
            <v>208.94</v>
          </cell>
          <cell r="FF574">
            <v>47.73</v>
          </cell>
          <cell r="FG574">
            <v>354.85</v>
          </cell>
          <cell r="FH574">
            <v>167.43</v>
          </cell>
          <cell r="FI574">
            <v>61.45</v>
          </cell>
          <cell r="FJ574">
            <v>51.59</v>
          </cell>
          <cell r="FK574">
            <v>92.61</v>
          </cell>
          <cell r="FL574">
            <v>95.01</v>
          </cell>
          <cell r="FM574">
            <v>9.2080000000000002</v>
          </cell>
          <cell r="FN574">
            <v>106.51</v>
          </cell>
          <cell r="FO574">
            <v>43.72</v>
          </cell>
          <cell r="FP574">
            <v>160.69999999999999</v>
          </cell>
          <cell r="FQ574">
            <v>120.32</v>
          </cell>
          <cell r="FR574">
            <v>248.03</v>
          </cell>
          <cell r="FS574">
            <v>113.91</v>
          </cell>
          <cell r="FT574">
            <v>177.17</v>
          </cell>
          <cell r="FU574">
            <v>191.52</v>
          </cell>
          <cell r="FV574">
            <v>77.81</v>
          </cell>
          <cell r="FW574">
            <v>199.76</v>
          </cell>
          <cell r="FX574">
            <v>148.87</v>
          </cell>
          <cell r="FY574">
            <v>52.623333000000002</v>
          </cell>
          <cell r="FZ574">
            <v>85.32</v>
          </cell>
          <cell r="GA574">
            <v>48.14</v>
          </cell>
          <cell r="GB574">
            <v>40.51</v>
          </cell>
          <cell r="GC574">
            <v>161.49</v>
          </cell>
          <cell r="GD574">
            <v>47.35</v>
          </cell>
          <cell r="GE574">
            <v>99.18</v>
          </cell>
          <cell r="GG574">
            <v>168.37</v>
          </cell>
          <cell r="GH574">
            <v>42.44</v>
          </cell>
          <cell r="GI574">
            <v>36.799999999999997</v>
          </cell>
          <cell r="GJ574">
            <v>121.8</v>
          </cell>
          <cell r="GK574">
            <v>72.59</v>
          </cell>
          <cell r="GL574">
            <v>19.5</v>
          </cell>
          <cell r="GM574">
            <v>137.68</v>
          </cell>
          <cell r="GN574">
            <v>111.59</v>
          </cell>
          <cell r="GO574">
            <v>107.54</v>
          </cell>
          <cell r="GP574">
            <v>58.05</v>
          </cell>
          <cell r="GQ574">
            <v>38.28</v>
          </cell>
          <cell r="GS574">
            <v>228.17</v>
          </cell>
          <cell r="GT574">
            <v>79.145889999999994</v>
          </cell>
          <cell r="GU574">
            <v>72.55</v>
          </cell>
          <cell r="GV574">
            <v>65.11</v>
          </cell>
          <cell r="GW574">
            <v>170.4</v>
          </cell>
          <cell r="GX574">
            <v>111.95</v>
          </cell>
          <cell r="GY574">
            <v>123.71</v>
          </cell>
          <cell r="GZ574">
            <v>147.69999999999999</v>
          </cell>
          <cell r="HA574">
            <v>95.37</v>
          </cell>
          <cell r="HB574">
            <v>45.69</v>
          </cell>
          <cell r="HC574">
            <v>24.08</v>
          </cell>
          <cell r="HD574">
            <v>17.61</v>
          </cell>
          <cell r="HE574">
            <v>22</v>
          </cell>
          <cell r="HF574">
            <v>59.06</v>
          </cell>
          <cell r="HG574">
            <v>51.508159999999997</v>
          </cell>
          <cell r="HH574">
            <v>13.08</v>
          </cell>
          <cell r="HJ574">
            <v>83.48</v>
          </cell>
          <cell r="HP574">
            <v>63.09</v>
          </cell>
          <cell r="HQ574">
            <v>76.44</v>
          </cell>
          <cell r="HR574">
            <v>158.41999999999999</v>
          </cell>
          <cell r="HS574">
            <v>24.68</v>
          </cell>
          <cell r="HT574">
            <v>44.75</v>
          </cell>
          <cell r="HU574">
            <v>78.69</v>
          </cell>
          <cell r="HV574">
            <v>31.87</v>
          </cell>
          <cell r="HW574">
            <v>107.02</v>
          </cell>
          <cell r="HX574">
            <v>62.53</v>
          </cell>
          <cell r="HY574">
            <v>83.17</v>
          </cell>
          <cell r="HZ574">
            <v>68.78</v>
          </cell>
          <cell r="IA574">
            <v>26.726046</v>
          </cell>
          <cell r="IB574">
            <v>45.64</v>
          </cell>
        </row>
        <row r="575">
          <cell r="A575">
            <v>43132</v>
          </cell>
          <cell r="B575">
            <v>5508.7003100000002</v>
          </cell>
          <cell r="C575">
            <v>651.72767999999996</v>
          </cell>
          <cell r="D575">
            <v>2821.9758900000002</v>
          </cell>
          <cell r="E575">
            <v>408.84760999999997</v>
          </cell>
          <cell r="F575">
            <v>1160.20462</v>
          </cell>
          <cell r="G575">
            <v>1035.5535600000001</v>
          </cell>
          <cell r="H575">
            <v>970.22950000000003</v>
          </cell>
          <cell r="I575">
            <v>818.06326000000001</v>
          </cell>
          <cell r="J575">
            <v>1507.9244799999999</v>
          </cell>
          <cell r="K575">
            <v>1066.67713</v>
          </cell>
          <cell r="L575">
            <v>1189.5317700000001</v>
          </cell>
          <cell r="M575">
            <v>648.13121000000001</v>
          </cell>
          <cell r="N575">
            <v>383.49574000000001</v>
          </cell>
          <cell r="O575">
            <v>650.30687</v>
          </cell>
          <cell r="X575">
            <v>54.3</v>
          </cell>
          <cell r="Y575">
            <v>29.572723</v>
          </cell>
          <cell r="Z575">
            <v>3.0600002000000002</v>
          </cell>
          <cell r="AA575">
            <v>63.672089999999997</v>
          </cell>
          <cell r="AB575">
            <v>110.49</v>
          </cell>
          <cell r="AC575">
            <v>41.89</v>
          </cell>
          <cell r="AD575">
            <v>59.079500000000003</v>
          </cell>
          <cell r="AE575">
            <v>193.09</v>
          </cell>
          <cell r="AF575">
            <v>265.07</v>
          </cell>
          <cell r="AG575">
            <v>128.18</v>
          </cell>
          <cell r="AH575">
            <v>73.349999999999994</v>
          </cell>
          <cell r="AI575">
            <v>124.64</v>
          </cell>
          <cell r="AJ575" t="e">
            <v>#N/A</v>
          </cell>
          <cell r="AK575" t="e">
            <v>#N/A</v>
          </cell>
          <cell r="AL575" t="e">
            <v>#N/A</v>
          </cell>
          <cell r="AM575">
            <v>39.92</v>
          </cell>
          <cell r="AN575">
            <v>3.69</v>
          </cell>
          <cell r="AO575">
            <v>76.19</v>
          </cell>
          <cell r="AR575">
            <v>171.9</v>
          </cell>
          <cell r="AS575">
            <v>23.283332999999999</v>
          </cell>
          <cell r="AT575">
            <v>93.12</v>
          </cell>
          <cell r="AU575">
            <v>78.209999999999994</v>
          </cell>
          <cell r="AV575">
            <v>42.94</v>
          </cell>
          <cell r="AW575">
            <v>32.24</v>
          </cell>
          <cell r="AX575">
            <v>199.9</v>
          </cell>
          <cell r="AY575">
            <v>56</v>
          </cell>
          <cell r="AZ575">
            <v>69.5</v>
          </cell>
          <cell r="BA575">
            <v>129.11000000000001</v>
          </cell>
          <cell r="BB575">
            <v>14.89</v>
          </cell>
          <cell r="BC575">
            <v>62.68</v>
          </cell>
          <cell r="BD575">
            <v>764.38</v>
          </cell>
          <cell r="BE575" t="e">
            <v>#N/A</v>
          </cell>
          <cell r="BF575">
            <v>74.97</v>
          </cell>
          <cell r="BG575" t="e">
            <v>#N/A</v>
          </cell>
          <cell r="BH575" t="e">
            <v>#N/A</v>
          </cell>
          <cell r="BI575" t="e">
            <v>#N/A</v>
          </cell>
          <cell r="BJ575">
            <v>262.38</v>
          </cell>
          <cell r="BK575">
            <v>102.28</v>
          </cell>
          <cell r="BL575">
            <v>102.28</v>
          </cell>
          <cell r="BM575">
            <v>85.85</v>
          </cell>
          <cell r="BN575">
            <v>30.21</v>
          </cell>
          <cell r="BO575" t="e">
            <v>#N/A</v>
          </cell>
          <cell r="BP575">
            <v>114.1</v>
          </cell>
          <cell r="BQ575">
            <v>120.3</v>
          </cell>
          <cell r="BR575">
            <v>126.03</v>
          </cell>
          <cell r="BS575">
            <v>105.52</v>
          </cell>
          <cell r="BT575">
            <v>37.61</v>
          </cell>
          <cell r="BU575">
            <v>78.569999999999993</v>
          </cell>
          <cell r="BV575">
            <v>34.08</v>
          </cell>
          <cell r="BW575">
            <v>193.47</v>
          </cell>
          <cell r="BX575">
            <v>53.76</v>
          </cell>
          <cell r="BY575">
            <v>220.69</v>
          </cell>
          <cell r="BZ575">
            <v>75.760000000000005</v>
          </cell>
          <cell r="CA575">
            <v>45.87</v>
          </cell>
          <cell r="CB575">
            <v>83.55</v>
          </cell>
          <cell r="CC575">
            <v>117.9</v>
          </cell>
          <cell r="CD575">
            <v>74.97</v>
          </cell>
          <cell r="CE575">
            <v>19.336824</v>
          </cell>
          <cell r="CF575">
            <v>89.07</v>
          </cell>
          <cell r="CG575">
            <v>32.450000000000003</v>
          </cell>
          <cell r="CH575">
            <v>32.26</v>
          </cell>
          <cell r="CI575">
            <v>28.08</v>
          </cell>
          <cell r="CJ575">
            <v>116.52</v>
          </cell>
          <cell r="CK575">
            <v>3.05</v>
          </cell>
          <cell r="CL575">
            <v>29.024304999999998</v>
          </cell>
          <cell r="CM575">
            <v>125.57</v>
          </cell>
          <cell r="CN575">
            <v>44.69</v>
          </cell>
          <cell r="CO575">
            <v>18.059999999999999</v>
          </cell>
          <cell r="CP575">
            <v>61.37</v>
          </cell>
          <cell r="CQ575">
            <v>32.06</v>
          </cell>
          <cell r="CR575">
            <v>59.35</v>
          </cell>
          <cell r="CS575">
            <v>37.950000000000003</v>
          </cell>
          <cell r="CT575">
            <v>61.350002000000003</v>
          </cell>
          <cell r="CU575">
            <v>59.22</v>
          </cell>
          <cell r="CV575">
            <v>18.18</v>
          </cell>
          <cell r="CW575">
            <v>68.69</v>
          </cell>
          <cell r="CX575">
            <v>75.510000000000005</v>
          </cell>
          <cell r="CY575">
            <v>126.64</v>
          </cell>
          <cell r="CZ575">
            <v>54.91</v>
          </cell>
          <cell r="DA575">
            <v>272.23</v>
          </cell>
          <cell r="DB575">
            <v>98.72</v>
          </cell>
          <cell r="DC575">
            <v>116.87</v>
          </cell>
          <cell r="DD575">
            <v>565.19000000000005</v>
          </cell>
          <cell r="DE575">
            <v>125.72</v>
          </cell>
          <cell r="DF575">
            <v>48.39</v>
          </cell>
          <cell r="DG575">
            <v>33.659999999999997</v>
          </cell>
          <cell r="DH575">
            <v>164.11</v>
          </cell>
          <cell r="DI575">
            <v>155.47999999999999</v>
          </cell>
          <cell r="DJ575">
            <v>25.85</v>
          </cell>
          <cell r="DK575">
            <v>33</v>
          </cell>
          <cell r="DL575">
            <v>78.400000000000006</v>
          </cell>
          <cell r="DM575">
            <v>192.85</v>
          </cell>
          <cell r="DN575">
            <v>21.93</v>
          </cell>
          <cell r="DO575">
            <v>74.8</v>
          </cell>
          <cell r="DP575">
            <v>171.08</v>
          </cell>
          <cell r="DQ575">
            <v>217.25</v>
          </cell>
          <cell r="DR575">
            <v>159.15</v>
          </cell>
          <cell r="DS575">
            <v>100</v>
          </cell>
          <cell r="DT575">
            <v>345.79</v>
          </cell>
          <cell r="DU575">
            <v>26.15</v>
          </cell>
          <cell r="DV575" t="e">
            <v>#N/A</v>
          </cell>
          <cell r="DW575">
            <v>222.36</v>
          </cell>
          <cell r="DX575">
            <v>57.078052999999997</v>
          </cell>
          <cell r="DY575">
            <v>38.266730000000003</v>
          </cell>
          <cell r="DZ575">
            <v>91.39</v>
          </cell>
          <cell r="EA575">
            <v>84.98</v>
          </cell>
          <cell r="EB575" t="e">
            <v>#N/A</v>
          </cell>
          <cell r="EC575">
            <v>279.77</v>
          </cell>
          <cell r="ED575">
            <v>30.16</v>
          </cell>
          <cell r="EE575">
            <v>62.18</v>
          </cell>
          <cell r="EF575">
            <v>172.99</v>
          </cell>
          <cell r="EG575" t="e">
            <v>#N/A</v>
          </cell>
          <cell r="EH575" t="e">
            <v>#N/A</v>
          </cell>
          <cell r="EI575" t="e">
            <v>#N/A</v>
          </cell>
          <cell r="EJ575">
            <v>235.22</v>
          </cell>
          <cell r="EK575" t="e">
            <v>#N/A</v>
          </cell>
          <cell r="EL575">
            <v>35.14</v>
          </cell>
          <cell r="EM575" t="e">
            <v>#N/A</v>
          </cell>
          <cell r="EN575">
            <v>63.172330000000002</v>
          </cell>
          <cell r="EO575">
            <v>261.83</v>
          </cell>
          <cell r="EP575">
            <v>247.94</v>
          </cell>
          <cell r="EQ575" t="e">
            <v>#N/A</v>
          </cell>
          <cell r="ER575" t="e">
            <v>#N/A</v>
          </cell>
          <cell r="ES575" t="e">
            <v>#N/A</v>
          </cell>
          <cell r="ET575">
            <v>56.7</v>
          </cell>
          <cell r="EU575">
            <v>162.24</v>
          </cell>
          <cell r="EV575" t="e">
            <v>#N/A</v>
          </cell>
          <cell r="EW575">
            <v>91.98</v>
          </cell>
          <cell r="EX575">
            <v>59.84</v>
          </cell>
          <cell r="EY575">
            <v>38.26</v>
          </cell>
          <cell r="EZ575">
            <v>70.02</v>
          </cell>
          <cell r="FA575">
            <v>132.38</v>
          </cell>
          <cell r="FB575">
            <v>72.58</v>
          </cell>
          <cell r="FC575">
            <v>87.85</v>
          </cell>
          <cell r="FD575">
            <v>81.583240000000004</v>
          </cell>
          <cell r="FE575">
            <v>210.85</v>
          </cell>
          <cell r="FF575">
            <v>47.6</v>
          </cell>
          <cell r="FG575">
            <v>357.38</v>
          </cell>
          <cell r="FH575">
            <v>167.78</v>
          </cell>
          <cell r="FI575">
            <v>60.125</v>
          </cell>
          <cell r="FJ575">
            <v>51.63</v>
          </cell>
          <cell r="FK575">
            <v>91.38</v>
          </cell>
          <cell r="FL575">
            <v>94.26</v>
          </cell>
          <cell r="FM575">
            <v>9.1739999999999995</v>
          </cell>
          <cell r="FN575">
            <v>105.86</v>
          </cell>
          <cell r="FO575">
            <v>42.49</v>
          </cell>
          <cell r="FP575">
            <v>160.46</v>
          </cell>
          <cell r="FQ575">
            <v>121.3</v>
          </cell>
          <cell r="FR575">
            <v>238.79</v>
          </cell>
          <cell r="FS575">
            <v>112.74</v>
          </cell>
          <cell r="FT575">
            <v>177.04</v>
          </cell>
          <cell r="FU575">
            <v>189.11</v>
          </cell>
          <cell r="FV575">
            <v>78.22</v>
          </cell>
          <cell r="FW575">
            <v>199.38</v>
          </cell>
          <cell r="FX575">
            <v>152.81</v>
          </cell>
          <cell r="FY575">
            <v>53.203335000000003</v>
          </cell>
          <cell r="FZ575">
            <v>78.400000000000006</v>
          </cell>
          <cell r="GA575">
            <v>47.65</v>
          </cell>
          <cell r="GB575">
            <v>40.36</v>
          </cell>
          <cell r="GC575">
            <v>159.83000000000001</v>
          </cell>
          <cell r="GD575">
            <v>47.04</v>
          </cell>
          <cell r="GE575">
            <v>98.42</v>
          </cell>
          <cell r="GG575">
            <v>166.79</v>
          </cell>
          <cell r="GH575">
            <v>41.57</v>
          </cell>
          <cell r="GI575">
            <v>37.5</v>
          </cell>
          <cell r="GJ575">
            <v>121.89</v>
          </cell>
          <cell r="GK575">
            <v>70.59</v>
          </cell>
          <cell r="GL575">
            <v>19.45</v>
          </cell>
          <cell r="GM575">
            <v>138.49</v>
          </cell>
          <cell r="GN575">
            <v>109.2</v>
          </cell>
          <cell r="GO575">
            <v>104.58</v>
          </cell>
          <cell r="GP575">
            <v>58.3</v>
          </cell>
          <cell r="GQ575">
            <v>38.35</v>
          </cell>
          <cell r="GS575">
            <v>224.08</v>
          </cell>
          <cell r="GT575">
            <v>77.317374999999998</v>
          </cell>
          <cell r="GU575">
            <v>72.64</v>
          </cell>
          <cell r="GV575">
            <v>63.72</v>
          </cell>
          <cell r="GW575">
            <v>164.11</v>
          </cell>
          <cell r="GX575">
            <v>107.98</v>
          </cell>
          <cell r="GY575">
            <v>119.19</v>
          </cell>
          <cell r="GZ575">
            <v>147.06</v>
          </cell>
          <cell r="HA575">
            <v>91.75</v>
          </cell>
          <cell r="HB575">
            <v>45.81</v>
          </cell>
          <cell r="HC575">
            <v>23.57</v>
          </cell>
          <cell r="HD575">
            <v>17.420000000000002</v>
          </cell>
          <cell r="HE575">
            <v>20.89</v>
          </cell>
          <cell r="HF575">
            <v>58.51</v>
          </cell>
          <cell r="HG575">
            <v>49.958750000000002</v>
          </cell>
          <cell r="HH575">
            <v>12.6</v>
          </cell>
          <cell r="HJ575">
            <v>82.06</v>
          </cell>
          <cell r="HP575">
            <v>60.16</v>
          </cell>
          <cell r="HQ575">
            <v>75.900000000000006</v>
          </cell>
          <cell r="HR575">
            <v>156.34</v>
          </cell>
          <cell r="HS575">
            <v>24.24</v>
          </cell>
          <cell r="HT575">
            <v>44.16</v>
          </cell>
          <cell r="HU575">
            <v>77.12</v>
          </cell>
          <cell r="HV575">
            <v>31.23</v>
          </cell>
          <cell r="HW575">
            <v>106.53</v>
          </cell>
          <cell r="HX575">
            <v>61.74</v>
          </cell>
          <cell r="HY575">
            <v>81.84</v>
          </cell>
          <cell r="HZ575">
            <v>67.84</v>
          </cell>
          <cell r="IA575">
            <v>26.574193999999999</v>
          </cell>
          <cell r="IB575">
            <v>44.81</v>
          </cell>
        </row>
        <row r="576">
          <cell r="A576">
            <v>43133</v>
          </cell>
          <cell r="B576">
            <v>5392.2137499999999</v>
          </cell>
          <cell r="C576">
            <v>637.95144000000005</v>
          </cell>
          <cell r="D576">
            <v>2762.1253299999998</v>
          </cell>
          <cell r="E576">
            <v>398.36543</v>
          </cell>
          <cell r="F576">
            <v>1149.8743999999999</v>
          </cell>
          <cell r="G576">
            <v>1017.2146300000001</v>
          </cell>
          <cell r="H576">
            <v>930.19964000000004</v>
          </cell>
          <cell r="I576">
            <v>800.07799</v>
          </cell>
          <cell r="J576">
            <v>1487.66365</v>
          </cell>
          <cell r="K576">
            <v>1045.11923</v>
          </cell>
          <cell r="L576">
            <v>1154.2981299999999</v>
          </cell>
          <cell r="M576">
            <v>631.28869999999995</v>
          </cell>
          <cell r="N576">
            <v>379.53777000000002</v>
          </cell>
          <cell r="O576">
            <v>645.65039999999999</v>
          </cell>
          <cell r="X576">
            <v>52.98</v>
          </cell>
          <cell r="Y576">
            <v>28.749580000000002</v>
          </cell>
          <cell r="Z576">
            <v>3.0600002000000002</v>
          </cell>
          <cell r="AA576">
            <v>63.472458000000003</v>
          </cell>
          <cell r="AB576">
            <v>108.7</v>
          </cell>
          <cell r="AC576">
            <v>41.11</v>
          </cell>
          <cell r="AD576">
            <v>55.96</v>
          </cell>
          <cell r="AE576">
            <v>190.28</v>
          </cell>
          <cell r="AF576">
            <v>267.43</v>
          </cell>
          <cell r="AG576">
            <v>124.53</v>
          </cell>
          <cell r="AH576">
            <v>71.42</v>
          </cell>
          <cell r="AI576">
            <v>121.67</v>
          </cell>
          <cell r="AJ576" t="e">
            <v>#N/A</v>
          </cell>
          <cell r="AK576" t="e">
            <v>#N/A</v>
          </cell>
          <cell r="AL576" t="e">
            <v>#N/A</v>
          </cell>
          <cell r="AM576">
            <v>40.46</v>
          </cell>
          <cell r="AN576">
            <v>3.61</v>
          </cell>
          <cell r="AO576">
            <v>74.91</v>
          </cell>
          <cell r="AR576">
            <v>169.38</v>
          </cell>
          <cell r="AS576">
            <v>22.916668000000001</v>
          </cell>
          <cell r="AT576">
            <v>92</v>
          </cell>
          <cell r="AU576">
            <v>75.180000000000007</v>
          </cell>
          <cell r="AV576">
            <v>41.91</v>
          </cell>
          <cell r="AW576">
            <v>31.07</v>
          </cell>
          <cell r="AX576">
            <v>193.97</v>
          </cell>
          <cell r="AY576">
            <v>55.77</v>
          </cell>
          <cell r="AZ576">
            <v>71.497500000000002</v>
          </cell>
          <cell r="BA576">
            <v>126.64</v>
          </cell>
          <cell r="BB576">
            <v>14.49</v>
          </cell>
          <cell r="BC576">
            <v>62.41</v>
          </cell>
          <cell r="BD576">
            <v>750.58</v>
          </cell>
          <cell r="BE576" t="e">
            <v>#N/A</v>
          </cell>
          <cell r="BF576">
            <v>72.95</v>
          </cell>
          <cell r="BG576" t="e">
            <v>#N/A</v>
          </cell>
          <cell r="BH576" t="e">
            <v>#N/A</v>
          </cell>
          <cell r="BI576" t="e">
            <v>#N/A</v>
          </cell>
          <cell r="BJ576">
            <v>252.64</v>
          </cell>
          <cell r="BK576">
            <v>99.44</v>
          </cell>
          <cell r="BL576">
            <v>99.44</v>
          </cell>
          <cell r="BM576">
            <v>84.25</v>
          </cell>
          <cell r="BN576">
            <v>29.34</v>
          </cell>
          <cell r="BO576" t="e">
            <v>#N/A</v>
          </cell>
          <cell r="BP576">
            <v>111.76</v>
          </cell>
          <cell r="BQ576">
            <v>118.67</v>
          </cell>
          <cell r="BR576">
            <v>120.12</v>
          </cell>
          <cell r="BS576">
            <v>104.48</v>
          </cell>
          <cell r="BT576">
            <v>36.71</v>
          </cell>
          <cell r="BU576">
            <v>77.19</v>
          </cell>
          <cell r="BV576">
            <v>33.65</v>
          </cell>
          <cell r="BW576">
            <v>190.99</v>
          </cell>
          <cell r="BX576">
            <v>51.78</v>
          </cell>
          <cell r="BY576">
            <v>215.89</v>
          </cell>
          <cell r="BZ576">
            <v>74.489999999999995</v>
          </cell>
          <cell r="CA576">
            <v>45.5</v>
          </cell>
          <cell r="CB576">
            <v>81.06</v>
          </cell>
          <cell r="CC576">
            <v>116.21</v>
          </cell>
          <cell r="CD576">
            <v>72.95</v>
          </cell>
          <cell r="CE576">
            <v>19.113026000000001</v>
          </cell>
          <cell r="CF576">
            <v>84.53</v>
          </cell>
          <cell r="CG576">
            <v>31.05</v>
          </cell>
          <cell r="CH576">
            <v>30.9</v>
          </cell>
          <cell r="CI576">
            <v>27.09</v>
          </cell>
          <cell r="CJ576">
            <v>112.83</v>
          </cell>
          <cell r="CK576">
            <v>2.86</v>
          </cell>
          <cell r="CL576">
            <v>28.256782999999999</v>
          </cell>
          <cell r="CM576">
            <v>118.58</v>
          </cell>
          <cell r="CN576">
            <v>42.82</v>
          </cell>
          <cell r="CO576">
            <v>17.5</v>
          </cell>
          <cell r="CP576">
            <v>59.11</v>
          </cell>
          <cell r="CQ576">
            <v>30.36</v>
          </cell>
          <cell r="CR576">
            <v>57.72</v>
          </cell>
          <cell r="CS576">
            <v>36.36</v>
          </cell>
          <cell r="CT576">
            <v>57.75</v>
          </cell>
          <cell r="CU576">
            <v>57.28</v>
          </cell>
          <cell r="CV576">
            <v>17.48</v>
          </cell>
          <cell r="CW576">
            <v>67.41</v>
          </cell>
          <cell r="CX576">
            <v>73.69</v>
          </cell>
          <cell r="CY576">
            <v>122.46</v>
          </cell>
          <cell r="CZ576">
            <v>53.34</v>
          </cell>
          <cell r="DA576">
            <v>260.04000000000002</v>
          </cell>
          <cell r="DB576">
            <v>97.94</v>
          </cell>
          <cell r="DC576">
            <v>114.28</v>
          </cell>
          <cell r="DD576">
            <v>548.32000000000005</v>
          </cell>
          <cell r="DE576">
            <v>120.91</v>
          </cell>
          <cell r="DF576">
            <v>47.56</v>
          </cell>
          <cell r="DG576">
            <v>33.130000000000003</v>
          </cell>
          <cell r="DH576">
            <v>163.96</v>
          </cell>
          <cell r="DI576">
            <v>153.25</v>
          </cell>
          <cell r="DJ576">
            <v>25.55</v>
          </cell>
          <cell r="DK576">
            <v>31.74</v>
          </cell>
          <cell r="DL576">
            <v>76.569999999999993</v>
          </cell>
          <cell r="DM576">
            <v>189.2</v>
          </cell>
          <cell r="DN576">
            <v>21.76</v>
          </cell>
          <cell r="DO576">
            <v>73.98</v>
          </cell>
          <cell r="DP576">
            <v>167.5</v>
          </cell>
          <cell r="DQ576">
            <v>209.12</v>
          </cell>
          <cell r="DR576">
            <v>157.97</v>
          </cell>
          <cell r="DS576">
            <v>96.68</v>
          </cell>
          <cell r="DT576">
            <v>347.86</v>
          </cell>
          <cell r="DU576">
            <v>23.524999999999999</v>
          </cell>
          <cell r="DV576" t="e">
            <v>#N/A</v>
          </cell>
          <cell r="DW576">
            <v>217.69</v>
          </cell>
          <cell r="DX576">
            <v>55.838470000000001</v>
          </cell>
          <cell r="DY576">
            <v>37.767910000000001</v>
          </cell>
          <cell r="DZ576">
            <v>90.6</v>
          </cell>
          <cell r="EA576">
            <v>84.45</v>
          </cell>
          <cell r="EB576" t="e">
            <v>#N/A</v>
          </cell>
          <cell r="EC576">
            <v>276.5</v>
          </cell>
          <cell r="ED576">
            <v>30</v>
          </cell>
          <cell r="EE576">
            <v>61.69</v>
          </cell>
          <cell r="EF576">
            <v>166.24</v>
          </cell>
          <cell r="EG576" t="e">
            <v>#N/A</v>
          </cell>
          <cell r="EH576" t="e">
            <v>#N/A</v>
          </cell>
          <cell r="EI576" t="e">
            <v>#N/A</v>
          </cell>
          <cell r="EJ576">
            <v>231.88</v>
          </cell>
          <cell r="EK576" t="e">
            <v>#N/A</v>
          </cell>
          <cell r="EL576">
            <v>35.9</v>
          </cell>
          <cell r="EM576" t="e">
            <v>#N/A</v>
          </cell>
          <cell r="EN576">
            <v>63.005090000000003</v>
          </cell>
          <cell r="EO576">
            <v>255.87</v>
          </cell>
          <cell r="EP576">
            <v>245.17</v>
          </cell>
          <cell r="EQ576" t="e">
            <v>#N/A</v>
          </cell>
          <cell r="ER576" t="e">
            <v>#N/A</v>
          </cell>
          <cell r="ES576" t="e">
            <v>#N/A</v>
          </cell>
          <cell r="ET576">
            <v>54.8</v>
          </cell>
          <cell r="EU576">
            <v>157.49</v>
          </cell>
          <cell r="EV576" t="e">
            <v>#N/A</v>
          </cell>
          <cell r="EW576">
            <v>91.79</v>
          </cell>
          <cell r="EX576">
            <v>59.06</v>
          </cell>
          <cell r="EY576">
            <v>36.090000000000003</v>
          </cell>
          <cell r="EZ576">
            <v>67.12</v>
          </cell>
          <cell r="FA576">
            <v>129.36000000000001</v>
          </cell>
          <cell r="FB576">
            <v>70.569999999999993</v>
          </cell>
          <cell r="FC576">
            <v>86.53</v>
          </cell>
          <cell r="FD576">
            <v>79.395020000000002</v>
          </cell>
          <cell r="FE576">
            <v>206.8</v>
          </cell>
          <cell r="FF576">
            <v>47.02</v>
          </cell>
          <cell r="FG576">
            <v>352.66</v>
          </cell>
          <cell r="FH576">
            <v>160.5</v>
          </cell>
          <cell r="FI576">
            <v>58.38</v>
          </cell>
          <cell r="FJ576">
            <v>50.13</v>
          </cell>
          <cell r="FK576">
            <v>90.16</v>
          </cell>
          <cell r="FL576">
            <v>91.78</v>
          </cell>
          <cell r="FM576">
            <v>8.9879999999999995</v>
          </cell>
          <cell r="FN576">
            <v>102.91</v>
          </cell>
          <cell r="FO576">
            <v>40.82</v>
          </cell>
          <cell r="FP576">
            <v>156.9</v>
          </cell>
          <cell r="FQ576">
            <v>120.62</v>
          </cell>
          <cell r="FR576">
            <v>235.48</v>
          </cell>
          <cell r="FS576">
            <v>110.78</v>
          </cell>
          <cell r="FT576">
            <v>172.06</v>
          </cell>
          <cell r="FU576">
            <v>179.06</v>
          </cell>
          <cell r="FV576">
            <v>76.819999999999993</v>
          </cell>
          <cell r="FW576">
            <v>195.64</v>
          </cell>
          <cell r="FX576">
            <v>149.76</v>
          </cell>
          <cell r="FY576">
            <v>51.726664999999997</v>
          </cell>
          <cell r="FZ576">
            <v>76.569999999999993</v>
          </cell>
          <cell r="GA576">
            <v>46.15</v>
          </cell>
          <cell r="GB576">
            <v>38.97</v>
          </cell>
          <cell r="GC576">
            <v>155.05000000000001</v>
          </cell>
          <cell r="GD576">
            <v>46.22</v>
          </cell>
          <cell r="GE576">
            <v>99.27</v>
          </cell>
          <cell r="GG576">
            <v>162.84</v>
          </cell>
          <cell r="GH576">
            <v>39.909999999999997</v>
          </cell>
          <cell r="GI576">
            <v>37.1</v>
          </cell>
          <cell r="GJ576">
            <v>121</v>
          </cell>
          <cell r="GK576">
            <v>73.87</v>
          </cell>
          <cell r="GL576">
            <v>17.97</v>
          </cell>
          <cell r="GM576">
            <v>137.06</v>
          </cell>
          <cell r="GN576">
            <v>105.51</v>
          </cell>
          <cell r="GO576">
            <v>100.86</v>
          </cell>
          <cell r="GP576">
            <v>56.88</v>
          </cell>
          <cell r="GQ576">
            <v>37.46</v>
          </cell>
          <cell r="GS576">
            <v>217.29</v>
          </cell>
          <cell r="GT576">
            <v>74.284300000000002</v>
          </cell>
          <cell r="GU576">
            <v>72.95</v>
          </cell>
          <cell r="GV576">
            <v>63.83</v>
          </cell>
          <cell r="GW576">
            <v>163.96</v>
          </cell>
          <cell r="GX576">
            <v>107.71</v>
          </cell>
          <cell r="GY576">
            <v>119.34</v>
          </cell>
          <cell r="GZ576">
            <v>145.22</v>
          </cell>
          <cell r="HA576">
            <v>91.69</v>
          </cell>
          <cell r="HB576">
            <v>44.11</v>
          </cell>
          <cell r="HC576">
            <v>23.86</v>
          </cell>
          <cell r="HD576">
            <v>17.07</v>
          </cell>
          <cell r="HE576">
            <v>21.01</v>
          </cell>
          <cell r="HF576">
            <v>58.28</v>
          </cell>
          <cell r="HG576">
            <v>49.6295</v>
          </cell>
          <cell r="HH576">
            <v>12.61</v>
          </cell>
          <cell r="HJ576">
            <v>81.84</v>
          </cell>
          <cell r="HP576">
            <v>59.35</v>
          </cell>
          <cell r="HQ576">
            <v>75.680000000000007</v>
          </cell>
          <cell r="HR576">
            <v>155.91999999999999</v>
          </cell>
          <cell r="HS576">
            <v>23.97</v>
          </cell>
          <cell r="HT576">
            <v>43.48</v>
          </cell>
          <cell r="HU576">
            <v>75.98</v>
          </cell>
          <cell r="HV576">
            <v>31.19</v>
          </cell>
          <cell r="HW576">
            <v>105.58</v>
          </cell>
          <cell r="HX576">
            <v>61.6</v>
          </cell>
          <cell r="HY576">
            <v>81.22</v>
          </cell>
          <cell r="HZ576">
            <v>67.75</v>
          </cell>
          <cell r="IA576">
            <v>25.695049999999998</v>
          </cell>
          <cell r="IB576">
            <v>44.48</v>
          </cell>
        </row>
        <row r="577">
          <cell r="A577">
            <v>43136</v>
          </cell>
          <cell r="B577">
            <v>5171.2615900000001</v>
          </cell>
          <cell r="C577">
            <v>612.12535000000003</v>
          </cell>
          <cell r="D577">
            <v>2648.9390800000001</v>
          </cell>
          <cell r="E577">
            <v>381.42601000000002</v>
          </cell>
          <cell r="F577">
            <v>1110.5631000000001</v>
          </cell>
          <cell r="G577">
            <v>979.27356999999995</v>
          </cell>
          <cell r="H577">
            <v>889.70128999999997</v>
          </cell>
          <cell r="I577">
            <v>760.18295999999998</v>
          </cell>
          <cell r="J577">
            <v>1419.9190000000001</v>
          </cell>
          <cell r="K577">
            <v>998.52815999999996</v>
          </cell>
          <cell r="L577">
            <v>1107.7837099999999</v>
          </cell>
          <cell r="M577">
            <v>609.86877000000004</v>
          </cell>
          <cell r="N577">
            <v>369.18549000000002</v>
          </cell>
          <cell r="O577">
            <v>634.69475999999997</v>
          </cell>
          <cell r="X577">
            <v>50.5</v>
          </cell>
          <cell r="Y577">
            <v>27.662127000000002</v>
          </cell>
          <cell r="Z577">
            <v>3</v>
          </cell>
          <cell r="AA577">
            <v>61.42624</v>
          </cell>
          <cell r="AB577">
            <v>104.7</v>
          </cell>
          <cell r="AC577">
            <v>39.200000000000003</v>
          </cell>
          <cell r="AD577">
            <v>53.119503000000002</v>
          </cell>
          <cell r="AE577">
            <v>181.26</v>
          </cell>
          <cell r="AF577">
            <v>254.26</v>
          </cell>
          <cell r="AG577">
            <v>121.64</v>
          </cell>
          <cell r="AH577">
            <v>67.98</v>
          </cell>
          <cell r="AI577">
            <v>117.33</v>
          </cell>
          <cell r="AJ577" t="e">
            <v>#N/A</v>
          </cell>
          <cell r="AK577" t="e">
            <v>#N/A</v>
          </cell>
          <cell r="AL577" t="e">
            <v>#N/A</v>
          </cell>
          <cell r="AM577">
            <v>40.17</v>
          </cell>
          <cell r="AN577">
            <v>3.51</v>
          </cell>
          <cell r="AO577">
            <v>72.89</v>
          </cell>
          <cell r="AR577">
            <v>163.85</v>
          </cell>
          <cell r="AS577">
            <v>22.208667999999999</v>
          </cell>
          <cell r="AT577">
            <v>91.51</v>
          </cell>
          <cell r="AU577">
            <v>72.38</v>
          </cell>
          <cell r="AV577">
            <v>40.01</v>
          </cell>
          <cell r="AW577">
            <v>29.96</v>
          </cell>
          <cell r="AX577">
            <v>183.11</v>
          </cell>
          <cell r="AY577">
            <v>54.69</v>
          </cell>
          <cell r="AZ577">
            <v>69.5</v>
          </cell>
          <cell r="BA577">
            <v>125.05</v>
          </cell>
          <cell r="BB577">
            <v>14.27</v>
          </cell>
          <cell r="BC577">
            <v>60.79</v>
          </cell>
          <cell r="BD577">
            <v>731.59</v>
          </cell>
          <cell r="BE577" t="e">
            <v>#N/A</v>
          </cell>
          <cell r="BF577">
            <v>70.77</v>
          </cell>
          <cell r="BG577" t="e">
            <v>#N/A</v>
          </cell>
          <cell r="BH577" t="e">
            <v>#N/A</v>
          </cell>
          <cell r="BI577" t="e">
            <v>#N/A</v>
          </cell>
          <cell r="BJ577">
            <v>246.49</v>
          </cell>
          <cell r="BK577">
            <v>95.8</v>
          </cell>
          <cell r="BL577">
            <v>95.8</v>
          </cell>
          <cell r="BM577">
            <v>81.06</v>
          </cell>
          <cell r="BN577">
            <v>28.47</v>
          </cell>
          <cell r="BO577" t="e">
            <v>#N/A</v>
          </cell>
          <cell r="BP577">
            <v>106.97</v>
          </cell>
          <cell r="BQ577">
            <v>114.46</v>
          </cell>
          <cell r="BR577">
            <v>116.63</v>
          </cell>
          <cell r="BS577">
            <v>100.09</v>
          </cell>
          <cell r="BT577">
            <v>35.65</v>
          </cell>
          <cell r="BU577">
            <v>74.260000000000005</v>
          </cell>
          <cell r="BV577">
            <v>32.49</v>
          </cell>
          <cell r="BW577">
            <v>182.77</v>
          </cell>
          <cell r="BX577">
            <v>50.765000000000001</v>
          </cell>
          <cell r="BY577">
            <v>211</v>
          </cell>
          <cell r="BZ577">
            <v>73.23</v>
          </cell>
          <cell r="CA577">
            <v>43.94</v>
          </cell>
          <cell r="CB577">
            <v>77.680000000000007</v>
          </cell>
          <cell r="CC577">
            <v>111.88</v>
          </cell>
          <cell r="CD577">
            <v>70.77</v>
          </cell>
          <cell r="CE577">
            <v>19.051843999999999</v>
          </cell>
          <cell r="CF577">
            <v>79.72</v>
          </cell>
          <cell r="CG577">
            <v>29.38</v>
          </cell>
          <cell r="CH577">
            <v>30.07</v>
          </cell>
          <cell r="CI577">
            <v>26.25</v>
          </cell>
          <cell r="CJ577">
            <v>109.56</v>
          </cell>
          <cell r="CK577">
            <v>2.76</v>
          </cell>
          <cell r="CL577">
            <v>26.819721000000001</v>
          </cell>
          <cell r="CM577">
            <v>112.62</v>
          </cell>
          <cell r="CN577">
            <v>40.93</v>
          </cell>
          <cell r="CO577">
            <v>16.809999999999999</v>
          </cell>
          <cell r="CP577">
            <v>56.85</v>
          </cell>
          <cell r="CQ577">
            <v>29.41</v>
          </cell>
          <cell r="CR577">
            <v>55.94</v>
          </cell>
          <cell r="CS577">
            <v>35.590000000000003</v>
          </cell>
          <cell r="CT577">
            <v>55.55</v>
          </cell>
          <cell r="CU577">
            <v>54.18</v>
          </cell>
          <cell r="CV577">
            <v>17</v>
          </cell>
          <cell r="CW577">
            <v>64.58</v>
          </cell>
          <cell r="CX577">
            <v>71.349999999999994</v>
          </cell>
          <cell r="CY577">
            <v>120.27</v>
          </cell>
          <cell r="CZ577">
            <v>51.29</v>
          </cell>
          <cell r="DA577">
            <v>249.11</v>
          </cell>
          <cell r="DB577">
            <v>95.02</v>
          </cell>
          <cell r="DC577">
            <v>108.8</v>
          </cell>
          <cell r="DD577">
            <v>524.97</v>
          </cell>
          <cell r="DE577">
            <v>116.27</v>
          </cell>
          <cell r="DF577">
            <v>45.89</v>
          </cell>
          <cell r="DG577">
            <v>31.7</v>
          </cell>
          <cell r="DH577">
            <v>159.02000000000001</v>
          </cell>
          <cell r="DI577">
            <v>147.35</v>
          </cell>
          <cell r="DJ577">
            <v>23.95</v>
          </cell>
          <cell r="DK577">
            <v>30.54</v>
          </cell>
          <cell r="DL577">
            <v>74.709999999999994</v>
          </cell>
          <cell r="DM577">
            <v>179.81</v>
          </cell>
          <cell r="DN577">
            <v>20.61</v>
          </cell>
          <cell r="DO577">
            <v>71.5</v>
          </cell>
          <cell r="DP577">
            <v>160.38999999999999</v>
          </cell>
          <cell r="DQ577">
            <v>196.8</v>
          </cell>
          <cell r="DR577">
            <v>150.32</v>
          </cell>
          <cell r="DS577">
            <v>92.01</v>
          </cell>
          <cell r="DT577">
            <v>331.98</v>
          </cell>
          <cell r="DU577">
            <v>22.95</v>
          </cell>
          <cell r="DV577" t="e">
            <v>#N/A</v>
          </cell>
          <cell r="DW577">
            <v>208.31</v>
          </cell>
          <cell r="DX577">
            <v>53.778854000000003</v>
          </cell>
          <cell r="DY577">
            <v>36.128925000000002</v>
          </cell>
          <cell r="DZ577">
            <v>88.08</v>
          </cell>
          <cell r="EA577">
            <v>81.42</v>
          </cell>
          <cell r="EB577" t="e">
            <v>#N/A</v>
          </cell>
          <cell r="EC577">
            <v>267.10000000000002</v>
          </cell>
          <cell r="ED577">
            <v>29.2</v>
          </cell>
          <cell r="EE577">
            <v>58.73</v>
          </cell>
          <cell r="EF577">
            <v>155.13999999999999</v>
          </cell>
          <cell r="EG577" t="e">
            <v>#N/A</v>
          </cell>
          <cell r="EH577" t="e">
            <v>#N/A</v>
          </cell>
          <cell r="EI577" t="e">
            <v>#N/A</v>
          </cell>
          <cell r="EJ577">
            <v>220.02</v>
          </cell>
          <cell r="EK577" t="e">
            <v>#N/A</v>
          </cell>
          <cell r="EL577">
            <v>33.78</v>
          </cell>
          <cell r="EM577" t="e">
            <v>#N/A</v>
          </cell>
          <cell r="EN577">
            <v>59.919643000000001</v>
          </cell>
          <cell r="EO577">
            <v>248.5</v>
          </cell>
          <cell r="EP577">
            <v>231.44</v>
          </cell>
          <cell r="EQ577" t="e">
            <v>#N/A</v>
          </cell>
          <cell r="ER577" t="e">
            <v>#N/A</v>
          </cell>
          <cell r="ES577" t="e">
            <v>#N/A</v>
          </cell>
          <cell r="ET577">
            <v>52.75</v>
          </cell>
          <cell r="EU577">
            <v>151.08000000000001</v>
          </cell>
          <cell r="EV577" t="e">
            <v>#N/A</v>
          </cell>
          <cell r="EW577">
            <v>90.33</v>
          </cell>
          <cell r="EX577">
            <v>56.66</v>
          </cell>
          <cell r="EY577">
            <v>34.4</v>
          </cell>
          <cell r="EZ577">
            <v>63.15</v>
          </cell>
          <cell r="FA577">
            <v>124.14</v>
          </cell>
          <cell r="FB577">
            <v>68.44</v>
          </cell>
          <cell r="FC577">
            <v>81.75</v>
          </cell>
          <cell r="FD577">
            <v>75.048079999999999</v>
          </cell>
          <cell r="FE577">
            <v>198.36</v>
          </cell>
          <cell r="FF577">
            <v>45.15</v>
          </cell>
          <cell r="FG577">
            <v>336.46</v>
          </cell>
          <cell r="FH577">
            <v>156.49</v>
          </cell>
          <cell r="FI577">
            <v>53.424999999999997</v>
          </cell>
          <cell r="FJ577">
            <v>48.09</v>
          </cell>
          <cell r="FK577">
            <v>87.62</v>
          </cell>
          <cell r="FL577">
            <v>88</v>
          </cell>
          <cell r="FM577">
            <v>8.7660009999999993</v>
          </cell>
          <cell r="FN577">
            <v>98.27</v>
          </cell>
          <cell r="FO577">
            <v>39.4</v>
          </cell>
          <cell r="FP577">
            <v>151.83000000000001</v>
          </cell>
          <cell r="FQ577">
            <v>118.19</v>
          </cell>
          <cell r="FR577">
            <v>228.1</v>
          </cell>
          <cell r="FS577">
            <v>107.65</v>
          </cell>
          <cell r="FT577">
            <v>165.33</v>
          </cell>
          <cell r="FU577">
            <v>170.35</v>
          </cell>
          <cell r="FV577">
            <v>74</v>
          </cell>
          <cell r="FW577">
            <v>190.27</v>
          </cell>
          <cell r="FX577">
            <v>147.38999999999999</v>
          </cell>
          <cell r="FY577">
            <v>51.18</v>
          </cell>
          <cell r="FZ577">
            <v>74.709999999999994</v>
          </cell>
          <cell r="GA577">
            <v>44.52</v>
          </cell>
          <cell r="GB577">
            <v>37.799999999999997</v>
          </cell>
          <cell r="GC577">
            <v>150.32</v>
          </cell>
          <cell r="GD577">
            <v>44.47</v>
          </cell>
          <cell r="GE577">
            <v>97.11</v>
          </cell>
          <cell r="GG577">
            <v>156.33000000000001</v>
          </cell>
          <cell r="GH577">
            <v>38.200000000000003</v>
          </cell>
          <cell r="GI577">
            <v>35.82</v>
          </cell>
          <cell r="GJ577">
            <v>119.18</v>
          </cell>
          <cell r="GK577">
            <v>72.739999999999995</v>
          </cell>
          <cell r="GL577">
            <v>17.649999999999999</v>
          </cell>
          <cell r="GM577">
            <v>132.05000000000001</v>
          </cell>
          <cell r="GN577">
            <v>105.15</v>
          </cell>
          <cell r="GO577">
            <v>96.52</v>
          </cell>
          <cell r="GP577">
            <v>54.53</v>
          </cell>
          <cell r="GQ577">
            <v>36.51</v>
          </cell>
          <cell r="GS577">
            <v>209.1</v>
          </cell>
          <cell r="GT577">
            <v>72.005160000000004</v>
          </cell>
          <cell r="GU577">
            <v>70.42</v>
          </cell>
          <cell r="GV577">
            <v>61.21</v>
          </cell>
          <cell r="GW577">
            <v>159.02000000000001</v>
          </cell>
          <cell r="GX577">
            <v>104.33</v>
          </cell>
          <cell r="GY577">
            <v>114.74</v>
          </cell>
          <cell r="GZ577">
            <v>142.04</v>
          </cell>
          <cell r="HA577">
            <v>88.9</v>
          </cell>
          <cell r="HB577">
            <v>41.78</v>
          </cell>
          <cell r="HC577">
            <v>23.25</v>
          </cell>
          <cell r="HD577">
            <v>16.57</v>
          </cell>
          <cell r="HE577">
            <v>20.61</v>
          </cell>
          <cell r="HF577">
            <v>56.58</v>
          </cell>
          <cell r="HG577">
            <v>48.515860000000004</v>
          </cell>
          <cell r="HH577">
            <v>12.23</v>
          </cell>
          <cell r="HJ577">
            <v>79.87</v>
          </cell>
          <cell r="HP577">
            <v>58.33</v>
          </cell>
          <cell r="HQ577">
            <v>74.69</v>
          </cell>
          <cell r="HR577">
            <v>154.29</v>
          </cell>
          <cell r="HS577">
            <v>23.52</v>
          </cell>
          <cell r="HT577">
            <v>42.73</v>
          </cell>
          <cell r="HU577">
            <v>74.41</v>
          </cell>
          <cell r="HV577">
            <v>30.3</v>
          </cell>
          <cell r="HW577">
            <v>104.25</v>
          </cell>
          <cell r="HX577">
            <v>60.51</v>
          </cell>
          <cell r="HY577">
            <v>78.819999999999993</v>
          </cell>
          <cell r="HZ577">
            <v>66.48</v>
          </cell>
          <cell r="IA577">
            <v>25.311419999999998</v>
          </cell>
          <cell r="IB577">
            <v>43.63</v>
          </cell>
        </row>
        <row r="578">
          <cell r="A578">
            <v>43137</v>
          </cell>
          <cell r="B578">
            <v>5262.01674</v>
          </cell>
          <cell r="C578">
            <v>622.27197999999999</v>
          </cell>
          <cell r="D578">
            <v>2695.1442400000001</v>
          </cell>
          <cell r="E578">
            <v>383.84528999999998</v>
          </cell>
          <cell r="F578">
            <v>1138.19318</v>
          </cell>
          <cell r="G578">
            <v>989.33338000000003</v>
          </cell>
          <cell r="H578">
            <v>896.13444000000004</v>
          </cell>
          <cell r="I578">
            <v>773.07890999999995</v>
          </cell>
          <cell r="J578">
            <v>1435.99197</v>
          </cell>
          <cell r="K578">
            <v>1015.1739</v>
          </cell>
          <cell r="L578">
            <v>1138.9908499999999</v>
          </cell>
          <cell r="M578">
            <v>627.01940999999999</v>
          </cell>
          <cell r="N578">
            <v>368.60804000000002</v>
          </cell>
          <cell r="O578">
            <v>625.34842000000003</v>
          </cell>
          <cell r="X578">
            <v>50.83</v>
          </cell>
          <cell r="Y578">
            <v>27.813161999999998</v>
          </cell>
          <cell r="Z578">
            <v>3</v>
          </cell>
          <cell r="AA578">
            <v>60.73751</v>
          </cell>
          <cell r="AB578">
            <v>106.17</v>
          </cell>
          <cell r="AC578">
            <v>39.67</v>
          </cell>
          <cell r="AD578">
            <v>54.221504000000003</v>
          </cell>
          <cell r="AE578">
            <v>185.31</v>
          </cell>
          <cell r="AF578">
            <v>265.72000000000003</v>
          </cell>
          <cell r="AG578">
            <v>123.13</v>
          </cell>
          <cell r="AH578">
            <v>69.7</v>
          </cell>
          <cell r="AI578">
            <v>118.27</v>
          </cell>
          <cell r="AJ578" t="e">
            <v>#N/A</v>
          </cell>
          <cell r="AK578" t="e">
            <v>#N/A</v>
          </cell>
          <cell r="AL578" t="e">
            <v>#N/A</v>
          </cell>
          <cell r="AM578">
            <v>41.9</v>
          </cell>
          <cell r="AN578">
            <v>3.57</v>
          </cell>
          <cell r="AO578">
            <v>73.78</v>
          </cell>
          <cell r="AR578">
            <v>165.18</v>
          </cell>
          <cell r="AS578">
            <v>22.264668</v>
          </cell>
          <cell r="AT578">
            <v>92.04</v>
          </cell>
          <cell r="AU578">
            <v>74.11</v>
          </cell>
          <cell r="AV578">
            <v>40.380000000000003</v>
          </cell>
          <cell r="AW578">
            <v>30.66</v>
          </cell>
          <cell r="AX578">
            <v>191.04</v>
          </cell>
          <cell r="AY578">
            <v>55.61</v>
          </cell>
          <cell r="AZ578">
            <v>72.141999999999996</v>
          </cell>
          <cell r="BA578">
            <v>127.28</v>
          </cell>
          <cell r="BB578">
            <v>14.59</v>
          </cell>
          <cell r="BC578">
            <v>62.31</v>
          </cell>
          <cell r="BD578">
            <v>745.07</v>
          </cell>
          <cell r="BE578" t="e">
            <v>#N/A</v>
          </cell>
          <cell r="BF578">
            <v>72.709999999999994</v>
          </cell>
          <cell r="BG578" t="e">
            <v>#N/A</v>
          </cell>
          <cell r="BH578" t="e">
            <v>#N/A</v>
          </cell>
          <cell r="BI578" t="e">
            <v>#N/A</v>
          </cell>
          <cell r="BJ578">
            <v>254.9</v>
          </cell>
          <cell r="BK578">
            <v>97.6</v>
          </cell>
          <cell r="BL578">
            <v>97.6</v>
          </cell>
          <cell r="BM578">
            <v>82.38</v>
          </cell>
          <cell r="BN578">
            <v>29.07</v>
          </cell>
          <cell r="BO578" t="e">
            <v>#N/A</v>
          </cell>
          <cell r="BP578">
            <v>108.96</v>
          </cell>
          <cell r="BQ578">
            <v>113.56</v>
          </cell>
          <cell r="BR578">
            <v>119.92</v>
          </cell>
          <cell r="BS578">
            <v>100.9</v>
          </cell>
          <cell r="BT578">
            <v>35.71</v>
          </cell>
          <cell r="BU578">
            <v>74.31</v>
          </cell>
          <cell r="BV578">
            <v>32.74</v>
          </cell>
          <cell r="BW578">
            <v>185.01</v>
          </cell>
          <cell r="BX578">
            <v>51.23</v>
          </cell>
          <cell r="BY578">
            <v>216.29</v>
          </cell>
          <cell r="BZ578">
            <v>74.19</v>
          </cell>
          <cell r="CA578">
            <v>44.55</v>
          </cell>
          <cell r="CB578">
            <v>77.98</v>
          </cell>
          <cell r="CC578">
            <v>114.14</v>
          </cell>
          <cell r="CD578">
            <v>72.709999999999994</v>
          </cell>
          <cell r="CE578">
            <v>19.055063000000001</v>
          </cell>
          <cell r="CF578">
            <v>78.349999999999994</v>
          </cell>
          <cell r="CG578">
            <v>29.22</v>
          </cell>
          <cell r="CH578">
            <v>31.02</v>
          </cell>
          <cell r="CI578">
            <v>26.71</v>
          </cell>
          <cell r="CJ578">
            <v>108.27</v>
          </cell>
          <cell r="CK578">
            <v>2.81</v>
          </cell>
          <cell r="CL578">
            <v>27.021128000000001</v>
          </cell>
          <cell r="CM578">
            <v>117.18</v>
          </cell>
          <cell r="CN578">
            <v>41.12</v>
          </cell>
          <cell r="CO578">
            <v>17.329999999999998</v>
          </cell>
          <cell r="CP578">
            <v>57.49</v>
          </cell>
          <cell r="CQ578">
            <v>29.64</v>
          </cell>
          <cell r="CR578">
            <v>55.94</v>
          </cell>
          <cell r="CS578">
            <v>36.19</v>
          </cell>
          <cell r="CT578">
            <v>56.399997999999997</v>
          </cell>
          <cell r="CU578">
            <v>55.72</v>
          </cell>
          <cell r="CV578">
            <v>17.48</v>
          </cell>
          <cell r="CW578">
            <v>65.69</v>
          </cell>
          <cell r="CX578">
            <v>71.040000000000006</v>
          </cell>
          <cell r="CY578">
            <v>121.9</v>
          </cell>
          <cell r="CZ578">
            <v>52.86</v>
          </cell>
          <cell r="DA578">
            <v>258.7</v>
          </cell>
          <cell r="DB578">
            <v>96.6</v>
          </cell>
          <cell r="DC578">
            <v>112.11</v>
          </cell>
          <cell r="DD578">
            <v>535.22</v>
          </cell>
          <cell r="DE578">
            <v>119.97</v>
          </cell>
          <cell r="DF578">
            <v>46.2</v>
          </cell>
          <cell r="DG578">
            <v>32.020000000000003</v>
          </cell>
          <cell r="DH578">
            <v>160.25</v>
          </cell>
          <cell r="DI578">
            <v>145.88</v>
          </cell>
          <cell r="DJ578">
            <v>24.35</v>
          </cell>
          <cell r="DK578">
            <v>31.8</v>
          </cell>
          <cell r="DL578">
            <v>75.680000000000007</v>
          </cell>
          <cell r="DM578">
            <v>185.06</v>
          </cell>
          <cell r="DN578">
            <v>21.01</v>
          </cell>
          <cell r="DO578">
            <v>72.27</v>
          </cell>
          <cell r="DP578">
            <v>160.56</v>
          </cell>
          <cell r="DQ578">
            <v>201.24</v>
          </cell>
          <cell r="DR578">
            <v>154.29</v>
          </cell>
          <cell r="DS578">
            <v>94.18</v>
          </cell>
          <cell r="DT578">
            <v>338.8</v>
          </cell>
          <cell r="DU578">
            <v>24.03</v>
          </cell>
          <cell r="DV578" t="e">
            <v>#N/A</v>
          </cell>
          <cell r="DW578">
            <v>209.48</v>
          </cell>
          <cell r="DX578">
            <v>52.882537999999997</v>
          </cell>
          <cell r="DY578">
            <v>36.637928000000002</v>
          </cell>
          <cell r="DZ578">
            <v>88.33</v>
          </cell>
          <cell r="EA578">
            <v>81.67</v>
          </cell>
          <cell r="EB578" t="e">
            <v>#N/A</v>
          </cell>
          <cell r="EC578">
            <v>269.12</v>
          </cell>
          <cell r="ED578">
            <v>29.43</v>
          </cell>
          <cell r="EE578">
            <v>58.86</v>
          </cell>
          <cell r="EF578">
            <v>159.27000000000001</v>
          </cell>
          <cell r="EG578" t="e">
            <v>#N/A</v>
          </cell>
          <cell r="EH578" t="e">
            <v>#N/A</v>
          </cell>
          <cell r="EI578" t="e">
            <v>#N/A</v>
          </cell>
          <cell r="EJ578">
            <v>225.18</v>
          </cell>
          <cell r="EK578" t="e">
            <v>#N/A</v>
          </cell>
          <cell r="EL578">
            <v>34.299999999999997</v>
          </cell>
          <cell r="EM578" t="e">
            <v>#N/A</v>
          </cell>
          <cell r="EN578">
            <v>60.295914000000003</v>
          </cell>
          <cell r="EO578">
            <v>250.18</v>
          </cell>
          <cell r="EP578">
            <v>233.63</v>
          </cell>
          <cell r="EQ578" t="e">
            <v>#N/A</v>
          </cell>
          <cell r="ER578" t="e">
            <v>#N/A</v>
          </cell>
          <cell r="ES578" t="e">
            <v>#N/A</v>
          </cell>
          <cell r="ET578">
            <v>53.85</v>
          </cell>
          <cell r="EU578">
            <v>156.41</v>
          </cell>
          <cell r="EV578" t="e">
            <v>#N/A</v>
          </cell>
          <cell r="EW578">
            <v>90.77</v>
          </cell>
          <cell r="EX578">
            <v>57.1</v>
          </cell>
          <cell r="EY578">
            <v>35.18</v>
          </cell>
          <cell r="EZ578">
            <v>64.14</v>
          </cell>
          <cell r="FA578">
            <v>131.15</v>
          </cell>
          <cell r="FB578">
            <v>69.25</v>
          </cell>
          <cell r="FC578">
            <v>81.8</v>
          </cell>
          <cell r="FD578">
            <v>76.563900000000004</v>
          </cell>
          <cell r="FE578">
            <v>201.13</v>
          </cell>
          <cell r="FF578">
            <v>45.79</v>
          </cell>
          <cell r="FG578">
            <v>337.59</v>
          </cell>
          <cell r="FH578">
            <v>163.03</v>
          </cell>
          <cell r="FI578">
            <v>56.395000000000003</v>
          </cell>
          <cell r="FJ578">
            <v>49.4</v>
          </cell>
          <cell r="FK578">
            <v>87.45</v>
          </cell>
          <cell r="FL578">
            <v>91.33</v>
          </cell>
          <cell r="FM578">
            <v>9.3080010000000009</v>
          </cell>
          <cell r="FN578">
            <v>101.89</v>
          </cell>
          <cell r="FO578">
            <v>43.88</v>
          </cell>
          <cell r="FP578">
            <v>154.69</v>
          </cell>
          <cell r="FQ578">
            <v>118.15</v>
          </cell>
          <cell r="FR578">
            <v>240.38</v>
          </cell>
          <cell r="FS578">
            <v>109.57</v>
          </cell>
          <cell r="FT578">
            <v>169.51</v>
          </cell>
          <cell r="FU578">
            <v>178.34</v>
          </cell>
          <cell r="FV578">
            <v>75.040000000000006</v>
          </cell>
          <cell r="FW578">
            <v>194.47</v>
          </cell>
          <cell r="FX578">
            <v>149.02000000000001</v>
          </cell>
          <cell r="FY578">
            <v>52.186669999999999</v>
          </cell>
          <cell r="FZ578">
            <v>75.680000000000007</v>
          </cell>
          <cell r="GA578">
            <v>44.91</v>
          </cell>
          <cell r="GB578">
            <v>37.630000000000003</v>
          </cell>
          <cell r="GC578">
            <v>155.31</v>
          </cell>
          <cell r="GD578">
            <v>44.28</v>
          </cell>
          <cell r="GE578">
            <v>99.02</v>
          </cell>
          <cell r="GG578">
            <v>160.22</v>
          </cell>
          <cell r="GH578">
            <v>39.04</v>
          </cell>
          <cell r="GI578">
            <v>35.840000000000003</v>
          </cell>
          <cell r="GJ578">
            <v>119.29</v>
          </cell>
          <cell r="GK578">
            <v>73.73</v>
          </cell>
          <cell r="GL578">
            <v>18.739999999999998</v>
          </cell>
          <cell r="GM578">
            <v>131.74</v>
          </cell>
          <cell r="GN578">
            <v>107.54</v>
          </cell>
          <cell r="GO578">
            <v>102.29</v>
          </cell>
          <cell r="GP578">
            <v>54.55</v>
          </cell>
          <cell r="GQ578">
            <v>36.93</v>
          </cell>
          <cell r="GS578">
            <v>210.46</v>
          </cell>
          <cell r="GT578">
            <v>73.651690000000002</v>
          </cell>
          <cell r="GU578">
            <v>71.33</v>
          </cell>
          <cell r="GV578">
            <v>60.74</v>
          </cell>
          <cell r="GW578">
            <v>160.25</v>
          </cell>
          <cell r="GX578">
            <v>104.5</v>
          </cell>
          <cell r="GY578">
            <v>115.32</v>
          </cell>
          <cell r="GZ578">
            <v>140.16999999999999</v>
          </cell>
          <cell r="HA578">
            <v>89.19</v>
          </cell>
          <cell r="HB578">
            <v>42.53</v>
          </cell>
          <cell r="HC578">
            <v>23.46</v>
          </cell>
          <cell r="HD578">
            <v>16.8</v>
          </cell>
          <cell r="HE578">
            <v>20.5</v>
          </cell>
          <cell r="HF578">
            <v>56.93</v>
          </cell>
          <cell r="HG578">
            <v>48.486812999999998</v>
          </cell>
          <cell r="HH578">
            <v>12.38</v>
          </cell>
          <cell r="HJ578">
            <v>79.73</v>
          </cell>
          <cell r="HP578">
            <v>57.54</v>
          </cell>
          <cell r="HQ578">
            <v>74.11</v>
          </cell>
          <cell r="HR578">
            <v>149.56</v>
          </cell>
          <cell r="HS578">
            <v>23.28</v>
          </cell>
          <cell r="HT578">
            <v>42.16</v>
          </cell>
          <cell r="HU578">
            <v>73.760000000000005</v>
          </cell>
          <cell r="HV578">
            <v>30.07</v>
          </cell>
          <cell r="HW578">
            <v>103.4</v>
          </cell>
          <cell r="HX578">
            <v>60.36</v>
          </cell>
          <cell r="HY578">
            <v>78.959999999999994</v>
          </cell>
          <cell r="HZ578">
            <v>64.91</v>
          </cell>
          <cell r="IA578">
            <v>25.559180000000001</v>
          </cell>
          <cell r="IB578">
            <v>42.73</v>
          </cell>
        </row>
        <row r="579">
          <cell r="A579">
            <v>43138</v>
          </cell>
          <cell r="B579">
            <v>5235.8398100000004</v>
          </cell>
          <cell r="C579">
            <v>619.43322000000001</v>
          </cell>
          <cell r="D579">
            <v>2681.66014</v>
          </cell>
          <cell r="E579">
            <v>384.98682000000002</v>
          </cell>
          <cell r="F579">
            <v>1135.2250200000001</v>
          </cell>
          <cell r="G579">
            <v>985.39143000000001</v>
          </cell>
          <cell r="H579">
            <v>881.18870000000004</v>
          </cell>
          <cell r="I579">
            <v>774.37810999999999</v>
          </cell>
          <cell r="J579">
            <v>1434.87878</v>
          </cell>
          <cell r="K579">
            <v>1017.9303</v>
          </cell>
          <cell r="L579">
            <v>1123.3600300000001</v>
          </cell>
          <cell r="M579">
            <v>621.62148000000002</v>
          </cell>
          <cell r="N579">
            <v>366.92606999999998</v>
          </cell>
          <cell r="O579">
            <v>622.42483000000004</v>
          </cell>
          <cell r="X579">
            <v>51.01</v>
          </cell>
          <cell r="Y579">
            <v>27.888680000000001</v>
          </cell>
          <cell r="Z579">
            <v>3</v>
          </cell>
          <cell r="AA579">
            <v>61.945279999999997</v>
          </cell>
          <cell r="AB579">
            <v>104.76</v>
          </cell>
          <cell r="AC579">
            <v>40.15</v>
          </cell>
          <cell r="AD579">
            <v>52.770504000000003</v>
          </cell>
          <cell r="AE579">
            <v>180.18</v>
          </cell>
          <cell r="AF579">
            <v>264.56</v>
          </cell>
          <cell r="AG579">
            <v>123.05</v>
          </cell>
          <cell r="AH579">
            <v>69.459999999999994</v>
          </cell>
          <cell r="AI579">
            <v>117.19</v>
          </cell>
          <cell r="AJ579" t="e">
            <v>#N/A</v>
          </cell>
          <cell r="AK579" t="e">
            <v>#N/A</v>
          </cell>
          <cell r="AL579" t="e">
            <v>#N/A</v>
          </cell>
          <cell r="AM579">
            <v>45.69</v>
          </cell>
          <cell r="AN579">
            <v>3.69</v>
          </cell>
          <cell r="AO579">
            <v>75.38</v>
          </cell>
          <cell r="AR579">
            <v>165.71</v>
          </cell>
          <cell r="AS579">
            <v>23</v>
          </cell>
          <cell r="AT579">
            <v>92.68</v>
          </cell>
          <cell r="AU579">
            <v>73.430000000000007</v>
          </cell>
          <cell r="AV579">
            <v>39.869999999999997</v>
          </cell>
          <cell r="AW579">
            <v>29.45</v>
          </cell>
          <cell r="AX579">
            <v>191.29</v>
          </cell>
          <cell r="AY579">
            <v>54.46</v>
          </cell>
          <cell r="AZ579">
            <v>70.839005</v>
          </cell>
          <cell r="BA579">
            <v>129.33000000000001</v>
          </cell>
          <cell r="BB579">
            <v>14.77</v>
          </cell>
          <cell r="BC579">
            <v>63.08</v>
          </cell>
          <cell r="BD579">
            <v>728.33</v>
          </cell>
          <cell r="BE579" t="e">
            <v>#N/A</v>
          </cell>
          <cell r="BF579">
            <v>73.25</v>
          </cell>
          <cell r="BG579" t="e">
            <v>#N/A</v>
          </cell>
          <cell r="BH579" t="e">
            <v>#N/A</v>
          </cell>
          <cell r="BI579" t="e">
            <v>#N/A</v>
          </cell>
          <cell r="BJ579">
            <v>252.08</v>
          </cell>
          <cell r="BK579">
            <v>97.88</v>
          </cell>
          <cell r="BL579">
            <v>97.88</v>
          </cell>
          <cell r="BM579">
            <v>81.84</v>
          </cell>
          <cell r="BN579">
            <v>28.9</v>
          </cell>
          <cell r="BO579" t="e">
            <v>#N/A</v>
          </cell>
          <cell r="BP579">
            <v>107.07</v>
          </cell>
          <cell r="BQ579">
            <v>113.5</v>
          </cell>
          <cell r="BR579">
            <v>119.83</v>
          </cell>
          <cell r="BS579">
            <v>102.85</v>
          </cell>
          <cell r="BT579">
            <v>35.89</v>
          </cell>
          <cell r="BU579">
            <v>73.55</v>
          </cell>
          <cell r="BV579">
            <v>32.74</v>
          </cell>
          <cell r="BW579">
            <v>183.19</v>
          </cell>
          <cell r="BX579">
            <v>51.33</v>
          </cell>
          <cell r="BY579">
            <v>214.15</v>
          </cell>
          <cell r="BZ579">
            <v>73.38</v>
          </cell>
          <cell r="CA579">
            <v>44.05</v>
          </cell>
          <cell r="CB579">
            <v>76.16</v>
          </cell>
          <cell r="CC579">
            <v>112.36</v>
          </cell>
          <cell r="CD579">
            <v>73.25</v>
          </cell>
          <cell r="CE579">
            <v>18.998712999999999</v>
          </cell>
          <cell r="CF579">
            <v>76.94</v>
          </cell>
          <cell r="CG579">
            <v>28.81</v>
          </cell>
          <cell r="CH579">
            <v>30.22</v>
          </cell>
          <cell r="CI579">
            <v>26.66</v>
          </cell>
          <cell r="CJ579">
            <v>105.78</v>
          </cell>
          <cell r="CK579">
            <v>2.66</v>
          </cell>
          <cell r="CL579">
            <v>25.937887</v>
          </cell>
          <cell r="CM579">
            <v>115.29</v>
          </cell>
          <cell r="CN579">
            <v>39.549999999999997</v>
          </cell>
          <cell r="CO579">
            <v>17.29</v>
          </cell>
          <cell r="CP579">
            <v>58.72</v>
          </cell>
          <cell r="CQ579">
            <v>28.53</v>
          </cell>
          <cell r="CR579">
            <v>55.63</v>
          </cell>
          <cell r="CS579">
            <v>35.67</v>
          </cell>
          <cell r="CT579">
            <v>55.25</v>
          </cell>
          <cell r="CU579">
            <v>54.71</v>
          </cell>
          <cell r="CV579">
            <v>17.329999999999998</v>
          </cell>
          <cell r="CW579">
            <v>65.09</v>
          </cell>
          <cell r="CX579">
            <v>69.75</v>
          </cell>
          <cell r="CY579">
            <v>118.5</v>
          </cell>
          <cell r="CZ579">
            <v>52.03</v>
          </cell>
          <cell r="DA579">
            <v>257.10000000000002</v>
          </cell>
          <cell r="DB579">
            <v>96.87</v>
          </cell>
          <cell r="DC579">
            <v>112.87</v>
          </cell>
          <cell r="DD579">
            <v>532.26</v>
          </cell>
          <cell r="DE579">
            <v>119.65</v>
          </cell>
          <cell r="DF579">
            <v>46.26</v>
          </cell>
          <cell r="DG579">
            <v>32.340000000000003</v>
          </cell>
          <cell r="DH579">
            <v>158.28</v>
          </cell>
          <cell r="DI579">
            <v>147.52000000000001</v>
          </cell>
          <cell r="DJ579">
            <v>24.1</v>
          </cell>
          <cell r="DK579">
            <v>31.48</v>
          </cell>
          <cell r="DL579">
            <v>75.59</v>
          </cell>
          <cell r="DM579">
            <v>184.97</v>
          </cell>
          <cell r="DN579">
            <v>21.13</v>
          </cell>
          <cell r="DO579">
            <v>70.72</v>
          </cell>
          <cell r="DP579">
            <v>160.11000000000001</v>
          </cell>
          <cell r="DQ579">
            <v>200.37</v>
          </cell>
          <cell r="DR579">
            <v>155</v>
          </cell>
          <cell r="DS579">
            <v>93.61</v>
          </cell>
          <cell r="DT579">
            <v>334.61</v>
          </cell>
          <cell r="DU579">
            <v>25.65</v>
          </cell>
          <cell r="DV579" t="e">
            <v>#N/A</v>
          </cell>
          <cell r="DW579">
            <v>207.55</v>
          </cell>
          <cell r="DX579">
            <v>53.28302</v>
          </cell>
          <cell r="DY579">
            <v>36.678646000000001</v>
          </cell>
          <cell r="DZ579">
            <v>86.17</v>
          </cell>
          <cell r="EA579">
            <v>81.349999999999994</v>
          </cell>
          <cell r="EB579" t="e">
            <v>#N/A</v>
          </cell>
          <cell r="EC579">
            <v>264.89999999999998</v>
          </cell>
          <cell r="ED579">
            <v>29.03</v>
          </cell>
          <cell r="EE579">
            <v>58.67</v>
          </cell>
          <cell r="EF579">
            <v>155.66999999999999</v>
          </cell>
          <cell r="EG579" t="e">
            <v>#N/A</v>
          </cell>
          <cell r="EH579" t="e">
            <v>#N/A</v>
          </cell>
          <cell r="EI579" t="e">
            <v>#N/A</v>
          </cell>
          <cell r="EJ579">
            <v>225.82</v>
          </cell>
          <cell r="EK579" t="e">
            <v>#N/A</v>
          </cell>
          <cell r="EL579">
            <v>33.9</v>
          </cell>
          <cell r="EM579" t="e">
            <v>#N/A</v>
          </cell>
          <cell r="EN579">
            <v>59.94473</v>
          </cell>
          <cell r="EO579">
            <v>251.15</v>
          </cell>
          <cell r="EP579">
            <v>233.19</v>
          </cell>
          <cell r="EQ579" t="e">
            <v>#N/A</v>
          </cell>
          <cell r="ER579" t="e">
            <v>#N/A</v>
          </cell>
          <cell r="ES579" t="e">
            <v>#N/A</v>
          </cell>
          <cell r="ET579">
            <v>53.45</v>
          </cell>
          <cell r="EU579">
            <v>154.34</v>
          </cell>
          <cell r="EV579" t="e">
            <v>#N/A</v>
          </cell>
          <cell r="EW579">
            <v>92.57</v>
          </cell>
          <cell r="EX579">
            <v>57.91</v>
          </cell>
          <cell r="EY579">
            <v>34.450000000000003</v>
          </cell>
          <cell r="EZ579">
            <v>66.010000000000005</v>
          </cell>
          <cell r="FA579">
            <v>128.96</v>
          </cell>
          <cell r="FB579">
            <v>68.959999999999994</v>
          </cell>
          <cell r="FC579">
            <v>81.73</v>
          </cell>
          <cell r="FD579">
            <v>77.837906000000004</v>
          </cell>
          <cell r="FE579">
            <v>204.32</v>
          </cell>
          <cell r="FF579">
            <v>45.17</v>
          </cell>
          <cell r="FG579">
            <v>345.43</v>
          </cell>
          <cell r="FH579">
            <v>159.54</v>
          </cell>
          <cell r="FI579">
            <v>57.2</v>
          </cell>
          <cell r="FJ579">
            <v>48.87</v>
          </cell>
          <cell r="FK579">
            <v>85.85</v>
          </cell>
          <cell r="FL579">
            <v>89.61</v>
          </cell>
          <cell r="FM579">
            <v>9.1020000000000003</v>
          </cell>
          <cell r="FN579">
            <v>99.2</v>
          </cell>
          <cell r="FO579">
            <v>42.01</v>
          </cell>
          <cell r="FP579">
            <v>155.15</v>
          </cell>
          <cell r="FQ579">
            <v>116.41</v>
          </cell>
          <cell r="FR579">
            <v>237.38</v>
          </cell>
          <cell r="FS579">
            <v>110.05</v>
          </cell>
          <cell r="FT579">
            <v>167.61</v>
          </cell>
          <cell r="FU579">
            <v>171.63</v>
          </cell>
          <cell r="FV579">
            <v>74.69</v>
          </cell>
          <cell r="FW579">
            <v>192.34</v>
          </cell>
          <cell r="FX579">
            <v>153.16999999999999</v>
          </cell>
          <cell r="FY579">
            <v>52.003334000000002</v>
          </cell>
          <cell r="FZ579">
            <v>75.59</v>
          </cell>
          <cell r="GA579">
            <v>45.2</v>
          </cell>
          <cell r="GB579">
            <v>37.03</v>
          </cell>
          <cell r="GC579">
            <v>150.01</v>
          </cell>
          <cell r="GD579">
            <v>44.36</v>
          </cell>
          <cell r="GE579">
            <v>98.98</v>
          </cell>
          <cell r="GG579">
            <v>158.21</v>
          </cell>
          <cell r="GH579">
            <v>39.479999999999997</v>
          </cell>
          <cell r="GI579">
            <v>35.64</v>
          </cell>
          <cell r="GJ579">
            <v>120.41</v>
          </cell>
          <cell r="GK579">
            <v>72.66</v>
          </cell>
          <cell r="GL579">
            <v>17.86</v>
          </cell>
          <cell r="GM579">
            <v>133.12</v>
          </cell>
          <cell r="GN579">
            <v>106.63</v>
          </cell>
          <cell r="GO579">
            <v>100.45</v>
          </cell>
          <cell r="GP579">
            <v>55.14</v>
          </cell>
          <cell r="GQ579">
            <v>39.33</v>
          </cell>
          <cell r="GS579">
            <v>218.85</v>
          </cell>
          <cell r="GT579">
            <v>72.767769999999999</v>
          </cell>
          <cell r="GU579">
            <v>71.25</v>
          </cell>
          <cell r="GV579">
            <v>60.04</v>
          </cell>
          <cell r="GW579">
            <v>158.28</v>
          </cell>
          <cell r="GX579">
            <v>104.17</v>
          </cell>
          <cell r="GY579">
            <v>115.34</v>
          </cell>
          <cell r="GZ579">
            <v>140</v>
          </cell>
          <cell r="HA579">
            <v>87.93</v>
          </cell>
          <cell r="HB579">
            <v>42.54</v>
          </cell>
          <cell r="HC579">
            <v>23.38</v>
          </cell>
          <cell r="HD579">
            <v>16.670000000000002</v>
          </cell>
          <cell r="HE579">
            <v>20.76</v>
          </cell>
          <cell r="HF579">
            <v>56.11</v>
          </cell>
          <cell r="HG579">
            <v>47.373173000000001</v>
          </cell>
          <cell r="HH579">
            <v>12.25</v>
          </cell>
          <cell r="HJ579">
            <v>80.42</v>
          </cell>
          <cell r="HP579">
            <v>56.89</v>
          </cell>
          <cell r="HQ579">
            <v>73.760000000000005</v>
          </cell>
          <cell r="HR579">
            <v>148.09</v>
          </cell>
          <cell r="HS579">
            <v>23.09</v>
          </cell>
          <cell r="HT579">
            <v>42.16</v>
          </cell>
          <cell r="HU579">
            <v>72.77</v>
          </cell>
          <cell r="HV579">
            <v>30.27</v>
          </cell>
          <cell r="HW579">
            <v>104.09</v>
          </cell>
          <cell r="HX579">
            <v>59.69</v>
          </cell>
          <cell r="HY579">
            <v>77.959999999999994</v>
          </cell>
          <cell r="HZ579">
            <v>64.45</v>
          </cell>
          <cell r="IA579">
            <v>25.639105000000001</v>
          </cell>
          <cell r="IB579">
            <v>42.46</v>
          </cell>
        </row>
        <row r="580">
          <cell r="A580">
            <v>43139</v>
          </cell>
          <cell r="B580">
            <v>5040.0554000000002</v>
          </cell>
          <cell r="C580">
            <v>596.56150000000002</v>
          </cell>
          <cell r="D580">
            <v>2580.9994799999999</v>
          </cell>
          <cell r="E580">
            <v>370.29861</v>
          </cell>
          <cell r="F580">
            <v>1089.64148</v>
          </cell>
          <cell r="G580">
            <v>963.50716999999997</v>
          </cell>
          <cell r="H580">
            <v>854.95198000000005</v>
          </cell>
          <cell r="I580">
            <v>739.56187999999997</v>
          </cell>
          <cell r="J580">
            <v>1383.74882</v>
          </cell>
          <cell r="K580">
            <v>978.20752000000005</v>
          </cell>
          <cell r="L580">
            <v>1075.9442799999999</v>
          </cell>
          <cell r="M580">
            <v>599.48305000000005</v>
          </cell>
          <cell r="N580">
            <v>355.41442000000001</v>
          </cell>
          <cell r="O580">
            <v>615.10972000000004</v>
          </cell>
          <cell r="X580">
            <v>49.04</v>
          </cell>
          <cell r="Y580">
            <v>26.861637000000002</v>
          </cell>
          <cell r="Z580">
            <v>2.9100003000000001</v>
          </cell>
          <cell r="AA580">
            <v>58.771155999999998</v>
          </cell>
          <cell r="AB580">
            <v>101.35</v>
          </cell>
          <cell r="AC580">
            <v>38.19</v>
          </cell>
          <cell r="AD580">
            <v>50.3855</v>
          </cell>
          <cell r="AE580">
            <v>171.58</v>
          </cell>
          <cell r="AF580">
            <v>250.1</v>
          </cell>
          <cell r="AG580">
            <v>116.54</v>
          </cell>
          <cell r="AH580">
            <v>65.83</v>
          </cell>
          <cell r="AI580">
            <v>103.51</v>
          </cell>
          <cell r="AJ580" t="e">
            <v>#N/A</v>
          </cell>
          <cell r="AK580" t="e">
            <v>#N/A</v>
          </cell>
          <cell r="AL580">
            <v>13</v>
          </cell>
          <cell r="AM580">
            <v>43.7</v>
          </cell>
          <cell r="AN580">
            <v>3.49</v>
          </cell>
          <cell r="AO580">
            <v>75.91</v>
          </cell>
          <cell r="AR580">
            <v>158.97</v>
          </cell>
          <cell r="AS580">
            <v>21.015335</v>
          </cell>
          <cell r="AT580">
            <v>90.71</v>
          </cell>
          <cell r="AU580">
            <v>70.989999999999995</v>
          </cell>
          <cell r="AV580">
            <v>40.090000000000003</v>
          </cell>
          <cell r="AW580">
            <v>27.11</v>
          </cell>
          <cell r="AX580">
            <v>181.22</v>
          </cell>
          <cell r="AY580">
            <v>53.77</v>
          </cell>
          <cell r="AZ580">
            <v>67.525000000000006</v>
          </cell>
          <cell r="BA580">
            <v>123.03</v>
          </cell>
          <cell r="BB580">
            <v>15.12</v>
          </cell>
          <cell r="BC580">
            <v>61.13</v>
          </cell>
          <cell r="BD580">
            <v>718.57</v>
          </cell>
          <cell r="BE580" t="e">
            <v>#N/A</v>
          </cell>
          <cell r="BF580">
            <v>71.11</v>
          </cell>
          <cell r="BG580" t="e">
            <v>#N/A</v>
          </cell>
          <cell r="BH580" t="e">
            <v>#N/A</v>
          </cell>
          <cell r="BI580" t="e">
            <v>#N/A</v>
          </cell>
          <cell r="BJ580">
            <v>252.22</v>
          </cell>
          <cell r="BK580">
            <v>95.1</v>
          </cell>
          <cell r="BL580">
            <v>95.1</v>
          </cell>
          <cell r="BM580">
            <v>80.22</v>
          </cell>
          <cell r="BN580">
            <v>27.57</v>
          </cell>
          <cell r="BO580" t="e">
            <v>#N/A</v>
          </cell>
          <cell r="BP580">
            <v>103.6</v>
          </cell>
          <cell r="BQ580">
            <v>110.15</v>
          </cell>
          <cell r="BR580">
            <v>118.37</v>
          </cell>
          <cell r="BS580">
            <v>100.02</v>
          </cell>
          <cell r="BT580">
            <v>35.49</v>
          </cell>
          <cell r="BU580">
            <v>71.58</v>
          </cell>
          <cell r="BV580">
            <v>32.21</v>
          </cell>
          <cell r="BW580">
            <v>178.61</v>
          </cell>
          <cell r="BX580">
            <v>50.68</v>
          </cell>
          <cell r="BY580">
            <v>208.73</v>
          </cell>
          <cell r="BZ580">
            <v>73.92</v>
          </cell>
          <cell r="CA580">
            <v>42.68</v>
          </cell>
          <cell r="CB580">
            <v>74.510000000000005</v>
          </cell>
          <cell r="CC580">
            <v>111.69</v>
          </cell>
          <cell r="CD580">
            <v>71.11</v>
          </cell>
          <cell r="CE580">
            <v>18.826435</v>
          </cell>
          <cell r="CF580">
            <v>76.069999999999993</v>
          </cell>
          <cell r="CG580">
            <v>27.5</v>
          </cell>
          <cell r="CH580">
            <v>29</v>
          </cell>
          <cell r="CI580">
            <v>26</v>
          </cell>
          <cell r="CJ580">
            <v>101.04</v>
          </cell>
          <cell r="CK580">
            <v>2.52</v>
          </cell>
          <cell r="CL580">
            <v>25.175808</v>
          </cell>
          <cell r="CM580">
            <v>112.3</v>
          </cell>
          <cell r="CN580">
            <v>37.729999999999997</v>
          </cell>
          <cell r="CO580">
            <v>16.8</v>
          </cell>
          <cell r="CP580">
            <v>56.2</v>
          </cell>
          <cell r="CQ580">
            <v>26.38</v>
          </cell>
          <cell r="CR580">
            <v>53.24</v>
          </cell>
          <cell r="CS580">
            <v>34.72</v>
          </cell>
          <cell r="CT580">
            <v>52.600002000000003</v>
          </cell>
          <cell r="CU580">
            <v>54.62</v>
          </cell>
          <cell r="CV580">
            <v>16.600000000000001</v>
          </cell>
          <cell r="CW580">
            <v>62.79</v>
          </cell>
          <cell r="CX580">
            <v>67.400000000000006</v>
          </cell>
          <cell r="CY580">
            <v>111.33</v>
          </cell>
          <cell r="CZ580">
            <v>48.9</v>
          </cell>
          <cell r="DA580">
            <v>246.35</v>
          </cell>
          <cell r="DB580">
            <v>90.06</v>
          </cell>
          <cell r="DC580">
            <v>107.88</v>
          </cell>
          <cell r="DD580">
            <v>509.38</v>
          </cell>
          <cell r="DE580">
            <v>113.86</v>
          </cell>
          <cell r="DF580">
            <v>44.28</v>
          </cell>
          <cell r="DG580">
            <v>31.1</v>
          </cell>
          <cell r="DH580">
            <v>154.94</v>
          </cell>
          <cell r="DI580">
            <v>140.38999999999999</v>
          </cell>
          <cell r="DJ580">
            <v>23</v>
          </cell>
          <cell r="DK580">
            <v>30.03</v>
          </cell>
          <cell r="DL580">
            <v>72.319999999999993</v>
          </cell>
          <cell r="DM580">
            <v>178.35</v>
          </cell>
          <cell r="DN580">
            <v>20.079999999999998</v>
          </cell>
          <cell r="DO580">
            <v>67</v>
          </cell>
          <cell r="DP580">
            <v>152.5</v>
          </cell>
          <cell r="DQ580">
            <v>191.42</v>
          </cell>
          <cell r="DR580">
            <v>149.38</v>
          </cell>
          <cell r="DS580">
            <v>88.34</v>
          </cell>
          <cell r="DT580">
            <v>322.62</v>
          </cell>
          <cell r="DU580">
            <v>23.19</v>
          </cell>
          <cell r="DV580" t="e">
            <v>#N/A</v>
          </cell>
          <cell r="DW580">
            <v>198.73</v>
          </cell>
          <cell r="DX580">
            <v>52.186466000000003</v>
          </cell>
          <cell r="DY580">
            <v>36.821162999999999</v>
          </cell>
          <cell r="DZ580">
            <v>84.19</v>
          </cell>
          <cell r="EA580">
            <v>78.38</v>
          </cell>
          <cell r="EB580" t="e">
            <v>#N/A</v>
          </cell>
          <cell r="EC580">
            <v>262.37</v>
          </cell>
          <cell r="ED580">
            <v>29</v>
          </cell>
          <cell r="EE580">
            <v>56.27</v>
          </cell>
          <cell r="EF580">
            <v>151.6</v>
          </cell>
          <cell r="EG580" t="e">
            <v>#N/A</v>
          </cell>
          <cell r="EH580" t="e">
            <v>#N/A</v>
          </cell>
          <cell r="EI580" t="e">
            <v>#N/A</v>
          </cell>
          <cell r="EJ580">
            <v>216.46</v>
          </cell>
          <cell r="EK580" t="e">
            <v>#N/A</v>
          </cell>
          <cell r="EL580">
            <v>34.1</v>
          </cell>
          <cell r="EM580" t="e">
            <v>#N/A</v>
          </cell>
          <cell r="EN580">
            <v>57.812503999999997</v>
          </cell>
          <cell r="EO580">
            <v>239.27</v>
          </cell>
          <cell r="EP580">
            <v>222.89</v>
          </cell>
          <cell r="EQ580" t="e">
            <v>#N/A</v>
          </cell>
          <cell r="ER580" t="e">
            <v>#N/A</v>
          </cell>
          <cell r="ES580" t="e">
            <v>#N/A</v>
          </cell>
          <cell r="ET580">
            <v>51.75</v>
          </cell>
          <cell r="EU580">
            <v>145.99</v>
          </cell>
          <cell r="EV580" t="e">
            <v>#N/A</v>
          </cell>
          <cell r="EW580">
            <v>90.47</v>
          </cell>
          <cell r="EX580">
            <v>55.54</v>
          </cell>
          <cell r="EY580">
            <v>33.51</v>
          </cell>
          <cell r="EZ580">
            <v>62.82</v>
          </cell>
          <cell r="FA580">
            <v>124.86</v>
          </cell>
          <cell r="FB580">
            <v>66.400000000000006</v>
          </cell>
          <cell r="FC580">
            <v>79.12</v>
          </cell>
          <cell r="FD580">
            <v>75.189639999999997</v>
          </cell>
          <cell r="FE580">
            <v>198.74</v>
          </cell>
          <cell r="FF580">
            <v>43.73</v>
          </cell>
          <cell r="FG580">
            <v>334.3</v>
          </cell>
          <cell r="FH580">
            <v>155.15</v>
          </cell>
          <cell r="FI580">
            <v>54.38</v>
          </cell>
          <cell r="FJ580">
            <v>46.84</v>
          </cell>
          <cell r="FK580">
            <v>82.62</v>
          </cell>
          <cell r="FL580">
            <v>85.01</v>
          </cell>
          <cell r="FM580">
            <v>8.9000009999999996</v>
          </cell>
          <cell r="FN580">
            <v>95.25</v>
          </cell>
          <cell r="FO580">
            <v>40</v>
          </cell>
          <cell r="FP580">
            <v>150.51</v>
          </cell>
          <cell r="FQ580">
            <v>115.94</v>
          </cell>
          <cell r="FR580">
            <v>229.57</v>
          </cell>
          <cell r="FS580">
            <v>104.03</v>
          </cell>
          <cell r="FT580">
            <v>160.71</v>
          </cell>
          <cell r="FU580">
            <v>162.22999999999999</v>
          </cell>
          <cell r="FV580">
            <v>72.87</v>
          </cell>
          <cell r="FW580">
            <v>185.16</v>
          </cell>
          <cell r="FX580">
            <v>140.1</v>
          </cell>
          <cell r="FY580">
            <v>50.440002</v>
          </cell>
          <cell r="FZ580">
            <v>72.319999999999993</v>
          </cell>
          <cell r="GA580">
            <v>42.75</v>
          </cell>
          <cell r="GB580">
            <v>36.61</v>
          </cell>
          <cell r="GC580">
            <v>144.07</v>
          </cell>
          <cell r="GD580">
            <v>42.62</v>
          </cell>
          <cell r="GE580">
            <v>93.57</v>
          </cell>
          <cell r="GG580">
            <v>152.80000000000001</v>
          </cell>
          <cell r="GH580">
            <v>37.46</v>
          </cell>
          <cell r="GI580">
            <v>34.4</v>
          </cell>
          <cell r="GJ580">
            <v>119.08</v>
          </cell>
          <cell r="GK580">
            <v>70.459999999999994</v>
          </cell>
          <cell r="GL580">
            <v>17.16</v>
          </cell>
          <cell r="GM580">
            <v>127.76</v>
          </cell>
          <cell r="GN580">
            <v>105.18</v>
          </cell>
          <cell r="GO580">
            <v>97.05</v>
          </cell>
          <cell r="GP580">
            <v>52.2</v>
          </cell>
          <cell r="GQ580">
            <v>38.44</v>
          </cell>
          <cell r="GS580">
            <v>208.42</v>
          </cell>
          <cell r="GT580">
            <v>70.081329999999994</v>
          </cell>
          <cell r="GU580">
            <v>69.14</v>
          </cell>
          <cell r="GV580">
            <v>58.33</v>
          </cell>
          <cell r="GW580">
            <v>154.94</v>
          </cell>
          <cell r="GX580">
            <v>98.96</v>
          </cell>
          <cell r="GY580">
            <v>112.09</v>
          </cell>
          <cell r="GZ580">
            <v>133.57</v>
          </cell>
          <cell r="HA580">
            <v>85.39</v>
          </cell>
          <cell r="HB580">
            <v>41.92</v>
          </cell>
          <cell r="HC580">
            <v>22.64</v>
          </cell>
          <cell r="HD580">
            <v>16.260000000000002</v>
          </cell>
          <cell r="HE580">
            <v>20</v>
          </cell>
          <cell r="HF580">
            <v>54.96</v>
          </cell>
          <cell r="HG580">
            <v>46.056179999999998</v>
          </cell>
          <cell r="HH580">
            <v>11.88</v>
          </cell>
          <cell r="HJ580">
            <v>77.56</v>
          </cell>
          <cell r="HP580">
            <v>56.11</v>
          </cell>
          <cell r="HQ580">
            <v>73.31</v>
          </cell>
          <cell r="HR580">
            <v>145.29</v>
          </cell>
          <cell r="HS580">
            <v>22.51</v>
          </cell>
          <cell r="HT580">
            <v>41.77</v>
          </cell>
          <cell r="HU580">
            <v>72.02</v>
          </cell>
          <cell r="HV580">
            <v>29.52</v>
          </cell>
          <cell r="HW580">
            <v>103.36</v>
          </cell>
          <cell r="HX580">
            <v>58.07</v>
          </cell>
          <cell r="HY580">
            <v>76.06</v>
          </cell>
          <cell r="HZ580">
            <v>63.38</v>
          </cell>
          <cell r="IA580">
            <v>25.591149999999999</v>
          </cell>
          <cell r="IB580">
            <v>42.44</v>
          </cell>
        </row>
        <row r="581">
          <cell r="A581">
            <v>43140</v>
          </cell>
          <cell r="B581">
            <v>5116.9914399999998</v>
          </cell>
          <cell r="C581">
            <v>605.23253</v>
          </cell>
          <cell r="D581">
            <v>2619.5455900000002</v>
          </cell>
          <cell r="E581">
            <v>375.55178000000001</v>
          </cell>
          <cell r="F581">
            <v>1097.2997600000001</v>
          </cell>
          <cell r="G581">
            <v>965.42723000000001</v>
          </cell>
          <cell r="H581">
            <v>854.42508999999995</v>
          </cell>
          <cell r="I581">
            <v>753.81084999999996</v>
          </cell>
          <cell r="J581">
            <v>1403.9085700000001</v>
          </cell>
          <cell r="K581">
            <v>988.90525000000002</v>
          </cell>
          <cell r="L581">
            <v>1103.1173899999999</v>
          </cell>
          <cell r="M581">
            <v>609.75914999999998</v>
          </cell>
          <cell r="N581">
            <v>363.93448999999998</v>
          </cell>
          <cell r="O581">
            <v>628.55521999999996</v>
          </cell>
          <cell r="X581">
            <v>49.88</v>
          </cell>
          <cell r="Y581">
            <v>27.224122999999999</v>
          </cell>
          <cell r="Z581">
            <v>2.9024999999999999</v>
          </cell>
          <cell r="AA581">
            <v>59.090564999999998</v>
          </cell>
          <cell r="AB581">
            <v>103.09</v>
          </cell>
          <cell r="AC581">
            <v>38.57</v>
          </cell>
          <cell r="AD581">
            <v>52.313502999999997</v>
          </cell>
          <cell r="AE581">
            <v>176.11</v>
          </cell>
          <cell r="AF581">
            <v>249.47</v>
          </cell>
          <cell r="AG581">
            <v>120.64</v>
          </cell>
          <cell r="AH581">
            <v>67.08</v>
          </cell>
          <cell r="AI581">
            <v>108.45</v>
          </cell>
          <cell r="AJ581" t="e">
            <v>#N/A</v>
          </cell>
          <cell r="AK581" t="e">
            <v>#N/A</v>
          </cell>
          <cell r="AL581">
            <v>13.37</v>
          </cell>
          <cell r="AM581">
            <v>42.46</v>
          </cell>
          <cell r="AN581">
            <v>3.31</v>
          </cell>
          <cell r="AO581">
            <v>76.95</v>
          </cell>
          <cell r="AR581">
            <v>160.80000000000001</v>
          </cell>
          <cell r="AS581">
            <v>20.694668</v>
          </cell>
          <cell r="AT581">
            <v>91.29</v>
          </cell>
          <cell r="AU581">
            <v>71</v>
          </cell>
          <cell r="AV581">
            <v>39.58</v>
          </cell>
          <cell r="AW581">
            <v>27.56</v>
          </cell>
          <cell r="AX581">
            <v>184.12</v>
          </cell>
          <cell r="AY581">
            <v>54.58</v>
          </cell>
          <cell r="AZ581">
            <v>66.98</v>
          </cell>
          <cell r="BA581">
            <v>104</v>
          </cell>
          <cell r="BB581">
            <v>14.8</v>
          </cell>
          <cell r="BC581">
            <v>61.22</v>
          </cell>
          <cell r="BD581">
            <v>723.5</v>
          </cell>
          <cell r="BE581" t="e">
            <v>#N/A</v>
          </cell>
          <cell r="BF581">
            <v>72.45</v>
          </cell>
          <cell r="BG581" t="e">
            <v>#N/A</v>
          </cell>
          <cell r="BH581" t="e">
            <v>#N/A</v>
          </cell>
          <cell r="BI581" t="e">
            <v>#N/A</v>
          </cell>
          <cell r="BJ581">
            <v>249.83</v>
          </cell>
          <cell r="BK581">
            <v>98.26</v>
          </cell>
          <cell r="BL581">
            <v>98.26</v>
          </cell>
          <cell r="BM581">
            <v>79.92</v>
          </cell>
          <cell r="BN581">
            <v>27.66</v>
          </cell>
          <cell r="BO581" t="e">
            <v>#N/A</v>
          </cell>
          <cell r="BP581">
            <v>103.15</v>
          </cell>
          <cell r="BQ581">
            <v>111.18</v>
          </cell>
          <cell r="BR581">
            <v>119.52</v>
          </cell>
          <cell r="BS581">
            <v>99.37</v>
          </cell>
          <cell r="BT581">
            <v>35.56</v>
          </cell>
          <cell r="BU581">
            <v>71.38</v>
          </cell>
          <cell r="BV581">
            <v>32.81</v>
          </cell>
          <cell r="BW581">
            <v>180.72</v>
          </cell>
          <cell r="BX581">
            <v>50.92</v>
          </cell>
          <cell r="BY581">
            <v>210.26</v>
          </cell>
          <cell r="BZ581">
            <v>74.87</v>
          </cell>
          <cell r="CA581">
            <v>42.14</v>
          </cell>
          <cell r="CB581">
            <v>74.209999999999994</v>
          </cell>
          <cell r="CC581">
            <v>111.44</v>
          </cell>
          <cell r="CD581">
            <v>72.45</v>
          </cell>
          <cell r="CE581">
            <v>18.791014000000001</v>
          </cell>
          <cell r="CF581">
            <v>75.78</v>
          </cell>
          <cell r="CG581">
            <v>26.5</v>
          </cell>
          <cell r="CH581">
            <v>29.21</v>
          </cell>
          <cell r="CI581">
            <v>25.98</v>
          </cell>
          <cell r="CJ581">
            <v>100.07</v>
          </cell>
          <cell r="CK581">
            <v>2.52</v>
          </cell>
          <cell r="CL581">
            <v>24.892749999999999</v>
          </cell>
          <cell r="CM581">
            <v>113.5</v>
          </cell>
          <cell r="CN581">
            <v>37.229999999999997</v>
          </cell>
          <cell r="CO581">
            <v>17.239999999999998</v>
          </cell>
          <cell r="CP581">
            <v>56.13</v>
          </cell>
          <cell r="CQ581">
            <v>25.98</v>
          </cell>
          <cell r="CR581">
            <v>52.02</v>
          </cell>
          <cell r="CS581">
            <v>34.85</v>
          </cell>
          <cell r="CT581">
            <v>50.9</v>
          </cell>
          <cell r="CU581">
            <v>55</v>
          </cell>
          <cell r="CV581">
            <v>16.62</v>
          </cell>
          <cell r="CW581">
            <v>63.84</v>
          </cell>
          <cell r="CX581">
            <v>65.19</v>
          </cell>
          <cell r="CY581">
            <v>110.51</v>
          </cell>
          <cell r="CZ581">
            <v>50.12</v>
          </cell>
          <cell r="DA581">
            <v>249.3</v>
          </cell>
          <cell r="DB581">
            <v>90.89</v>
          </cell>
          <cell r="DC581">
            <v>110.04</v>
          </cell>
          <cell r="DD581">
            <v>521.51</v>
          </cell>
          <cell r="DE581">
            <v>116.32</v>
          </cell>
          <cell r="DF581">
            <v>44.61</v>
          </cell>
          <cell r="DG581">
            <v>31.98</v>
          </cell>
          <cell r="DH581">
            <v>159.61000000000001</v>
          </cell>
          <cell r="DI581">
            <v>144.52000000000001</v>
          </cell>
          <cell r="DJ581">
            <v>22.9</v>
          </cell>
          <cell r="DK581">
            <v>30</v>
          </cell>
          <cell r="DL581">
            <v>74.75</v>
          </cell>
          <cell r="DM581">
            <v>182.62</v>
          </cell>
          <cell r="DN581">
            <v>20.39</v>
          </cell>
          <cell r="DO581">
            <v>68.45</v>
          </cell>
          <cell r="DP581">
            <v>153.88</v>
          </cell>
          <cell r="DQ581">
            <v>196.02</v>
          </cell>
          <cell r="DR581">
            <v>151.71</v>
          </cell>
          <cell r="DS581">
            <v>91.72</v>
          </cell>
          <cell r="DT581">
            <v>336.38</v>
          </cell>
          <cell r="DU581">
            <v>23.48</v>
          </cell>
          <cell r="DV581" t="e">
            <v>#N/A</v>
          </cell>
          <cell r="DW581">
            <v>200.18</v>
          </cell>
          <cell r="DX581">
            <v>52.319958</v>
          </cell>
          <cell r="DY581">
            <v>37.146929999999998</v>
          </cell>
          <cell r="DZ581">
            <v>85.57</v>
          </cell>
          <cell r="EA581">
            <v>79.48</v>
          </cell>
          <cell r="EB581" t="e">
            <v>#N/A</v>
          </cell>
          <cell r="EC581">
            <v>265.32</v>
          </cell>
          <cell r="ED581">
            <v>28.98</v>
          </cell>
          <cell r="EE581">
            <v>57.17</v>
          </cell>
          <cell r="EF581">
            <v>152.96</v>
          </cell>
          <cell r="EG581" t="e">
            <v>#N/A</v>
          </cell>
          <cell r="EH581" t="e">
            <v>#N/A</v>
          </cell>
          <cell r="EI581" t="e">
            <v>#N/A</v>
          </cell>
          <cell r="EJ581">
            <v>220.96</v>
          </cell>
          <cell r="EK581" t="e">
            <v>#N/A</v>
          </cell>
          <cell r="EL581">
            <v>33.61</v>
          </cell>
          <cell r="EM581" t="e">
            <v>#N/A</v>
          </cell>
          <cell r="EN581">
            <v>60.580207999999999</v>
          </cell>
          <cell r="EO581">
            <v>235.32</v>
          </cell>
          <cell r="EP581">
            <v>225.21</v>
          </cell>
          <cell r="EQ581" t="e">
            <v>#N/A</v>
          </cell>
          <cell r="ER581" t="e">
            <v>#N/A</v>
          </cell>
          <cell r="ES581" t="e">
            <v>#N/A</v>
          </cell>
          <cell r="ET581">
            <v>52</v>
          </cell>
          <cell r="EU581">
            <v>149.21</v>
          </cell>
          <cell r="EV581" t="e">
            <v>#N/A</v>
          </cell>
          <cell r="EW581">
            <v>89.35</v>
          </cell>
          <cell r="EX581">
            <v>56.31</v>
          </cell>
          <cell r="EY581">
            <v>33.53</v>
          </cell>
          <cell r="EZ581">
            <v>62.23</v>
          </cell>
          <cell r="FA581">
            <v>127.28</v>
          </cell>
          <cell r="FB581">
            <v>69.069999999999993</v>
          </cell>
          <cell r="FC581">
            <v>80.099999999999994</v>
          </cell>
          <cell r="FD581">
            <v>73.744579999999999</v>
          </cell>
          <cell r="FE581">
            <v>204.52</v>
          </cell>
          <cell r="FF581">
            <v>44.31</v>
          </cell>
          <cell r="FG581">
            <v>341.42</v>
          </cell>
          <cell r="FH581">
            <v>156.41</v>
          </cell>
          <cell r="FI581">
            <v>58.02</v>
          </cell>
          <cell r="FJ581">
            <v>47.73</v>
          </cell>
          <cell r="FK581">
            <v>84.34</v>
          </cell>
          <cell r="FL581">
            <v>88.18</v>
          </cell>
          <cell r="FM581">
            <v>9.3080010000000009</v>
          </cell>
          <cell r="FN581">
            <v>97.74</v>
          </cell>
          <cell r="FO581">
            <v>40.409999999999997</v>
          </cell>
          <cell r="FP581">
            <v>153.84</v>
          </cell>
          <cell r="FQ581">
            <v>115.78</v>
          </cell>
          <cell r="FR581">
            <v>235.5</v>
          </cell>
          <cell r="FS581">
            <v>106.98</v>
          </cell>
          <cell r="FT581">
            <v>164.59</v>
          </cell>
          <cell r="FU581">
            <v>165.87</v>
          </cell>
          <cell r="FV581">
            <v>73.19</v>
          </cell>
          <cell r="FW581">
            <v>187.99</v>
          </cell>
          <cell r="FX581">
            <v>145.16</v>
          </cell>
          <cell r="FY581">
            <v>51.29</v>
          </cell>
          <cell r="FZ581">
            <v>74.75</v>
          </cell>
          <cell r="GA581">
            <v>43.95</v>
          </cell>
          <cell r="GB581">
            <v>36.76</v>
          </cell>
          <cell r="GC581">
            <v>149.47999999999999</v>
          </cell>
          <cell r="GD581">
            <v>41.66</v>
          </cell>
          <cell r="GE581">
            <v>94.8</v>
          </cell>
          <cell r="GG581">
            <v>158.09</v>
          </cell>
          <cell r="GH581">
            <v>37.619999999999997</v>
          </cell>
          <cell r="GI581">
            <v>35.04</v>
          </cell>
          <cell r="GJ581">
            <v>118.64</v>
          </cell>
          <cell r="GK581">
            <v>69.77</v>
          </cell>
          <cell r="GL581">
            <v>17.57</v>
          </cell>
          <cell r="GM581">
            <v>128.52000000000001</v>
          </cell>
          <cell r="GN581">
            <v>107.72</v>
          </cell>
          <cell r="GO581">
            <v>98.86</v>
          </cell>
          <cell r="GP581">
            <v>51.12</v>
          </cell>
          <cell r="GQ581">
            <v>37.869999999999997</v>
          </cell>
          <cell r="GS581">
            <v>214.38</v>
          </cell>
          <cell r="GT581">
            <v>71.649863999999994</v>
          </cell>
          <cell r="GU581">
            <v>69.400000000000006</v>
          </cell>
          <cell r="GV581">
            <v>60.32</v>
          </cell>
          <cell r="GW581">
            <v>159.61000000000001</v>
          </cell>
          <cell r="GX581">
            <v>102.21</v>
          </cell>
          <cell r="GY581">
            <v>115.35</v>
          </cell>
          <cell r="GZ581">
            <v>136.05000000000001</v>
          </cell>
          <cell r="HA581">
            <v>87.75</v>
          </cell>
          <cell r="HB581">
            <v>41.9</v>
          </cell>
          <cell r="HC581">
            <v>23.21</v>
          </cell>
          <cell r="HD581">
            <v>16.53</v>
          </cell>
          <cell r="HE581">
            <v>19.91</v>
          </cell>
          <cell r="HF581">
            <v>56.44</v>
          </cell>
          <cell r="HG581">
            <v>47.353810000000003</v>
          </cell>
          <cell r="HH581">
            <v>12.44</v>
          </cell>
          <cell r="HJ581">
            <v>80.39</v>
          </cell>
          <cell r="HP581">
            <v>57.02</v>
          </cell>
          <cell r="HQ581">
            <v>74.38</v>
          </cell>
          <cell r="HR581">
            <v>148.1</v>
          </cell>
          <cell r="HS581">
            <v>23.09</v>
          </cell>
          <cell r="HT581">
            <v>42.79</v>
          </cell>
          <cell r="HU581">
            <v>74.13</v>
          </cell>
          <cell r="HV581">
            <v>30.06</v>
          </cell>
          <cell r="HW581">
            <v>106.11</v>
          </cell>
          <cell r="HX581">
            <v>58.94</v>
          </cell>
          <cell r="HY581">
            <v>77.94</v>
          </cell>
          <cell r="HZ581">
            <v>64.72</v>
          </cell>
          <cell r="IA581">
            <v>25.67107</v>
          </cell>
          <cell r="IB581">
            <v>43.35</v>
          </cell>
        </row>
        <row r="582">
          <cell r="A582">
            <v>43143</v>
          </cell>
          <cell r="B582">
            <v>5188.3702400000002</v>
          </cell>
          <cell r="C582">
            <v>613.40994999999998</v>
          </cell>
          <cell r="D582">
            <v>2655.9975300000001</v>
          </cell>
          <cell r="E582">
            <v>378.67462</v>
          </cell>
          <cell r="F582">
            <v>1112.0636</v>
          </cell>
          <cell r="G582">
            <v>975.76122999999995</v>
          </cell>
          <cell r="H582">
            <v>868.76400999999998</v>
          </cell>
          <cell r="I582">
            <v>764.18836999999996</v>
          </cell>
          <cell r="J582">
            <v>1417.45605</v>
          </cell>
          <cell r="K582">
            <v>1004.4991</v>
          </cell>
          <cell r="L582">
            <v>1122.8887500000001</v>
          </cell>
          <cell r="M582">
            <v>622.50680999999997</v>
          </cell>
          <cell r="N582">
            <v>365.06153</v>
          </cell>
          <cell r="O582">
            <v>633.55169000000001</v>
          </cell>
          <cell r="X582">
            <v>50.11</v>
          </cell>
          <cell r="Y582">
            <v>27.465778</v>
          </cell>
          <cell r="Z582">
            <v>2.8799999000000001</v>
          </cell>
          <cell r="AA582">
            <v>58.012557999999999</v>
          </cell>
          <cell r="AB582">
            <v>103.39</v>
          </cell>
          <cell r="AC582">
            <v>38.54</v>
          </cell>
          <cell r="AD582">
            <v>52.728003999999999</v>
          </cell>
          <cell r="AE582">
            <v>176.41</v>
          </cell>
          <cell r="AF582">
            <v>257.95</v>
          </cell>
          <cell r="AG582">
            <v>122.22</v>
          </cell>
          <cell r="AH582">
            <v>68.319999999999993</v>
          </cell>
          <cell r="AI582">
            <v>109.93</v>
          </cell>
          <cell r="AJ582" t="e">
            <v>#N/A</v>
          </cell>
          <cell r="AK582" t="e">
            <v>#N/A</v>
          </cell>
          <cell r="AL582">
            <v>15.55</v>
          </cell>
          <cell r="AM582">
            <v>43.23</v>
          </cell>
          <cell r="AN582">
            <v>3.42</v>
          </cell>
          <cell r="AO582">
            <v>78.78</v>
          </cell>
          <cell r="AR582">
            <v>163.9</v>
          </cell>
          <cell r="AS582">
            <v>21.048667999999999</v>
          </cell>
          <cell r="AT582">
            <v>89.86</v>
          </cell>
          <cell r="AU582">
            <v>71.540000000000006</v>
          </cell>
          <cell r="AV582">
            <v>39.22</v>
          </cell>
          <cell r="AW582">
            <v>27.83</v>
          </cell>
          <cell r="AX582">
            <v>184.06</v>
          </cell>
          <cell r="AY582">
            <v>55.38</v>
          </cell>
          <cell r="AZ582">
            <v>69.311499999999995</v>
          </cell>
          <cell r="BA582">
            <v>102.82</v>
          </cell>
          <cell r="BB582">
            <v>15.23</v>
          </cell>
          <cell r="BC582">
            <v>61.97</v>
          </cell>
          <cell r="BD582">
            <v>730.2</v>
          </cell>
          <cell r="BE582" t="e">
            <v>#N/A</v>
          </cell>
          <cell r="BF582">
            <v>71.88</v>
          </cell>
          <cell r="BG582" t="e">
            <v>#N/A</v>
          </cell>
          <cell r="BH582" t="e">
            <v>#N/A</v>
          </cell>
          <cell r="BI582" t="e">
            <v>#N/A</v>
          </cell>
          <cell r="BJ582">
            <v>248.25</v>
          </cell>
          <cell r="BK582">
            <v>95.09</v>
          </cell>
          <cell r="BL582">
            <v>95.09</v>
          </cell>
          <cell r="BM582">
            <v>81.33</v>
          </cell>
          <cell r="BN582">
            <v>27.2</v>
          </cell>
          <cell r="BO582" t="e">
            <v>#N/A</v>
          </cell>
          <cell r="BP582">
            <v>104.2</v>
          </cell>
          <cell r="BQ582">
            <v>111.93</v>
          </cell>
          <cell r="BR582">
            <v>119.4</v>
          </cell>
          <cell r="BS582">
            <v>99.55</v>
          </cell>
          <cell r="BT582">
            <v>35.700000000000003</v>
          </cell>
          <cell r="BU582">
            <v>71.81</v>
          </cell>
          <cell r="BV582">
            <v>33.07</v>
          </cell>
          <cell r="BW582">
            <v>181.06</v>
          </cell>
          <cell r="BX582">
            <v>51.15</v>
          </cell>
          <cell r="BY582">
            <v>213.01</v>
          </cell>
          <cell r="BZ582">
            <v>74.53</v>
          </cell>
          <cell r="CA582">
            <v>42.53</v>
          </cell>
          <cell r="CB582">
            <v>75.77</v>
          </cell>
          <cell r="CC582">
            <v>113.67</v>
          </cell>
          <cell r="CD582">
            <v>71.88</v>
          </cell>
          <cell r="CE582">
            <v>18.795843000000001</v>
          </cell>
          <cell r="CF582">
            <v>76.42</v>
          </cell>
          <cell r="CG582">
            <v>26.85</v>
          </cell>
          <cell r="CH582">
            <v>29.66</v>
          </cell>
          <cell r="CI582">
            <v>26.81</v>
          </cell>
          <cell r="CJ582">
            <v>103.14</v>
          </cell>
          <cell r="CK582">
            <v>2.62</v>
          </cell>
          <cell r="CL582">
            <v>26.003208000000001</v>
          </cell>
          <cell r="CM582">
            <v>113.98</v>
          </cell>
          <cell r="CN582">
            <v>38.11</v>
          </cell>
          <cell r="CO582">
            <v>17.3</v>
          </cell>
          <cell r="CP582">
            <v>57.82</v>
          </cell>
          <cell r="CQ582">
            <v>26.78</v>
          </cell>
          <cell r="CR582">
            <v>53.41</v>
          </cell>
          <cell r="CS582">
            <v>35.99</v>
          </cell>
          <cell r="CT582">
            <v>54.3</v>
          </cell>
          <cell r="CU582">
            <v>55.72</v>
          </cell>
          <cell r="CV582">
            <v>17.04</v>
          </cell>
          <cell r="CW582">
            <v>64.77</v>
          </cell>
          <cell r="CX582">
            <v>66.84</v>
          </cell>
          <cell r="CY582">
            <v>116.01</v>
          </cell>
          <cell r="CZ582">
            <v>50.94</v>
          </cell>
          <cell r="DA582">
            <v>253.16</v>
          </cell>
          <cell r="DB582">
            <v>90.73</v>
          </cell>
          <cell r="DC582">
            <v>111.74</v>
          </cell>
          <cell r="DD582">
            <v>525.38</v>
          </cell>
          <cell r="DE582">
            <v>118.47</v>
          </cell>
          <cell r="DF582">
            <v>44.62</v>
          </cell>
          <cell r="DG582">
            <v>32.25</v>
          </cell>
          <cell r="DH582">
            <v>158.75</v>
          </cell>
          <cell r="DI582">
            <v>144.61000000000001</v>
          </cell>
          <cell r="DJ582">
            <v>23.55</v>
          </cell>
          <cell r="DK582">
            <v>30.84</v>
          </cell>
          <cell r="DL582">
            <v>75.28</v>
          </cell>
          <cell r="DM582">
            <v>184.75</v>
          </cell>
          <cell r="DN582">
            <v>20.59</v>
          </cell>
          <cell r="DO582">
            <v>68.599999999999994</v>
          </cell>
          <cell r="DP582">
            <v>155.91</v>
          </cell>
          <cell r="DQ582">
            <v>198.89</v>
          </cell>
          <cell r="DR582">
            <v>152.28</v>
          </cell>
          <cell r="DS582">
            <v>94.7</v>
          </cell>
          <cell r="DT582">
            <v>342.67</v>
          </cell>
          <cell r="DU582">
            <v>24.48</v>
          </cell>
          <cell r="DV582" t="e">
            <v>#N/A</v>
          </cell>
          <cell r="DW582">
            <v>204.51</v>
          </cell>
          <cell r="DX582">
            <v>52.853935</v>
          </cell>
          <cell r="DY582">
            <v>36.922966000000002</v>
          </cell>
          <cell r="DZ582">
            <v>85.86</v>
          </cell>
          <cell r="EA582">
            <v>80.239999999999995</v>
          </cell>
          <cell r="EB582" t="e">
            <v>#N/A</v>
          </cell>
          <cell r="EC582">
            <v>267.05</v>
          </cell>
          <cell r="ED582">
            <v>29.22</v>
          </cell>
          <cell r="EE582">
            <v>57.41</v>
          </cell>
          <cell r="EF582">
            <v>152.01</v>
          </cell>
          <cell r="EG582" t="e">
            <v>#N/A</v>
          </cell>
          <cell r="EH582" t="e">
            <v>#N/A</v>
          </cell>
          <cell r="EI582" t="e">
            <v>#N/A</v>
          </cell>
          <cell r="EJ582">
            <v>225.69</v>
          </cell>
          <cell r="EK582" t="e">
            <v>#N/A</v>
          </cell>
          <cell r="EL582">
            <v>34.090000000000003</v>
          </cell>
          <cell r="EM582" t="e">
            <v>#N/A</v>
          </cell>
          <cell r="EN582">
            <v>62.127119999999998</v>
          </cell>
          <cell r="EO582">
            <v>239.93</v>
          </cell>
          <cell r="EP582">
            <v>229.19</v>
          </cell>
          <cell r="EQ582" t="e">
            <v>#N/A</v>
          </cell>
          <cell r="ER582" t="e">
            <v>#N/A</v>
          </cell>
          <cell r="ES582" t="e">
            <v>#N/A</v>
          </cell>
          <cell r="ET582">
            <v>53.5</v>
          </cell>
          <cell r="EU582">
            <v>152.29</v>
          </cell>
          <cell r="EV582" t="e">
            <v>#N/A</v>
          </cell>
          <cell r="EW582">
            <v>91.18</v>
          </cell>
          <cell r="EX582">
            <v>57.55</v>
          </cell>
          <cell r="EY582">
            <v>33.979999999999997</v>
          </cell>
          <cell r="EZ582">
            <v>63.09</v>
          </cell>
          <cell r="FA582">
            <v>128.63999999999999</v>
          </cell>
          <cell r="FB582">
            <v>70.31</v>
          </cell>
          <cell r="FC582">
            <v>80.569999999999993</v>
          </cell>
          <cell r="FD582">
            <v>75.130650000000003</v>
          </cell>
          <cell r="FE582">
            <v>207.52</v>
          </cell>
          <cell r="FF582">
            <v>45.21</v>
          </cell>
          <cell r="FG582">
            <v>345.81</v>
          </cell>
          <cell r="FH582">
            <v>162.71</v>
          </cell>
          <cell r="FI582">
            <v>57.0075</v>
          </cell>
          <cell r="FJ582">
            <v>48.15</v>
          </cell>
          <cell r="FK582">
            <v>85.33</v>
          </cell>
          <cell r="FL582">
            <v>89.13</v>
          </cell>
          <cell r="FM582">
            <v>9.2960004999999999</v>
          </cell>
          <cell r="FN582">
            <v>99.81</v>
          </cell>
          <cell r="FO582">
            <v>42.19</v>
          </cell>
          <cell r="FP582">
            <v>154.94999999999999</v>
          </cell>
          <cell r="FQ582">
            <v>116.54</v>
          </cell>
          <cell r="FR582">
            <v>244.4</v>
          </cell>
          <cell r="FS582">
            <v>108.55</v>
          </cell>
          <cell r="FT582">
            <v>167.53</v>
          </cell>
          <cell r="FU582">
            <v>172.95</v>
          </cell>
          <cell r="FV582">
            <v>74.09</v>
          </cell>
          <cell r="FW582">
            <v>192.15</v>
          </cell>
          <cell r="FX582">
            <v>147.24</v>
          </cell>
          <cell r="FY582">
            <v>51.75</v>
          </cell>
          <cell r="FZ582">
            <v>75.28</v>
          </cell>
          <cell r="GA582">
            <v>44.83</v>
          </cell>
          <cell r="GB582">
            <v>36.909999999999997</v>
          </cell>
          <cell r="GC582">
            <v>153.75</v>
          </cell>
          <cell r="GD582">
            <v>42.52</v>
          </cell>
          <cell r="GE582">
            <v>97.52</v>
          </cell>
          <cell r="GG582">
            <v>159.68</v>
          </cell>
          <cell r="GH582">
            <v>38.44</v>
          </cell>
          <cell r="GI582">
            <v>35.76</v>
          </cell>
          <cell r="GJ582">
            <v>120.44</v>
          </cell>
          <cell r="GK582">
            <v>70.239999999999995</v>
          </cell>
          <cell r="GL582">
            <v>17.57</v>
          </cell>
          <cell r="GM582">
            <v>130.16</v>
          </cell>
          <cell r="GN582">
            <v>111.59</v>
          </cell>
          <cell r="GO582">
            <v>102.21</v>
          </cell>
          <cell r="GP582">
            <v>51.03</v>
          </cell>
          <cell r="GQ582">
            <v>37.53</v>
          </cell>
          <cell r="GS582">
            <v>212.76</v>
          </cell>
          <cell r="GT582">
            <v>73.851005999999998</v>
          </cell>
          <cell r="GU582">
            <v>71.239999999999995</v>
          </cell>
          <cell r="GV582">
            <v>60.15</v>
          </cell>
          <cell r="GW582">
            <v>158.75</v>
          </cell>
          <cell r="GX582">
            <v>105.05</v>
          </cell>
          <cell r="GY582">
            <v>115.14</v>
          </cell>
          <cell r="GZ582">
            <v>136.22999999999999</v>
          </cell>
          <cell r="HA582">
            <v>87.74</v>
          </cell>
          <cell r="HB582">
            <v>43.15</v>
          </cell>
          <cell r="HC582">
            <v>22.85</v>
          </cell>
          <cell r="HD582">
            <v>16.68</v>
          </cell>
          <cell r="HE582">
            <v>19.579999999999998</v>
          </cell>
          <cell r="HF582">
            <v>56.57</v>
          </cell>
          <cell r="HG582">
            <v>47.140762000000002</v>
          </cell>
          <cell r="HH582">
            <v>12.29</v>
          </cell>
          <cell r="HJ582">
            <v>80.8</v>
          </cell>
          <cell r="HP582">
            <v>57.53</v>
          </cell>
          <cell r="HQ582">
            <v>75.260000000000005</v>
          </cell>
          <cell r="HR582">
            <v>150</v>
          </cell>
          <cell r="HS582">
            <v>23.11</v>
          </cell>
          <cell r="HT582">
            <v>42.88</v>
          </cell>
          <cell r="HU582">
            <v>74.63</v>
          </cell>
          <cell r="HV582">
            <v>30.46</v>
          </cell>
          <cell r="HW582">
            <v>106.62</v>
          </cell>
          <cell r="HX582">
            <v>60.06</v>
          </cell>
          <cell r="HY582">
            <v>77.92</v>
          </cell>
          <cell r="HZ582">
            <v>64.8</v>
          </cell>
          <cell r="IA582">
            <v>25.655087000000002</v>
          </cell>
          <cell r="IB582">
            <v>43.76</v>
          </cell>
        </row>
        <row r="583">
          <cell r="A583">
            <v>43144</v>
          </cell>
          <cell r="B583">
            <v>5202.2170400000005</v>
          </cell>
          <cell r="C583">
            <v>614.98964000000001</v>
          </cell>
          <cell r="D583">
            <v>2662.9429</v>
          </cell>
          <cell r="E583">
            <v>380.14791000000002</v>
          </cell>
          <cell r="F583">
            <v>1117.82906</v>
          </cell>
          <cell r="G583">
            <v>980.08488999999997</v>
          </cell>
          <cell r="H583">
            <v>864.88099999999997</v>
          </cell>
          <cell r="I583">
            <v>767.59163999999998</v>
          </cell>
          <cell r="J583">
            <v>1418.1971599999999</v>
          </cell>
          <cell r="K583">
            <v>1006.91606</v>
          </cell>
          <cell r="L583">
            <v>1125.88714</v>
          </cell>
          <cell r="M583">
            <v>620.75428999999997</v>
          </cell>
          <cell r="N583">
            <v>367.41548</v>
          </cell>
          <cell r="O583">
            <v>636.29188999999997</v>
          </cell>
          <cell r="X583">
            <v>50.08</v>
          </cell>
          <cell r="Y583">
            <v>27.639469999999999</v>
          </cell>
          <cell r="Z583">
            <v>2.85</v>
          </cell>
          <cell r="AA583">
            <v>57.583362999999999</v>
          </cell>
          <cell r="AB583">
            <v>104.12</v>
          </cell>
          <cell r="AC583">
            <v>38.96</v>
          </cell>
          <cell r="AD583">
            <v>52.707000000000001</v>
          </cell>
          <cell r="AE583">
            <v>173.15</v>
          </cell>
          <cell r="AF583">
            <v>258.27</v>
          </cell>
          <cell r="AG583">
            <v>122.28</v>
          </cell>
          <cell r="AH583">
            <v>68.03</v>
          </cell>
          <cell r="AI583">
            <v>107.78</v>
          </cell>
          <cell r="AJ583" t="e">
            <v>#N/A</v>
          </cell>
          <cell r="AK583" t="e">
            <v>#N/A</v>
          </cell>
          <cell r="AL583">
            <v>17.8</v>
          </cell>
          <cell r="AM583">
            <v>43.02</v>
          </cell>
          <cell r="AN583">
            <v>3.45</v>
          </cell>
          <cell r="AO583">
            <v>79.56</v>
          </cell>
          <cell r="AR583">
            <v>162.4</v>
          </cell>
          <cell r="AS583">
            <v>21.577335000000001</v>
          </cell>
          <cell r="AT583">
            <v>90.99</v>
          </cell>
          <cell r="AU583">
            <v>73.150000000000006</v>
          </cell>
          <cell r="AV583">
            <v>38.21</v>
          </cell>
          <cell r="AW583">
            <v>27.85</v>
          </cell>
          <cell r="AX583">
            <v>183.72</v>
          </cell>
          <cell r="AY583">
            <v>55.67</v>
          </cell>
          <cell r="AZ583">
            <v>70.725499999999997</v>
          </cell>
          <cell r="BA583">
            <v>101.76</v>
          </cell>
          <cell r="BB583">
            <v>15.12</v>
          </cell>
          <cell r="BC583">
            <v>62.43</v>
          </cell>
          <cell r="BD583">
            <v>711.88</v>
          </cell>
          <cell r="BE583" t="e">
            <v>#N/A</v>
          </cell>
          <cell r="BF583">
            <v>73.88</v>
          </cell>
          <cell r="BG583" t="e">
            <v>#N/A</v>
          </cell>
          <cell r="BH583" t="e">
            <v>#N/A</v>
          </cell>
          <cell r="BI583" t="e">
            <v>#N/A</v>
          </cell>
          <cell r="BJ583">
            <v>245.31</v>
          </cell>
          <cell r="BK583">
            <v>96.86</v>
          </cell>
          <cell r="BL583">
            <v>96.86</v>
          </cell>
          <cell r="BM583">
            <v>81.5</v>
          </cell>
          <cell r="BN583">
            <v>28.12</v>
          </cell>
          <cell r="BO583" t="e">
            <v>#N/A</v>
          </cell>
          <cell r="BP583">
            <v>103.8</v>
          </cell>
          <cell r="BQ583">
            <v>112.14</v>
          </cell>
          <cell r="BR583">
            <v>119.69</v>
          </cell>
          <cell r="BS583">
            <v>100.98</v>
          </cell>
          <cell r="BT583">
            <v>35.47</v>
          </cell>
          <cell r="BU583">
            <v>71.709999999999994</v>
          </cell>
          <cell r="BV583">
            <v>33.08</v>
          </cell>
          <cell r="BW583">
            <v>184.15</v>
          </cell>
          <cell r="BX583">
            <v>51.354999999999997</v>
          </cell>
          <cell r="BY583">
            <v>213.47</v>
          </cell>
          <cell r="BZ583">
            <v>74.73</v>
          </cell>
          <cell r="CA583">
            <v>42.8</v>
          </cell>
          <cell r="CB583">
            <v>75.7</v>
          </cell>
          <cell r="CC583">
            <v>112.66</v>
          </cell>
          <cell r="CD583">
            <v>73.88</v>
          </cell>
          <cell r="CE583">
            <v>18.66865</v>
          </cell>
          <cell r="CF583">
            <v>76.3</v>
          </cell>
          <cell r="CG583">
            <v>25.94</v>
          </cell>
          <cell r="CH583">
            <v>29.82</v>
          </cell>
          <cell r="CI583">
            <v>27.18</v>
          </cell>
          <cell r="CJ583">
            <v>102.47</v>
          </cell>
          <cell r="CK583">
            <v>2.5099999999999998</v>
          </cell>
          <cell r="CL583">
            <v>25.785471000000001</v>
          </cell>
          <cell r="CM583">
            <v>113.29</v>
          </cell>
          <cell r="CN583">
            <v>37.700000000000003</v>
          </cell>
          <cell r="CO583">
            <v>17.39</v>
          </cell>
          <cell r="CP583">
            <v>57.18</v>
          </cell>
          <cell r="CQ583">
            <v>26.11</v>
          </cell>
          <cell r="CR583">
            <v>53.32</v>
          </cell>
          <cell r="CS583">
            <v>36.14</v>
          </cell>
          <cell r="CT583">
            <v>53.15</v>
          </cell>
          <cell r="CU583">
            <v>56.04</v>
          </cell>
          <cell r="CV583">
            <v>17.34</v>
          </cell>
          <cell r="CW583">
            <v>66.08</v>
          </cell>
          <cell r="CX583">
            <v>65.92</v>
          </cell>
          <cell r="CY583">
            <v>115.03</v>
          </cell>
          <cell r="CZ583">
            <v>51.15</v>
          </cell>
          <cell r="DA583">
            <v>255.53</v>
          </cell>
          <cell r="DB583">
            <v>92.13</v>
          </cell>
          <cell r="DC583">
            <v>112.43</v>
          </cell>
          <cell r="DD583">
            <v>521.27</v>
          </cell>
          <cell r="DE583">
            <v>118.35</v>
          </cell>
          <cell r="DF583">
            <v>45.2</v>
          </cell>
          <cell r="DG583">
            <v>32.39</v>
          </cell>
          <cell r="DH583">
            <v>159.4</v>
          </cell>
          <cell r="DI583">
            <v>145.12</v>
          </cell>
          <cell r="DJ583">
            <v>23.45</v>
          </cell>
          <cell r="DK583">
            <v>31.69</v>
          </cell>
          <cell r="DL583">
            <v>74.97</v>
          </cell>
          <cell r="DM583">
            <v>186.15</v>
          </cell>
          <cell r="DN583">
            <v>20.55</v>
          </cell>
          <cell r="DO583">
            <v>69.12</v>
          </cell>
          <cell r="DP583">
            <v>156.62</v>
          </cell>
          <cell r="DQ583">
            <v>197.99</v>
          </cell>
          <cell r="DR583">
            <v>153.29</v>
          </cell>
          <cell r="DS583">
            <v>94.56</v>
          </cell>
          <cell r="DT583">
            <v>324.57</v>
          </cell>
          <cell r="DU583">
            <v>24.54</v>
          </cell>
          <cell r="DV583" t="e">
            <v>#N/A</v>
          </cell>
          <cell r="DW583">
            <v>203.5</v>
          </cell>
          <cell r="DX583">
            <v>52.348568</v>
          </cell>
          <cell r="DY583">
            <v>37.116382999999999</v>
          </cell>
          <cell r="DZ583">
            <v>85.65</v>
          </cell>
          <cell r="EA583">
            <v>80.22</v>
          </cell>
          <cell r="EB583" t="e">
            <v>#N/A</v>
          </cell>
          <cell r="EC583">
            <v>268.07</v>
          </cell>
          <cell r="ED583">
            <v>29.26</v>
          </cell>
          <cell r="EE583">
            <v>57.64</v>
          </cell>
          <cell r="EF583">
            <v>154.13999999999999</v>
          </cell>
          <cell r="EG583" t="e">
            <v>#N/A</v>
          </cell>
          <cell r="EH583" t="e">
            <v>#N/A</v>
          </cell>
          <cell r="EI583" t="e">
            <v>#N/A</v>
          </cell>
          <cell r="EJ583">
            <v>226.64</v>
          </cell>
          <cell r="EK583" t="e">
            <v>#N/A</v>
          </cell>
          <cell r="EL583">
            <v>34.06</v>
          </cell>
          <cell r="EM583" t="e">
            <v>#N/A</v>
          </cell>
          <cell r="EN583">
            <v>61.993332000000002</v>
          </cell>
          <cell r="EO583">
            <v>240.32</v>
          </cell>
          <cell r="EP583">
            <v>231.36</v>
          </cell>
          <cell r="EQ583" t="e">
            <v>#N/A</v>
          </cell>
          <cell r="ER583" t="e">
            <v>#N/A</v>
          </cell>
          <cell r="ES583" t="e">
            <v>#N/A</v>
          </cell>
          <cell r="ET583">
            <v>54</v>
          </cell>
          <cell r="EU583">
            <v>153.97</v>
          </cell>
          <cell r="EV583" t="e">
            <v>#N/A</v>
          </cell>
          <cell r="EW583">
            <v>92.72</v>
          </cell>
          <cell r="EX583">
            <v>57.55</v>
          </cell>
          <cell r="EY583">
            <v>33.72</v>
          </cell>
          <cell r="EZ583">
            <v>62.27</v>
          </cell>
          <cell r="FA583">
            <v>128.30000000000001</v>
          </cell>
          <cell r="FB583">
            <v>70.38</v>
          </cell>
          <cell r="FC583">
            <v>80.790000000000006</v>
          </cell>
          <cell r="FD583">
            <v>74.181045999999995</v>
          </cell>
          <cell r="FE583">
            <v>209.53</v>
          </cell>
          <cell r="FF583">
            <v>45.3</v>
          </cell>
          <cell r="FG583">
            <v>350.23</v>
          </cell>
          <cell r="FH583">
            <v>164.34</v>
          </cell>
          <cell r="FI583">
            <v>58.157499999999999</v>
          </cell>
          <cell r="FJ583">
            <v>48.49</v>
          </cell>
          <cell r="FK583">
            <v>85.5</v>
          </cell>
          <cell r="FL583">
            <v>89.83</v>
          </cell>
          <cell r="FM583">
            <v>9.6240000000000006</v>
          </cell>
          <cell r="FN583">
            <v>99.61</v>
          </cell>
          <cell r="FO583">
            <v>42.63</v>
          </cell>
          <cell r="FP583">
            <v>156.84</v>
          </cell>
          <cell r="FQ583">
            <v>116.2</v>
          </cell>
          <cell r="FR583">
            <v>245.86</v>
          </cell>
          <cell r="FS583">
            <v>107.69</v>
          </cell>
          <cell r="FT583">
            <v>168.05</v>
          </cell>
          <cell r="FU583">
            <v>172.56</v>
          </cell>
          <cell r="FV583">
            <v>74.5</v>
          </cell>
          <cell r="FW583">
            <v>193.48</v>
          </cell>
          <cell r="FX583">
            <v>147.55000000000001</v>
          </cell>
          <cell r="FY583">
            <v>52.296669999999999</v>
          </cell>
          <cell r="FZ583">
            <v>74.97</v>
          </cell>
          <cell r="GA583">
            <v>44.46</v>
          </cell>
          <cell r="GB583">
            <v>37.020000000000003</v>
          </cell>
          <cell r="GC583">
            <v>153.83000000000001</v>
          </cell>
          <cell r="GD583">
            <v>41.72</v>
          </cell>
          <cell r="GE583">
            <v>97.9</v>
          </cell>
          <cell r="GG583">
            <v>159.44</v>
          </cell>
          <cell r="GH583">
            <v>39</v>
          </cell>
          <cell r="GI583">
            <v>36.11</v>
          </cell>
          <cell r="GJ583">
            <v>120.11</v>
          </cell>
          <cell r="GK583">
            <v>70.41</v>
          </cell>
          <cell r="GL583">
            <v>17.8</v>
          </cell>
          <cell r="GM583">
            <v>129.34</v>
          </cell>
          <cell r="GN583">
            <v>108.45</v>
          </cell>
          <cell r="GO583">
            <v>100.66</v>
          </cell>
          <cell r="GP583">
            <v>50.62</v>
          </cell>
          <cell r="GQ583">
            <v>37.76</v>
          </cell>
          <cell r="GS583">
            <v>218.41</v>
          </cell>
          <cell r="GT583">
            <v>70.939255000000003</v>
          </cell>
          <cell r="GU583">
            <v>71.67</v>
          </cell>
          <cell r="GV583">
            <v>61.16</v>
          </cell>
          <cell r="GW583">
            <v>159.4</v>
          </cell>
          <cell r="GX583">
            <v>105.12</v>
          </cell>
          <cell r="GY583">
            <v>116.19</v>
          </cell>
          <cell r="GZ583">
            <v>136.31</v>
          </cell>
          <cell r="HA583">
            <v>87.99</v>
          </cell>
          <cell r="HB583">
            <v>44.14</v>
          </cell>
          <cell r="HC583">
            <v>22.8</v>
          </cell>
          <cell r="HD583">
            <v>16.809999999999999</v>
          </cell>
          <cell r="HE583">
            <v>19.7</v>
          </cell>
          <cell r="HF583">
            <v>56.88</v>
          </cell>
          <cell r="HG583">
            <v>47.440964000000001</v>
          </cell>
          <cell r="HH583">
            <v>12.43</v>
          </cell>
          <cell r="HJ583">
            <v>82.58</v>
          </cell>
          <cell r="HP583">
            <v>57.62</v>
          </cell>
          <cell r="HQ583">
            <v>75.069999999999993</v>
          </cell>
          <cell r="HR583">
            <v>151.07</v>
          </cell>
          <cell r="HS583">
            <v>23.13</v>
          </cell>
          <cell r="HT583">
            <v>43.05</v>
          </cell>
          <cell r="HU583">
            <v>75.05</v>
          </cell>
          <cell r="HV583">
            <v>30.7</v>
          </cell>
          <cell r="HW583">
            <v>106.81</v>
          </cell>
          <cell r="HX583">
            <v>60.17</v>
          </cell>
          <cell r="HY583">
            <v>78.77</v>
          </cell>
          <cell r="HZ583">
            <v>65.58</v>
          </cell>
          <cell r="IA583">
            <v>25.798946000000001</v>
          </cell>
          <cell r="IB583">
            <v>43.96</v>
          </cell>
        </row>
        <row r="584">
          <cell r="A584">
            <v>43145</v>
          </cell>
          <cell r="B584">
            <v>5273.4256299999997</v>
          </cell>
          <cell r="C584">
            <v>623.54358999999999</v>
          </cell>
          <cell r="D584">
            <v>2698.63366</v>
          </cell>
          <cell r="E584">
            <v>377.47699999999998</v>
          </cell>
          <cell r="F584">
            <v>1135.31963</v>
          </cell>
          <cell r="G584">
            <v>979.16600000000005</v>
          </cell>
          <cell r="H584">
            <v>877.02371000000005</v>
          </cell>
          <cell r="I584">
            <v>785.42781000000002</v>
          </cell>
          <cell r="J584">
            <v>1434.2804799999999</v>
          </cell>
          <cell r="K584">
            <v>1019.18895</v>
          </cell>
          <cell r="L584">
            <v>1147.8541700000001</v>
          </cell>
          <cell r="M584">
            <v>628.88583000000006</v>
          </cell>
          <cell r="N584">
            <v>365.24234000000001</v>
          </cell>
          <cell r="O584">
            <v>629.20627000000002</v>
          </cell>
          <cell r="X584">
            <v>49.51</v>
          </cell>
          <cell r="Y584">
            <v>27.495987</v>
          </cell>
          <cell r="Z584">
            <v>2.8380000000000001</v>
          </cell>
          <cell r="AA584">
            <v>58.511634999999998</v>
          </cell>
          <cell r="AB584">
            <v>104.6</v>
          </cell>
          <cell r="AC584">
            <v>39.43</v>
          </cell>
          <cell r="AD584">
            <v>53.634999999999998</v>
          </cell>
          <cell r="AE584">
            <v>179.52</v>
          </cell>
          <cell r="AF584">
            <v>266</v>
          </cell>
          <cell r="AG584">
            <v>123.77</v>
          </cell>
          <cell r="AH584">
            <v>69.650000000000006</v>
          </cell>
          <cell r="AI584">
            <v>106.56</v>
          </cell>
          <cell r="AJ584" t="e">
            <v>#N/A</v>
          </cell>
          <cell r="AK584" t="e">
            <v>#N/A</v>
          </cell>
          <cell r="AL584">
            <v>18.03</v>
          </cell>
          <cell r="AM584">
            <v>44.85</v>
          </cell>
          <cell r="AN584">
            <v>3.49</v>
          </cell>
          <cell r="AO584">
            <v>82.78</v>
          </cell>
          <cell r="AR584">
            <v>159.99</v>
          </cell>
          <cell r="AS584">
            <v>21.487333</v>
          </cell>
          <cell r="AT584">
            <v>92.53</v>
          </cell>
          <cell r="AU584">
            <v>74.45</v>
          </cell>
          <cell r="AV584">
            <v>39.64</v>
          </cell>
          <cell r="AW584">
            <v>28.45</v>
          </cell>
          <cell r="AX584">
            <v>184.69</v>
          </cell>
          <cell r="AY584">
            <v>55.99</v>
          </cell>
          <cell r="AZ584">
            <v>72.552504999999996</v>
          </cell>
          <cell r="BA584">
            <v>100.1</v>
          </cell>
          <cell r="BB584">
            <v>15.49</v>
          </cell>
          <cell r="BC584">
            <v>64</v>
          </cell>
          <cell r="BD584">
            <v>720.84</v>
          </cell>
          <cell r="BE584" t="e">
            <v>#N/A</v>
          </cell>
          <cell r="BF584">
            <v>75.349999999999994</v>
          </cell>
          <cell r="BG584" t="e">
            <v>#N/A</v>
          </cell>
          <cell r="BH584" t="e">
            <v>#N/A</v>
          </cell>
          <cell r="BI584" t="e">
            <v>#N/A</v>
          </cell>
          <cell r="BJ584">
            <v>247.55</v>
          </cell>
          <cell r="BK584">
            <v>96.67</v>
          </cell>
          <cell r="BL584">
            <v>96.67</v>
          </cell>
          <cell r="BM584">
            <v>80.680000000000007</v>
          </cell>
          <cell r="BN584">
            <v>28.4</v>
          </cell>
          <cell r="BO584" t="e">
            <v>#N/A</v>
          </cell>
          <cell r="BP584">
            <v>104.2</v>
          </cell>
          <cell r="BQ584">
            <v>109.11</v>
          </cell>
          <cell r="BR584">
            <v>121.01</v>
          </cell>
          <cell r="BS584">
            <v>101.7</v>
          </cell>
          <cell r="BT584">
            <v>35.54</v>
          </cell>
          <cell r="BU584">
            <v>71.92</v>
          </cell>
          <cell r="BV584">
            <v>34.04</v>
          </cell>
          <cell r="BW584">
            <v>187.35</v>
          </cell>
          <cell r="BX584">
            <v>51.88</v>
          </cell>
          <cell r="BY584">
            <v>214</v>
          </cell>
          <cell r="BZ584">
            <v>75.84</v>
          </cell>
          <cell r="CA584">
            <v>42.96</v>
          </cell>
          <cell r="CB584">
            <v>80.45</v>
          </cell>
          <cell r="CC584">
            <v>112.73</v>
          </cell>
          <cell r="CD584">
            <v>75.349999999999994</v>
          </cell>
          <cell r="CE584">
            <v>18.501204000000001</v>
          </cell>
          <cell r="CF584">
            <v>76.459999999999994</v>
          </cell>
          <cell r="CG584">
            <v>26.42</v>
          </cell>
          <cell r="CH584">
            <v>30.2</v>
          </cell>
          <cell r="CI584">
            <v>27.09</v>
          </cell>
          <cell r="CJ584">
            <v>106.76</v>
          </cell>
          <cell r="CK584">
            <v>2.64</v>
          </cell>
          <cell r="CL584">
            <v>26.406020000000002</v>
          </cell>
          <cell r="CM584">
            <v>113.63</v>
          </cell>
          <cell r="CN584">
            <v>38.200000000000003</v>
          </cell>
          <cell r="CO584">
            <v>17.45</v>
          </cell>
          <cell r="CP584">
            <v>59.78</v>
          </cell>
          <cell r="CQ584">
            <v>26.73</v>
          </cell>
          <cell r="CR584">
            <v>55.51</v>
          </cell>
          <cell r="CS584">
            <v>36.450000000000003</v>
          </cell>
          <cell r="CT584">
            <v>56.25</v>
          </cell>
          <cell r="CU584">
            <v>57.13</v>
          </cell>
          <cell r="CV584">
            <v>17.37</v>
          </cell>
          <cell r="CW584">
            <v>68.16</v>
          </cell>
          <cell r="CX584">
            <v>65.87</v>
          </cell>
          <cell r="CY584">
            <v>122.83</v>
          </cell>
          <cell r="CZ584">
            <v>52.4</v>
          </cell>
          <cell r="DA584">
            <v>262.58</v>
          </cell>
          <cell r="DB584">
            <v>95.03</v>
          </cell>
          <cell r="DC584">
            <v>115.03</v>
          </cell>
          <cell r="DD584">
            <v>539.94000000000005</v>
          </cell>
          <cell r="DE584">
            <v>120.83</v>
          </cell>
          <cell r="DF584">
            <v>46.7</v>
          </cell>
          <cell r="DG584">
            <v>33.25</v>
          </cell>
          <cell r="DH584">
            <v>158.91999999999999</v>
          </cell>
          <cell r="DI584">
            <v>147.29</v>
          </cell>
          <cell r="DJ584">
            <v>23.65</v>
          </cell>
          <cell r="DK584">
            <v>32.31</v>
          </cell>
          <cell r="DL584">
            <v>77.27</v>
          </cell>
          <cell r="DM584">
            <v>191.98</v>
          </cell>
          <cell r="DN584">
            <v>21.17</v>
          </cell>
          <cell r="DO584">
            <v>71.069999999999993</v>
          </cell>
          <cell r="DP584">
            <v>160.55000000000001</v>
          </cell>
          <cell r="DQ584">
            <v>200.54</v>
          </cell>
          <cell r="DR584">
            <v>158.27000000000001</v>
          </cell>
          <cell r="DS584">
            <v>96.23</v>
          </cell>
          <cell r="DT584">
            <v>330.69</v>
          </cell>
          <cell r="DU584">
            <v>25.8</v>
          </cell>
          <cell r="DV584" t="e">
            <v>#N/A</v>
          </cell>
          <cell r="DW584">
            <v>208.31</v>
          </cell>
          <cell r="DX584">
            <v>52.348568</v>
          </cell>
          <cell r="DY584">
            <v>37.482869999999998</v>
          </cell>
          <cell r="DZ584">
            <v>88.33</v>
          </cell>
          <cell r="EA584">
            <v>81.86</v>
          </cell>
          <cell r="EB584" t="e">
            <v>#N/A</v>
          </cell>
          <cell r="EC584">
            <v>267.47000000000003</v>
          </cell>
          <cell r="ED584">
            <v>30.06</v>
          </cell>
          <cell r="EE584">
            <v>58.28</v>
          </cell>
          <cell r="EF584">
            <v>157.26</v>
          </cell>
          <cell r="EG584" t="e">
            <v>#N/A</v>
          </cell>
          <cell r="EH584" t="e">
            <v>#N/A</v>
          </cell>
          <cell r="EI584" t="e">
            <v>#N/A</v>
          </cell>
          <cell r="EJ584">
            <v>228.78</v>
          </cell>
          <cell r="EK584" t="e">
            <v>#N/A</v>
          </cell>
          <cell r="EL584">
            <v>34.44</v>
          </cell>
          <cell r="EM584" t="e">
            <v>#N/A</v>
          </cell>
          <cell r="EN584">
            <v>62.035139999999998</v>
          </cell>
          <cell r="EO584">
            <v>240.82</v>
          </cell>
          <cell r="EP584">
            <v>232</v>
          </cell>
          <cell r="EQ584" t="e">
            <v>#N/A</v>
          </cell>
          <cell r="ER584" t="e">
            <v>#N/A</v>
          </cell>
          <cell r="ES584" t="e">
            <v>#N/A</v>
          </cell>
          <cell r="ET584">
            <v>54.75</v>
          </cell>
          <cell r="EU584">
            <v>158.06</v>
          </cell>
          <cell r="EV584" t="e">
            <v>#N/A</v>
          </cell>
          <cell r="EW584">
            <v>92.43</v>
          </cell>
          <cell r="EX584">
            <v>58.8</v>
          </cell>
          <cell r="EY584">
            <v>34.43</v>
          </cell>
          <cell r="EZ584">
            <v>63.66</v>
          </cell>
          <cell r="FA584">
            <v>133.19</v>
          </cell>
          <cell r="FB584">
            <v>71.31</v>
          </cell>
          <cell r="FC584">
            <v>82.6</v>
          </cell>
          <cell r="FD584">
            <v>74.729575999999994</v>
          </cell>
          <cell r="FE584">
            <v>212.58</v>
          </cell>
          <cell r="FF584">
            <v>46.1</v>
          </cell>
          <cell r="FG584">
            <v>354.66</v>
          </cell>
          <cell r="FH584">
            <v>167.37</v>
          </cell>
          <cell r="FI584">
            <v>60.354999999999997</v>
          </cell>
          <cell r="FJ584">
            <v>49.45</v>
          </cell>
          <cell r="FK584">
            <v>86.62</v>
          </cell>
          <cell r="FL584">
            <v>90.81</v>
          </cell>
          <cell r="FM584">
            <v>9.6760009999999994</v>
          </cell>
          <cell r="FN584">
            <v>101.73</v>
          </cell>
          <cell r="FO584">
            <v>43.45</v>
          </cell>
          <cell r="FP584">
            <v>159.79</v>
          </cell>
          <cell r="FQ584">
            <v>114.88</v>
          </cell>
          <cell r="FR584">
            <v>247.66</v>
          </cell>
          <cell r="FS584">
            <v>109.02</v>
          </cell>
          <cell r="FT584">
            <v>171.48</v>
          </cell>
          <cell r="FU584">
            <v>183.01</v>
          </cell>
          <cell r="FV584">
            <v>75.61</v>
          </cell>
          <cell r="FW584">
            <v>197.13</v>
          </cell>
          <cell r="FX584">
            <v>147.74</v>
          </cell>
          <cell r="FY584">
            <v>52.79</v>
          </cell>
          <cell r="FZ584">
            <v>77.27</v>
          </cell>
          <cell r="GA584">
            <v>45.38</v>
          </cell>
          <cell r="GB584">
            <v>39</v>
          </cell>
          <cell r="GC584">
            <v>155.07</v>
          </cell>
          <cell r="GD584">
            <v>42.51</v>
          </cell>
          <cell r="GE584">
            <v>99.7</v>
          </cell>
          <cell r="GG584">
            <v>161.27000000000001</v>
          </cell>
          <cell r="GH584">
            <v>39.659999999999997</v>
          </cell>
          <cell r="GI584">
            <v>36.76</v>
          </cell>
          <cell r="GJ584">
            <v>120.18</v>
          </cell>
          <cell r="GK584">
            <v>71.78</v>
          </cell>
          <cell r="GL584">
            <v>19.12</v>
          </cell>
          <cell r="GM584">
            <v>129.80000000000001</v>
          </cell>
          <cell r="GN584">
            <v>111.72</v>
          </cell>
          <cell r="GO584">
            <v>101.49</v>
          </cell>
          <cell r="GP584">
            <v>50.65</v>
          </cell>
          <cell r="GQ584">
            <v>38.119999999999997</v>
          </cell>
          <cell r="GS584">
            <v>215.7</v>
          </cell>
          <cell r="GT584">
            <v>73.885670000000005</v>
          </cell>
          <cell r="GU584">
            <v>73.42</v>
          </cell>
          <cell r="GV584">
            <v>60.54</v>
          </cell>
          <cell r="GW584">
            <v>158.91999999999999</v>
          </cell>
          <cell r="GX584">
            <v>105.27</v>
          </cell>
          <cell r="GY584">
            <v>115.46</v>
          </cell>
          <cell r="GZ584">
            <v>135.47999999999999</v>
          </cell>
          <cell r="HA584">
            <v>87.85</v>
          </cell>
          <cell r="HB584">
            <v>45.04</v>
          </cell>
          <cell r="HC584">
            <v>21.77</v>
          </cell>
          <cell r="HD584">
            <v>16.79</v>
          </cell>
          <cell r="HE584">
            <v>19.649999999999999</v>
          </cell>
          <cell r="HF584">
            <v>56.29</v>
          </cell>
          <cell r="HG584">
            <v>46.579099999999997</v>
          </cell>
          <cell r="HH584">
            <v>12.34</v>
          </cell>
          <cell r="HJ584">
            <v>81.14</v>
          </cell>
          <cell r="HP584">
            <v>57.58</v>
          </cell>
          <cell r="HQ584">
            <v>74.34</v>
          </cell>
          <cell r="HR584">
            <v>150.08000000000001</v>
          </cell>
          <cell r="HS584">
            <v>22.74</v>
          </cell>
          <cell r="HT584">
            <v>42.9</v>
          </cell>
          <cell r="HU584">
            <v>73.98</v>
          </cell>
          <cell r="HV584">
            <v>30.27</v>
          </cell>
          <cell r="HW584">
            <v>105.47</v>
          </cell>
          <cell r="HX584">
            <v>59.24</v>
          </cell>
          <cell r="HY584">
            <v>78.33</v>
          </cell>
          <cell r="HZ584">
            <v>65.3</v>
          </cell>
          <cell r="IA584">
            <v>25.655087000000002</v>
          </cell>
          <cell r="IB584">
            <v>43.22</v>
          </cell>
        </row>
        <row r="585">
          <cell r="A585">
            <v>43146</v>
          </cell>
          <cell r="B585">
            <v>5338.3510900000001</v>
          </cell>
          <cell r="C585">
            <v>630.92903999999999</v>
          </cell>
          <cell r="D585">
            <v>2731.2041399999998</v>
          </cell>
          <cell r="E585">
            <v>382.65242000000001</v>
          </cell>
          <cell r="F585">
            <v>1145.52874</v>
          </cell>
          <cell r="G585">
            <v>994.82371999999998</v>
          </cell>
          <cell r="H585">
            <v>874.73969999999997</v>
          </cell>
          <cell r="I585">
            <v>790.31610000000001</v>
          </cell>
          <cell r="J585">
            <v>1450.87211</v>
          </cell>
          <cell r="K585">
            <v>1034.6619000000001</v>
          </cell>
          <cell r="L585">
            <v>1169.6597899999999</v>
          </cell>
          <cell r="M585">
            <v>633.44651999999996</v>
          </cell>
          <cell r="N585">
            <v>368.63353999999998</v>
          </cell>
          <cell r="O585">
            <v>643.28089999999997</v>
          </cell>
          <cell r="X585">
            <v>49.74</v>
          </cell>
          <cell r="Y585">
            <v>27.941541999999998</v>
          </cell>
          <cell r="Z585">
            <v>2.94</v>
          </cell>
          <cell r="AA585">
            <v>60.328270000000003</v>
          </cell>
          <cell r="AB585">
            <v>105.18</v>
          </cell>
          <cell r="AC585">
            <v>40.08</v>
          </cell>
          <cell r="AD585">
            <v>54.567999999999998</v>
          </cell>
          <cell r="AE585">
            <v>179.96</v>
          </cell>
          <cell r="AF585">
            <v>280.27</v>
          </cell>
          <cell r="AG585">
            <v>126.48</v>
          </cell>
          <cell r="AH585">
            <v>71.989999999999995</v>
          </cell>
          <cell r="AI585">
            <v>108.16</v>
          </cell>
          <cell r="AJ585" t="e">
            <v>#N/A</v>
          </cell>
          <cell r="AK585" t="e">
            <v>#N/A</v>
          </cell>
          <cell r="AL585">
            <v>17.53</v>
          </cell>
          <cell r="AM585">
            <v>45.64</v>
          </cell>
          <cell r="AN585">
            <v>3.57</v>
          </cell>
          <cell r="AO585">
            <v>77.28</v>
          </cell>
          <cell r="AR585">
            <v>160.78</v>
          </cell>
          <cell r="AS585">
            <v>22.271001999999999</v>
          </cell>
          <cell r="AT585">
            <v>92.91</v>
          </cell>
          <cell r="AU585">
            <v>74.84</v>
          </cell>
          <cell r="AV585">
            <v>41.21</v>
          </cell>
          <cell r="AW585">
            <v>28.18</v>
          </cell>
          <cell r="AX585">
            <v>185.27</v>
          </cell>
          <cell r="AY585">
            <v>56.58</v>
          </cell>
          <cell r="AZ585">
            <v>73.088004999999995</v>
          </cell>
          <cell r="BA585">
            <v>102.23</v>
          </cell>
          <cell r="BB585">
            <v>15.91</v>
          </cell>
          <cell r="BC585">
            <v>64.87</v>
          </cell>
          <cell r="BD585">
            <v>724.6</v>
          </cell>
          <cell r="BE585" t="e">
            <v>#N/A</v>
          </cell>
          <cell r="BF585">
            <v>76.040000000000006</v>
          </cell>
          <cell r="BG585" t="e">
            <v>#N/A</v>
          </cell>
          <cell r="BH585" t="e">
            <v>#N/A</v>
          </cell>
          <cell r="BI585" t="e">
            <v>#N/A</v>
          </cell>
          <cell r="BJ585">
            <v>252.29</v>
          </cell>
          <cell r="BK585">
            <v>98.45</v>
          </cell>
          <cell r="BL585">
            <v>98.45</v>
          </cell>
          <cell r="BM585">
            <v>82.41</v>
          </cell>
          <cell r="BN585">
            <v>28.79</v>
          </cell>
          <cell r="BO585" t="e">
            <v>#N/A</v>
          </cell>
          <cell r="BP585">
            <v>104.66</v>
          </cell>
          <cell r="BQ585">
            <v>110.97</v>
          </cell>
          <cell r="BR585">
            <v>122.65</v>
          </cell>
          <cell r="BS585">
            <v>103.23</v>
          </cell>
          <cell r="BT585">
            <v>36.36</v>
          </cell>
          <cell r="BU585">
            <v>72.709999999999994</v>
          </cell>
          <cell r="BV585">
            <v>34.08</v>
          </cell>
          <cell r="BW585">
            <v>191.48</v>
          </cell>
          <cell r="BX585">
            <v>52.405000000000001</v>
          </cell>
          <cell r="BY585">
            <v>216.81</v>
          </cell>
          <cell r="BZ585">
            <v>75.88</v>
          </cell>
          <cell r="CA585">
            <v>44.08</v>
          </cell>
          <cell r="CB585">
            <v>81.739999999999995</v>
          </cell>
          <cell r="CC585">
            <v>115.82</v>
          </cell>
          <cell r="CD585">
            <v>76.040000000000006</v>
          </cell>
          <cell r="CE585">
            <v>18.597807</v>
          </cell>
          <cell r="CF585">
            <v>76.209999999999994</v>
          </cell>
          <cell r="CG585">
            <v>26.14</v>
          </cell>
          <cell r="CH585">
            <v>30.19</v>
          </cell>
          <cell r="CI585">
            <v>26.79</v>
          </cell>
          <cell r="CJ585">
            <v>107.69</v>
          </cell>
          <cell r="CK585">
            <v>2.59</v>
          </cell>
          <cell r="CL585">
            <v>29.035191999999999</v>
          </cell>
          <cell r="CM585">
            <v>112.53</v>
          </cell>
          <cell r="CN585">
            <v>38.1</v>
          </cell>
          <cell r="CO585">
            <v>17.309999999999999</v>
          </cell>
          <cell r="CP585">
            <v>59.62</v>
          </cell>
          <cell r="CQ585">
            <v>25.69</v>
          </cell>
          <cell r="CR585">
            <v>54.54</v>
          </cell>
          <cell r="CS585">
            <v>35.85</v>
          </cell>
          <cell r="CT585">
            <v>55.45</v>
          </cell>
          <cell r="CU585">
            <v>56.84</v>
          </cell>
          <cell r="CV585">
            <v>17.16</v>
          </cell>
          <cell r="CW585">
            <v>67.8</v>
          </cell>
          <cell r="CX585">
            <v>66.209999999999994</v>
          </cell>
          <cell r="CY585">
            <v>125.15</v>
          </cell>
          <cell r="CZ585">
            <v>52.33</v>
          </cell>
          <cell r="DA585">
            <v>267.68</v>
          </cell>
          <cell r="DB585">
            <v>94.52</v>
          </cell>
          <cell r="DC585">
            <v>115.51</v>
          </cell>
          <cell r="DD585">
            <v>540.65</v>
          </cell>
          <cell r="DE585">
            <v>122.28</v>
          </cell>
          <cell r="DF585">
            <v>46.73</v>
          </cell>
          <cell r="DG585">
            <v>33.200000000000003</v>
          </cell>
          <cell r="DH585">
            <v>161.1</v>
          </cell>
          <cell r="DI585">
            <v>147.07</v>
          </cell>
          <cell r="DJ585">
            <v>24</v>
          </cell>
          <cell r="DK585">
            <v>33.35</v>
          </cell>
          <cell r="DL585">
            <v>78.3</v>
          </cell>
          <cell r="DM585">
            <v>191.1</v>
          </cell>
          <cell r="DN585">
            <v>20.95</v>
          </cell>
          <cell r="DO585">
            <v>72.55</v>
          </cell>
          <cell r="DP585">
            <v>159</v>
          </cell>
          <cell r="DQ585">
            <v>203.9</v>
          </cell>
          <cell r="DR585">
            <v>159.86000000000001</v>
          </cell>
          <cell r="DS585">
            <v>96.56</v>
          </cell>
          <cell r="DT585">
            <v>333.18</v>
          </cell>
          <cell r="DU585">
            <v>25.6</v>
          </cell>
          <cell r="DV585" t="e">
            <v>#N/A</v>
          </cell>
          <cell r="DW585">
            <v>210.72</v>
          </cell>
          <cell r="DX585">
            <v>53.387909999999998</v>
          </cell>
          <cell r="DY585">
            <v>37.98169</v>
          </cell>
          <cell r="DZ585">
            <v>89.49</v>
          </cell>
          <cell r="EA585">
            <v>82.94</v>
          </cell>
          <cell r="EB585" t="e">
            <v>#N/A</v>
          </cell>
          <cell r="EC585">
            <v>267.45</v>
          </cell>
          <cell r="ED585">
            <v>30.41</v>
          </cell>
          <cell r="EE585">
            <v>59.5</v>
          </cell>
          <cell r="EF585">
            <v>160.94</v>
          </cell>
          <cell r="EG585" t="e">
            <v>#N/A</v>
          </cell>
          <cell r="EH585" t="e">
            <v>#N/A</v>
          </cell>
          <cell r="EI585" t="e">
            <v>#N/A</v>
          </cell>
          <cell r="EJ585">
            <v>226.02</v>
          </cell>
          <cell r="EK585" t="e">
            <v>#N/A</v>
          </cell>
          <cell r="EL585">
            <v>34.020000000000003</v>
          </cell>
          <cell r="EM585" t="e">
            <v>#N/A</v>
          </cell>
          <cell r="EN585">
            <v>62.779327000000002</v>
          </cell>
          <cell r="EO585">
            <v>245.03</v>
          </cell>
          <cell r="EP585">
            <v>234.87</v>
          </cell>
          <cell r="EQ585" t="e">
            <v>#N/A</v>
          </cell>
          <cell r="ER585" t="e">
            <v>#N/A</v>
          </cell>
          <cell r="ES585" t="e">
            <v>#N/A</v>
          </cell>
          <cell r="ET585">
            <v>55.55</v>
          </cell>
          <cell r="EU585">
            <v>159.97999999999999</v>
          </cell>
          <cell r="EV585" t="e">
            <v>#N/A</v>
          </cell>
          <cell r="EW585">
            <v>92.95</v>
          </cell>
          <cell r="EX585">
            <v>59.68</v>
          </cell>
          <cell r="EY585">
            <v>34.83</v>
          </cell>
          <cell r="EZ585">
            <v>63.71</v>
          </cell>
          <cell r="FA585">
            <v>133.88999999999999</v>
          </cell>
          <cell r="FB585">
            <v>71.5</v>
          </cell>
          <cell r="FC585">
            <v>84.02</v>
          </cell>
          <cell r="FD585">
            <v>76.675963999999993</v>
          </cell>
          <cell r="FE585">
            <v>218.18</v>
          </cell>
          <cell r="FF585">
            <v>46.54</v>
          </cell>
          <cell r="FG585">
            <v>361</v>
          </cell>
          <cell r="FH585">
            <v>172.99</v>
          </cell>
          <cell r="FI585">
            <v>61.625</v>
          </cell>
          <cell r="FJ585">
            <v>50.64</v>
          </cell>
          <cell r="FK585">
            <v>88.93</v>
          </cell>
          <cell r="FL585">
            <v>92.66</v>
          </cell>
          <cell r="FM585">
            <v>9.8559999999999999</v>
          </cell>
          <cell r="FN585">
            <v>103.01</v>
          </cell>
          <cell r="FO585">
            <v>43.5</v>
          </cell>
          <cell r="FP585">
            <v>161.06</v>
          </cell>
          <cell r="FQ585">
            <v>116.92</v>
          </cell>
          <cell r="FR585">
            <v>251.83</v>
          </cell>
          <cell r="FS585">
            <v>113.12</v>
          </cell>
          <cell r="FT585">
            <v>174.79</v>
          </cell>
          <cell r="FU585">
            <v>185.71</v>
          </cell>
          <cell r="FV585">
            <v>77.25</v>
          </cell>
          <cell r="FW585">
            <v>202.97</v>
          </cell>
          <cell r="FX585">
            <v>152.54</v>
          </cell>
          <cell r="FY585">
            <v>53.53</v>
          </cell>
          <cell r="FZ585">
            <v>78.3</v>
          </cell>
          <cell r="GA585">
            <v>45.92</v>
          </cell>
          <cell r="GB585">
            <v>39.409999999999997</v>
          </cell>
          <cell r="GC585">
            <v>155.80000000000001</v>
          </cell>
          <cell r="GD585">
            <v>42.89</v>
          </cell>
          <cell r="GE585">
            <v>100.11</v>
          </cell>
          <cell r="GG585">
            <v>163.6</v>
          </cell>
          <cell r="GH585">
            <v>40.89</v>
          </cell>
          <cell r="GI585">
            <v>36.71</v>
          </cell>
          <cell r="GJ585">
            <v>121</v>
          </cell>
          <cell r="GK585">
            <v>73.14</v>
          </cell>
          <cell r="GL585">
            <v>19.12</v>
          </cell>
          <cell r="GM585">
            <v>131.77000000000001</v>
          </cell>
          <cell r="GN585">
            <v>114.61</v>
          </cell>
          <cell r="GO585">
            <v>102.23</v>
          </cell>
          <cell r="GP585">
            <v>51.47</v>
          </cell>
          <cell r="GQ585">
            <v>39.119999999999997</v>
          </cell>
          <cell r="GS585">
            <v>222.59</v>
          </cell>
          <cell r="GT585">
            <v>73.86833</v>
          </cell>
          <cell r="GU585">
            <v>73.37</v>
          </cell>
          <cell r="GV585">
            <v>61.41</v>
          </cell>
          <cell r="GW585">
            <v>161.1</v>
          </cell>
          <cell r="GX585">
            <v>105.45</v>
          </cell>
          <cell r="GY585">
            <v>117.4</v>
          </cell>
          <cell r="GZ585">
            <v>136.22</v>
          </cell>
          <cell r="HA585">
            <v>88.98</v>
          </cell>
          <cell r="HB585">
            <v>44.93</v>
          </cell>
          <cell r="HC585">
            <v>22.29</v>
          </cell>
          <cell r="HD585">
            <v>16.89</v>
          </cell>
          <cell r="HE585">
            <v>19.850000000000001</v>
          </cell>
          <cell r="HF585">
            <v>57.11</v>
          </cell>
          <cell r="HG585">
            <v>47.721789999999999</v>
          </cell>
          <cell r="HH585">
            <v>12.46</v>
          </cell>
          <cell r="HJ585">
            <v>82.51</v>
          </cell>
          <cell r="HP585">
            <v>58.57</v>
          </cell>
          <cell r="HQ585">
            <v>75.42</v>
          </cell>
          <cell r="HR585">
            <v>154.43</v>
          </cell>
          <cell r="HS585">
            <v>23.37</v>
          </cell>
          <cell r="HT585">
            <v>43.74</v>
          </cell>
          <cell r="HU585">
            <v>76.31</v>
          </cell>
          <cell r="HV585">
            <v>31.1</v>
          </cell>
          <cell r="HW585">
            <v>107.98</v>
          </cell>
          <cell r="HX585">
            <v>60.09</v>
          </cell>
          <cell r="HY585">
            <v>79.709999999999994</v>
          </cell>
          <cell r="HZ585">
            <v>66.680000000000007</v>
          </cell>
          <cell r="IA585">
            <v>25.974777</v>
          </cell>
          <cell r="IB585">
            <v>44.19</v>
          </cell>
        </row>
        <row r="586">
          <cell r="A586">
            <v>43147</v>
          </cell>
          <cell r="B586">
            <v>5340.8202899999997</v>
          </cell>
          <cell r="C586">
            <v>631.31764999999996</v>
          </cell>
          <cell r="D586">
            <v>2732.2198400000002</v>
          </cell>
          <cell r="E586">
            <v>384.64591999999999</v>
          </cell>
          <cell r="F586">
            <v>1140.5119099999999</v>
          </cell>
          <cell r="G586">
            <v>998.94465000000002</v>
          </cell>
          <cell r="H586">
            <v>872.77638999999999</v>
          </cell>
          <cell r="I586">
            <v>789.45578999999998</v>
          </cell>
          <cell r="J586">
            <v>1460.9866400000001</v>
          </cell>
          <cell r="K586">
            <v>1035.52594</v>
          </cell>
          <cell r="L586">
            <v>1167.4292600000001</v>
          </cell>
          <cell r="M586">
            <v>631.40425000000005</v>
          </cell>
          <cell r="N586">
            <v>371.09894000000003</v>
          </cell>
          <cell r="O586">
            <v>648.71103000000005</v>
          </cell>
          <cell r="X586">
            <v>50.15</v>
          </cell>
          <cell r="Y586">
            <v>28.047266</v>
          </cell>
          <cell r="Z586">
            <v>3</v>
          </cell>
          <cell r="AA586">
            <v>59.948974999999997</v>
          </cell>
          <cell r="AB586">
            <v>106.53</v>
          </cell>
          <cell r="AC586">
            <v>39.79</v>
          </cell>
          <cell r="AD586">
            <v>54.774999999999999</v>
          </cell>
          <cell r="AE586">
            <v>177.36</v>
          </cell>
          <cell r="AF586">
            <v>278.52</v>
          </cell>
          <cell r="AG586">
            <v>126.02</v>
          </cell>
          <cell r="AH586">
            <v>70.19</v>
          </cell>
          <cell r="AI586">
            <v>107.04</v>
          </cell>
          <cell r="AJ586" t="e">
            <v>#N/A</v>
          </cell>
          <cell r="AK586" t="e">
            <v>#N/A</v>
          </cell>
          <cell r="AL586">
            <v>18.5</v>
          </cell>
          <cell r="AM586">
            <v>48.13</v>
          </cell>
          <cell r="AN586">
            <v>3.59</v>
          </cell>
          <cell r="AO586">
            <v>78.72</v>
          </cell>
          <cell r="AR586">
            <v>157.79</v>
          </cell>
          <cell r="AS586">
            <v>22.366001000000001</v>
          </cell>
          <cell r="AT586">
            <v>92.98</v>
          </cell>
          <cell r="AU586">
            <v>75.02</v>
          </cell>
          <cell r="AV586">
            <v>38.03</v>
          </cell>
          <cell r="AW586">
            <v>28.06</v>
          </cell>
          <cell r="AX586">
            <v>186.97</v>
          </cell>
          <cell r="AY586">
            <v>56.48</v>
          </cell>
          <cell r="AZ586">
            <v>72.4345</v>
          </cell>
          <cell r="BA586">
            <v>103.85</v>
          </cell>
          <cell r="BB586">
            <v>15.76</v>
          </cell>
          <cell r="BC586">
            <v>65.209999999999994</v>
          </cell>
          <cell r="BD586">
            <v>714.05</v>
          </cell>
          <cell r="BE586" t="e">
            <v>#N/A</v>
          </cell>
          <cell r="BF586">
            <v>75.7</v>
          </cell>
          <cell r="BG586" t="e">
            <v>#N/A</v>
          </cell>
          <cell r="BH586" t="e">
            <v>#N/A</v>
          </cell>
          <cell r="BI586" t="e">
            <v>#N/A</v>
          </cell>
          <cell r="BJ586">
            <v>251.1</v>
          </cell>
          <cell r="BK586">
            <v>97.73</v>
          </cell>
          <cell r="BL586">
            <v>97.73</v>
          </cell>
          <cell r="BM586">
            <v>82.6</v>
          </cell>
          <cell r="BN586">
            <v>28.69</v>
          </cell>
          <cell r="BO586" t="e">
            <v>#N/A</v>
          </cell>
          <cell r="BP586">
            <v>106.12</v>
          </cell>
          <cell r="BQ586">
            <v>111.06</v>
          </cell>
          <cell r="BR586">
            <v>124.46</v>
          </cell>
          <cell r="BS586">
            <v>104.78</v>
          </cell>
          <cell r="BT586">
            <v>36.25</v>
          </cell>
          <cell r="BU586">
            <v>70.8</v>
          </cell>
          <cell r="BV586">
            <v>34.35</v>
          </cell>
          <cell r="BW586">
            <v>191.56</v>
          </cell>
          <cell r="BX586">
            <v>52.75</v>
          </cell>
          <cell r="BY586">
            <v>219.45</v>
          </cell>
          <cell r="BZ586">
            <v>76.010000000000005</v>
          </cell>
          <cell r="CA586">
            <v>44.14</v>
          </cell>
          <cell r="CB586">
            <v>81.47</v>
          </cell>
          <cell r="CC586">
            <v>116.1</v>
          </cell>
          <cell r="CD586">
            <v>75.7</v>
          </cell>
          <cell r="CE586">
            <v>18.535015000000001</v>
          </cell>
          <cell r="CF586">
            <v>76.540000000000006</v>
          </cell>
          <cell r="CG586">
            <v>26.53</v>
          </cell>
          <cell r="CH586">
            <v>30.67</v>
          </cell>
          <cell r="CI586">
            <v>26.41</v>
          </cell>
          <cell r="CJ586">
            <v>107.64</v>
          </cell>
          <cell r="CK586">
            <v>2.56</v>
          </cell>
          <cell r="CL586">
            <v>28.605162</v>
          </cell>
          <cell r="CM586">
            <v>112.14</v>
          </cell>
          <cell r="CN586">
            <v>38.11</v>
          </cell>
          <cell r="CO586">
            <v>17.059999999999999</v>
          </cell>
          <cell r="CP586">
            <v>59.18</v>
          </cell>
          <cell r="CQ586">
            <v>25.9</v>
          </cell>
          <cell r="CR586">
            <v>54.65</v>
          </cell>
          <cell r="CS586">
            <v>35.4</v>
          </cell>
          <cell r="CT586">
            <v>55.050002999999997</v>
          </cell>
          <cell r="CU586">
            <v>57.13</v>
          </cell>
          <cell r="CV586">
            <v>16.760000000000002</v>
          </cell>
          <cell r="CW586">
            <v>67.930000000000007</v>
          </cell>
          <cell r="CX586">
            <v>66.28</v>
          </cell>
          <cell r="CY586">
            <v>123.88</v>
          </cell>
          <cell r="CZ586">
            <v>52.17</v>
          </cell>
          <cell r="DA586">
            <v>267.62</v>
          </cell>
          <cell r="DB586">
            <v>95.04</v>
          </cell>
          <cell r="DC586">
            <v>114.68</v>
          </cell>
          <cell r="DD586">
            <v>541.1</v>
          </cell>
          <cell r="DE586">
            <v>121.85</v>
          </cell>
          <cell r="DF586">
            <v>46.64</v>
          </cell>
          <cell r="DG586">
            <v>33.130000000000003</v>
          </cell>
          <cell r="DH586">
            <v>162.57</v>
          </cell>
          <cell r="DI586">
            <v>147</v>
          </cell>
          <cell r="DJ586">
            <v>23.3</v>
          </cell>
          <cell r="DK586">
            <v>33.01</v>
          </cell>
          <cell r="DL586">
            <v>78.37</v>
          </cell>
          <cell r="DM586">
            <v>191.64</v>
          </cell>
          <cell r="DN586">
            <v>21.02</v>
          </cell>
          <cell r="DO586">
            <v>71.73</v>
          </cell>
          <cell r="DP586">
            <v>159.81</v>
          </cell>
          <cell r="DQ586">
            <v>203.79</v>
          </cell>
          <cell r="DR586">
            <v>159.08000000000001</v>
          </cell>
          <cell r="DS586">
            <v>96.79</v>
          </cell>
          <cell r="DT586">
            <v>332.15</v>
          </cell>
          <cell r="DU586">
            <v>25.03</v>
          </cell>
          <cell r="DV586" t="e">
            <v>#N/A</v>
          </cell>
          <cell r="DW586">
            <v>210.61</v>
          </cell>
          <cell r="DX586">
            <v>53.673965000000003</v>
          </cell>
          <cell r="DY586">
            <v>38.378709999999998</v>
          </cell>
          <cell r="DZ586">
            <v>90.11</v>
          </cell>
          <cell r="EA586">
            <v>83.31</v>
          </cell>
          <cell r="EB586" t="e">
            <v>#N/A</v>
          </cell>
          <cell r="EC586">
            <v>269</v>
          </cell>
          <cell r="ED586">
            <v>30.3</v>
          </cell>
          <cell r="EE586">
            <v>60.17</v>
          </cell>
          <cell r="EF586">
            <v>160.72</v>
          </cell>
          <cell r="EG586" t="e">
            <v>#N/A</v>
          </cell>
          <cell r="EH586" t="e">
            <v>#N/A</v>
          </cell>
          <cell r="EI586" t="e">
            <v>#N/A</v>
          </cell>
          <cell r="EJ586">
            <v>229.37</v>
          </cell>
          <cell r="EK586" t="e">
            <v>#N/A</v>
          </cell>
          <cell r="EL586">
            <v>33.93</v>
          </cell>
          <cell r="EM586" t="e">
            <v>#N/A</v>
          </cell>
          <cell r="EN586">
            <v>63.255943000000002</v>
          </cell>
          <cell r="EO586">
            <v>244.19</v>
          </cell>
          <cell r="EP586">
            <v>236.67</v>
          </cell>
          <cell r="EQ586" t="e">
            <v>#N/A</v>
          </cell>
          <cell r="ER586" t="e">
            <v>#N/A</v>
          </cell>
          <cell r="ES586" t="e">
            <v>#N/A</v>
          </cell>
          <cell r="ET586">
            <v>55.35</v>
          </cell>
          <cell r="EU586">
            <v>156.29</v>
          </cell>
          <cell r="EV586" t="e">
            <v>#N/A</v>
          </cell>
          <cell r="EW586">
            <v>92.62</v>
          </cell>
          <cell r="EX586">
            <v>60.33</v>
          </cell>
          <cell r="EY586">
            <v>35.07</v>
          </cell>
          <cell r="EZ586">
            <v>63.19</v>
          </cell>
          <cell r="FA586">
            <v>134.27000000000001</v>
          </cell>
          <cell r="FB586">
            <v>72.989999999999995</v>
          </cell>
          <cell r="FC586">
            <v>85.15</v>
          </cell>
          <cell r="FD586">
            <v>76.239500000000007</v>
          </cell>
          <cell r="FE586">
            <v>217.73</v>
          </cell>
          <cell r="FF586">
            <v>46.77</v>
          </cell>
          <cell r="FG586">
            <v>360.53</v>
          </cell>
          <cell r="FH586">
            <v>172.43</v>
          </cell>
          <cell r="FI586">
            <v>60.96</v>
          </cell>
          <cell r="FJ586">
            <v>50.71</v>
          </cell>
          <cell r="FK586">
            <v>89.07</v>
          </cell>
          <cell r="FL586">
            <v>92</v>
          </cell>
          <cell r="FM586">
            <v>9.7899999999999991</v>
          </cell>
          <cell r="FN586">
            <v>102.79</v>
          </cell>
          <cell r="FO586">
            <v>44.21</v>
          </cell>
          <cell r="FP586">
            <v>162.66</v>
          </cell>
          <cell r="FQ586">
            <v>118.5</v>
          </cell>
          <cell r="FR586">
            <v>248.89</v>
          </cell>
          <cell r="FS586">
            <v>112.86</v>
          </cell>
          <cell r="FT586">
            <v>174.35</v>
          </cell>
          <cell r="FU586">
            <v>187.91</v>
          </cell>
          <cell r="FV586">
            <v>77.06</v>
          </cell>
          <cell r="FW586">
            <v>201.56</v>
          </cell>
          <cell r="FX586">
            <v>154.03</v>
          </cell>
          <cell r="FY586">
            <v>54.026670000000003</v>
          </cell>
          <cell r="FZ586">
            <v>78.37</v>
          </cell>
          <cell r="GA586">
            <v>45.56</v>
          </cell>
          <cell r="GB586">
            <v>39.11</v>
          </cell>
          <cell r="GC586">
            <v>153.61000000000001</v>
          </cell>
          <cell r="GD586">
            <v>42.66</v>
          </cell>
          <cell r="GE586">
            <v>100.13</v>
          </cell>
          <cell r="GG586">
            <v>163.63</v>
          </cell>
          <cell r="GH586">
            <v>40.36</v>
          </cell>
          <cell r="GI586">
            <v>36.49</v>
          </cell>
          <cell r="GJ586">
            <v>120.79</v>
          </cell>
          <cell r="GK586">
            <v>72.239999999999995</v>
          </cell>
          <cell r="GL586">
            <v>18.73</v>
          </cell>
          <cell r="GM586">
            <v>131.49</v>
          </cell>
          <cell r="GN586">
            <v>112.24</v>
          </cell>
          <cell r="GO586">
            <v>102.37</v>
          </cell>
          <cell r="GP586">
            <v>51.5</v>
          </cell>
          <cell r="GQ586">
            <v>39.619999999999997</v>
          </cell>
          <cell r="GS586">
            <v>216.25</v>
          </cell>
          <cell r="GT586">
            <v>72.23048</v>
          </cell>
          <cell r="GU586">
            <v>72.349999999999994</v>
          </cell>
          <cell r="GV586">
            <v>61.98</v>
          </cell>
          <cell r="GW586">
            <v>162.57</v>
          </cell>
          <cell r="GX586">
            <v>102.2</v>
          </cell>
          <cell r="GY586">
            <v>119.64</v>
          </cell>
          <cell r="GZ586">
            <v>140.02000000000001</v>
          </cell>
          <cell r="HA586">
            <v>88.75</v>
          </cell>
          <cell r="HB586">
            <v>45.2</v>
          </cell>
          <cell r="HC586">
            <v>22.68</v>
          </cell>
          <cell r="HD586">
            <v>16.32</v>
          </cell>
          <cell r="HE586">
            <v>19.989999999999998</v>
          </cell>
          <cell r="HF586">
            <v>57.54</v>
          </cell>
          <cell r="HG586">
            <v>48.380290000000002</v>
          </cell>
          <cell r="HH586">
            <v>12.8</v>
          </cell>
          <cell r="HJ586">
            <v>82.2</v>
          </cell>
          <cell r="HP586">
            <v>59.12</v>
          </cell>
          <cell r="HQ586">
            <v>75.8</v>
          </cell>
          <cell r="HR586">
            <v>156.05000000000001</v>
          </cell>
          <cell r="HS586">
            <v>23.48</v>
          </cell>
          <cell r="HT586">
            <v>44.2</v>
          </cell>
          <cell r="HU586">
            <v>76.72</v>
          </cell>
          <cell r="HV586">
            <v>31.45</v>
          </cell>
          <cell r="HW586">
            <v>109.01</v>
          </cell>
          <cell r="HX586">
            <v>61.05</v>
          </cell>
          <cell r="HY586">
            <v>80.5</v>
          </cell>
          <cell r="HZ586">
            <v>67.260000000000005</v>
          </cell>
          <cell r="IA586">
            <v>25.974777</v>
          </cell>
          <cell r="IB586">
            <v>44.68</v>
          </cell>
        </row>
        <row r="587">
          <cell r="A587">
            <v>43150</v>
          </cell>
          <cell r="B587">
            <v>5340.8202899999997</v>
          </cell>
          <cell r="C587">
            <v>631.31764999999996</v>
          </cell>
          <cell r="D587">
            <v>2732.2198400000002</v>
          </cell>
          <cell r="E587">
            <v>384.64591999999999</v>
          </cell>
          <cell r="F587">
            <v>1140.5119099999999</v>
          </cell>
          <cell r="G587">
            <v>998.94465000000002</v>
          </cell>
          <cell r="H587">
            <v>872.77638999999999</v>
          </cell>
          <cell r="I587">
            <v>789.45578999999998</v>
          </cell>
          <cell r="J587">
            <v>1460.9866400000001</v>
          </cell>
          <cell r="K587">
            <v>1035.52594</v>
          </cell>
          <cell r="L587">
            <v>1167.4292600000001</v>
          </cell>
          <cell r="M587">
            <v>631.40425000000005</v>
          </cell>
          <cell r="N587">
            <v>371.09894000000003</v>
          </cell>
          <cell r="O587">
            <v>648.71103000000005</v>
          </cell>
          <cell r="X587">
            <v>50.15</v>
          </cell>
          <cell r="Y587">
            <v>28.047266</v>
          </cell>
          <cell r="Z587">
            <v>3</v>
          </cell>
          <cell r="AA587">
            <v>59.948974999999997</v>
          </cell>
          <cell r="AB587">
            <v>106.53</v>
          </cell>
          <cell r="AC587">
            <v>39.79</v>
          </cell>
          <cell r="AD587">
            <v>54.774999999999999</v>
          </cell>
          <cell r="AE587">
            <v>177.36</v>
          </cell>
          <cell r="AF587">
            <v>278.52</v>
          </cell>
          <cell r="AG587">
            <v>126.02</v>
          </cell>
          <cell r="AH587">
            <v>70.19</v>
          </cell>
          <cell r="AI587">
            <v>107.04</v>
          </cell>
          <cell r="AJ587" t="e">
            <v>#N/A</v>
          </cell>
          <cell r="AK587" t="e">
            <v>#N/A</v>
          </cell>
          <cell r="AL587">
            <v>18.5</v>
          </cell>
          <cell r="AM587">
            <v>48.13</v>
          </cell>
          <cell r="AN587">
            <v>3.59</v>
          </cell>
          <cell r="AO587">
            <v>78.72</v>
          </cell>
          <cell r="AR587">
            <v>157.79</v>
          </cell>
          <cell r="AS587">
            <v>22.366001000000001</v>
          </cell>
          <cell r="AT587">
            <v>92.98</v>
          </cell>
          <cell r="AU587">
            <v>75.02</v>
          </cell>
          <cell r="AV587">
            <v>38.03</v>
          </cell>
          <cell r="AW587">
            <v>28.06</v>
          </cell>
          <cell r="AX587">
            <v>186.97</v>
          </cell>
          <cell r="AY587">
            <v>56.48</v>
          </cell>
          <cell r="AZ587">
            <v>72.4345</v>
          </cell>
          <cell r="BA587">
            <v>103.85</v>
          </cell>
          <cell r="BB587">
            <v>15.76</v>
          </cell>
          <cell r="BC587">
            <v>65.209999999999994</v>
          </cell>
          <cell r="BD587">
            <v>714.05</v>
          </cell>
          <cell r="BE587" t="e">
            <v>#N/A</v>
          </cell>
          <cell r="BF587">
            <v>75.7</v>
          </cell>
          <cell r="BG587" t="e">
            <v>#N/A</v>
          </cell>
          <cell r="BH587" t="e">
            <v>#N/A</v>
          </cell>
          <cell r="BI587" t="e">
            <v>#N/A</v>
          </cell>
          <cell r="BJ587">
            <v>251.1</v>
          </cell>
          <cell r="BK587">
            <v>97.73</v>
          </cell>
          <cell r="BL587">
            <v>97.73</v>
          </cell>
          <cell r="BM587">
            <v>82.6</v>
          </cell>
          <cell r="BN587">
            <v>28.69</v>
          </cell>
          <cell r="BO587" t="e">
            <v>#N/A</v>
          </cell>
          <cell r="BP587">
            <v>106.12</v>
          </cell>
          <cell r="BQ587">
            <v>111.06</v>
          </cell>
          <cell r="BR587">
            <v>124.46</v>
          </cell>
          <cell r="BS587">
            <v>104.78</v>
          </cell>
          <cell r="BT587">
            <v>36.25</v>
          </cell>
          <cell r="BU587">
            <v>70.8</v>
          </cell>
          <cell r="BV587">
            <v>34.35</v>
          </cell>
          <cell r="BW587">
            <v>191.56</v>
          </cell>
          <cell r="BX587">
            <v>52.75</v>
          </cell>
          <cell r="BY587">
            <v>219.45</v>
          </cell>
          <cell r="BZ587">
            <v>76.010000000000005</v>
          </cell>
          <cell r="CA587">
            <v>44.14</v>
          </cell>
          <cell r="CB587">
            <v>81.47</v>
          </cell>
          <cell r="CC587">
            <v>116.1</v>
          </cell>
          <cell r="CD587">
            <v>75.7</v>
          </cell>
          <cell r="CE587">
            <v>18.535015000000001</v>
          </cell>
          <cell r="CF587">
            <v>76.540000000000006</v>
          </cell>
          <cell r="CG587">
            <v>26.53</v>
          </cell>
          <cell r="CH587">
            <v>30.67</v>
          </cell>
          <cell r="CI587">
            <v>26.41</v>
          </cell>
          <cell r="CJ587">
            <v>107.64</v>
          </cell>
          <cell r="CK587">
            <v>2.56</v>
          </cell>
          <cell r="CL587">
            <v>28.605162</v>
          </cell>
          <cell r="CM587">
            <v>112.14</v>
          </cell>
          <cell r="CN587">
            <v>38.11</v>
          </cell>
          <cell r="CO587">
            <v>17.059999999999999</v>
          </cell>
          <cell r="CP587">
            <v>59.18</v>
          </cell>
          <cell r="CQ587">
            <v>25.9</v>
          </cell>
          <cell r="CR587">
            <v>54.65</v>
          </cell>
          <cell r="CS587">
            <v>35.4</v>
          </cell>
          <cell r="CT587">
            <v>55.050002999999997</v>
          </cell>
          <cell r="CU587">
            <v>57.13</v>
          </cell>
          <cell r="CV587">
            <v>16.760000000000002</v>
          </cell>
          <cell r="CW587">
            <v>67.930000000000007</v>
          </cell>
          <cell r="CX587">
            <v>66.28</v>
          </cell>
          <cell r="CY587">
            <v>123.88</v>
          </cell>
          <cell r="CZ587">
            <v>52.17</v>
          </cell>
          <cell r="DA587">
            <v>267.62</v>
          </cell>
          <cell r="DB587">
            <v>95.04</v>
          </cell>
          <cell r="DC587">
            <v>114.68</v>
          </cell>
          <cell r="DD587">
            <v>541.1</v>
          </cell>
          <cell r="DE587">
            <v>121.85</v>
          </cell>
          <cell r="DF587">
            <v>46.64</v>
          </cell>
          <cell r="DG587">
            <v>33.130000000000003</v>
          </cell>
          <cell r="DH587">
            <v>162.57</v>
          </cell>
          <cell r="DI587">
            <v>147</v>
          </cell>
          <cell r="DJ587">
            <v>23.3</v>
          </cell>
          <cell r="DK587">
            <v>33.01</v>
          </cell>
          <cell r="DL587">
            <v>78.37</v>
          </cell>
          <cell r="DM587">
            <v>191.64</v>
          </cell>
          <cell r="DN587">
            <v>21.02</v>
          </cell>
          <cell r="DO587">
            <v>71.73</v>
          </cell>
          <cell r="DP587">
            <v>159.81</v>
          </cell>
          <cell r="DQ587">
            <v>203.79</v>
          </cell>
          <cell r="DR587">
            <v>159.08000000000001</v>
          </cell>
          <cell r="DS587">
            <v>96.79</v>
          </cell>
          <cell r="DT587">
            <v>332.15</v>
          </cell>
          <cell r="DU587">
            <v>25.03</v>
          </cell>
          <cell r="DV587" t="e">
            <v>#N/A</v>
          </cell>
          <cell r="DW587">
            <v>210.61</v>
          </cell>
          <cell r="DX587">
            <v>53.673965000000003</v>
          </cell>
          <cell r="DY587">
            <v>38.378709999999998</v>
          </cell>
          <cell r="DZ587">
            <v>90.11</v>
          </cell>
          <cell r="EA587">
            <v>83.31</v>
          </cell>
          <cell r="EB587" t="e">
            <v>#N/A</v>
          </cell>
          <cell r="EC587">
            <v>269</v>
          </cell>
          <cell r="ED587">
            <v>30.3</v>
          </cell>
          <cell r="EE587">
            <v>60.17</v>
          </cell>
          <cell r="EF587">
            <v>160.72</v>
          </cell>
          <cell r="EG587" t="e">
            <v>#N/A</v>
          </cell>
          <cell r="EH587" t="e">
            <v>#N/A</v>
          </cell>
          <cell r="EI587" t="e">
            <v>#N/A</v>
          </cell>
          <cell r="EJ587">
            <v>229.37</v>
          </cell>
          <cell r="EK587" t="e">
            <v>#N/A</v>
          </cell>
          <cell r="EL587">
            <v>33.93</v>
          </cell>
          <cell r="EM587" t="e">
            <v>#N/A</v>
          </cell>
          <cell r="EN587">
            <v>63.255943000000002</v>
          </cell>
          <cell r="EO587">
            <v>244.19</v>
          </cell>
          <cell r="EP587">
            <v>236.67</v>
          </cell>
          <cell r="EQ587" t="e">
            <v>#N/A</v>
          </cell>
          <cell r="ER587" t="e">
            <v>#N/A</v>
          </cell>
          <cell r="ES587" t="e">
            <v>#N/A</v>
          </cell>
          <cell r="ET587">
            <v>55.35</v>
          </cell>
          <cell r="EU587">
            <v>156.29</v>
          </cell>
          <cell r="EV587" t="e">
            <v>#N/A</v>
          </cell>
          <cell r="EW587">
            <v>92.62</v>
          </cell>
          <cell r="EX587">
            <v>60.33</v>
          </cell>
          <cell r="EY587">
            <v>35.07</v>
          </cell>
          <cell r="EZ587">
            <v>63.19</v>
          </cell>
          <cell r="FA587">
            <v>134.27000000000001</v>
          </cell>
          <cell r="FB587">
            <v>72.989999999999995</v>
          </cell>
          <cell r="FC587">
            <v>85.15</v>
          </cell>
          <cell r="FD587">
            <v>76.239500000000007</v>
          </cell>
          <cell r="FE587">
            <v>217.73</v>
          </cell>
          <cell r="FF587">
            <v>46.77</v>
          </cell>
          <cell r="FG587">
            <v>360.53</v>
          </cell>
          <cell r="FH587">
            <v>172.43</v>
          </cell>
          <cell r="FI587">
            <v>60.96</v>
          </cell>
          <cell r="FJ587">
            <v>50.71</v>
          </cell>
          <cell r="FK587">
            <v>89.07</v>
          </cell>
          <cell r="FL587">
            <v>92</v>
          </cell>
          <cell r="FM587">
            <v>9.7899999999999991</v>
          </cell>
          <cell r="FN587">
            <v>102.79</v>
          </cell>
          <cell r="FO587">
            <v>44.21</v>
          </cell>
          <cell r="FP587">
            <v>162.66</v>
          </cell>
          <cell r="FQ587">
            <v>118.5</v>
          </cell>
          <cell r="FR587">
            <v>248.89</v>
          </cell>
          <cell r="FS587">
            <v>112.86</v>
          </cell>
          <cell r="FT587">
            <v>174.35</v>
          </cell>
          <cell r="FU587">
            <v>187.91</v>
          </cell>
          <cell r="FV587">
            <v>77.06</v>
          </cell>
          <cell r="FW587">
            <v>201.56</v>
          </cell>
          <cell r="FX587">
            <v>154.03</v>
          </cell>
          <cell r="FY587">
            <v>54.026670000000003</v>
          </cell>
          <cell r="FZ587">
            <v>78.37</v>
          </cell>
          <cell r="GA587">
            <v>45.56</v>
          </cell>
          <cell r="GB587">
            <v>39.11</v>
          </cell>
          <cell r="GC587">
            <v>153.61000000000001</v>
          </cell>
          <cell r="GD587">
            <v>42.66</v>
          </cell>
          <cell r="GE587">
            <v>100.13</v>
          </cell>
          <cell r="GG587">
            <v>163.63</v>
          </cell>
          <cell r="GH587">
            <v>40.36</v>
          </cell>
          <cell r="GI587">
            <v>36.49</v>
          </cell>
          <cell r="GJ587">
            <v>120.79</v>
          </cell>
          <cell r="GK587">
            <v>72.239999999999995</v>
          </cell>
          <cell r="GL587">
            <v>18.73</v>
          </cell>
          <cell r="GM587">
            <v>131.49</v>
          </cell>
          <cell r="GN587">
            <v>112.24</v>
          </cell>
          <cell r="GO587">
            <v>102.37</v>
          </cell>
          <cell r="GP587">
            <v>51.5</v>
          </cell>
          <cell r="GQ587">
            <v>39.619999999999997</v>
          </cell>
          <cell r="GS587">
            <v>216.25</v>
          </cell>
          <cell r="GT587">
            <v>72.23048</v>
          </cell>
          <cell r="GU587">
            <v>72.349999999999994</v>
          </cell>
          <cell r="GV587">
            <v>61.98</v>
          </cell>
          <cell r="GW587">
            <v>162.57</v>
          </cell>
          <cell r="GX587">
            <v>102.2</v>
          </cell>
          <cell r="GY587">
            <v>119.64</v>
          </cell>
          <cell r="GZ587">
            <v>140.02000000000001</v>
          </cell>
          <cell r="HA587">
            <v>88.75</v>
          </cell>
          <cell r="HB587">
            <v>45.2</v>
          </cell>
          <cell r="HC587">
            <v>22.68</v>
          </cell>
          <cell r="HD587">
            <v>16.32</v>
          </cell>
          <cell r="HE587">
            <v>19.989999999999998</v>
          </cell>
          <cell r="HF587">
            <v>57.54</v>
          </cell>
          <cell r="HG587">
            <v>48.380290000000002</v>
          </cell>
          <cell r="HH587">
            <v>12.8</v>
          </cell>
          <cell r="HJ587">
            <v>82.2</v>
          </cell>
          <cell r="HP587">
            <v>59.12</v>
          </cell>
          <cell r="HQ587">
            <v>75.8</v>
          </cell>
          <cell r="HR587">
            <v>156.05000000000001</v>
          </cell>
          <cell r="HS587">
            <v>23.48</v>
          </cell>
          <cell r="HT587">
            <v>44.2</v>
          </cell>
          <cell r="HU587">
            <v>76.72</v>
          </cell>
          <cell r="HV587">
            <v>31.45</v>
          </cell>
          <cell r="HW587">
            <v>109.01</v>
          </cell>
          <cell r="HX587">
            <v>61.05</v>
          </cell>
          <cell r="HY587">
            <v>80.5</v>
          </cell>
          <cell r="HZ587">
            <v>67.260000000000005</v>
          </cell>
          <cell r="IA587">
            <v>25.974777</v>
          </cell>
          <cell r="IB587">
            <v>44.68</v>
          </cell>
        </row>
        <row r="588">
          <cell r="A588">
            <v>43151</v>
          </cell>
          <cell r="B588">
            <v>5309.9937300000001</v>
          </cell>
          <cell r="C588">
            <v>627.51480000000004</v>
          </cell>
          <cell r="D588">
            <v>2716.2555400000001</v>
          </cell>
          <cell r="E588">
            <v>378.04782999999998</v>
          </cell>
          <cell r="F588">
            <v>1136.9677099999999</v>
          </cell>
          <cell r="G588">
            <v>976.44003999999995</v>
          </cell>
          <cell r="H588">
            <v>868.02044999999998</v>
          </cell>
          <cell r="I588">
            <v>787.77152999999998</v>
          </cell>
          <cell r="J588">
            <v>1445.3578199999999</v>
          </cell>
          <cell r="K588">
            <v>1024.87014</v>
          </cell>
          <cell r="L588">
            <v>1170.33089</v>
          </cell>
          <cell r="M588">
            <v>628.58401000000003</v>
          </cell>
          <cell r="N588">
            <v>367.37421999999998</v>
          </cell>
          <cell r="O588">
            <v>640.55453</v>
          </cell>
          <cell r="X588">
            <v>48.92</v>
          </cell>
          <cell r="Y588">
            <v>27.767849999999999</v>
          </cell>
          <cell r="Z588">
            <v>2.94</v>
          </cell>
          <cell r="AA588">
            <v>60.398139999999998</v>
          </cell>
          <cell r="AB588">
            <v>105.98</v>
          </cell>
          <cell r="AC588">
            <v>39.47</v>
          </cell>
          <cell r="AD588">
            <v>55.179499999999997</v>
          </cell>
          <cell r="AE588">
            <v>176.01</v>
          </cell>
          <cell r="AF588">
            <v>278.55</v>
          </cell>
          <cell r="AG588">
            <v>126.34</v>
          </cell>
          <cell r="AH588">
            <v>70.84</v>
          </cell>
          <cell r="AI588">
            <v>107.48</v>
          </cell>
          <cell r="AJ588" t="e">
            <v>#N/A</v>
          </cell>
          <cell r="AK588" t="e">
            <v>#N/A</v>
          </cell>
          <cell r="AL588">
            <v>18.52</v>
          </cell>
          <cell r="AM588">
            <v>51.18</v>
          </cell>
          <cell r="AN588">
            <v>3.57</v>
          </cell>
          <cell r="AO588">
            <v>78.36</v>
          </cell>
          <cell r="AR588">
            <v>157.16</v>
          </cell>
          <cell r="AS588">
            <v>22.318000000000001</v>
          </cell>
          <cell r="AT588">
            <v>91.58</v>
          </cell>
          <cell r="AU588">
            <v>75.040000000000006</v>
          </cell>
          <cell r="AV588">
            <v>37.29</v>
          </cell>
          <cell r="AW588">
            <v>28.45</v>
          </cell>
          <cell r="AX588">
            <v>186.71</v>
          </cell>
          <cell r="AY588">
            <v>55.97</v>
          </cell>
          <cell r="AZ588">
            <v>73.417500000000004</v>
          </cell>
          <cell r="BA588">
            <v>104.1</v>
          </cell>
          <cell r="BB588">
            <v>15.46</v>
          </cell>
          <cell r="BC588">
            <v>64.86</v>
          </cell>
          <cell r="BD588">
            <v>713.23</v>
          </cell>
          <cell r="BE588" t="e">
            <v>#N/A</v>
          </cell>
          <cell r="BF588">
            <v>72.86</v>
          </cell>
          <cell r="BG588" t="e">
            <v>#N/A</v>
          </cell>
          <cell r="BH588" t="e">
            <v>#N/A</v>
          </cell>
          <cell r="BI588" t="e">
            <v>#N/A</v>
          </cell>
          <cell r="BJ588">
            <v>252.38</v>
          </cell>
          <cell r="BK588">
            <v>94.56</v>
          </cell>
          <cell r="BL588">
            <v>94.56</v>
          </cell>
          <cell r="BM588">
            <v>81.34</v>
          </cell>
          <cell r="BN588">
            <v>27.49</v>
          </cell>
          <cell r="BO588" t="e">
            <v>#N/A</v>
          </cell>
          <cell r="BP588">
            <v>105.35</v>
          </cell>
          <cell r="BQ588">
            <v>109.48</v>
          </cell>
          <cell r="BR588">
            <v>123.87</v>
          </cell>
          <cell r="BS588">
            <v>94.11</v>
          </cell>
          <cell r="BT588">
            <v>36.08</v>
          </cell>
          <cell r="BU588">
            <v>68.69</v>
          </cell>
          <cell r="BV588">
            <v>33.799999999999997</v>
          </cell>
          <cell r="BW588">
            <v>188.12</v>
          </cell>
          <cell r="BX588">
            <v>52.3</v>
          </cell>
          <cell r="BY588">
            <v>217.33</v>
          </cell>
          <cell r="BZ588">
            <v>76.13</v>
          </cell>
          <cell r="CA588">
            <v>43.76</v>
          </cell>
          <cell r="CB588">
            <v>79.75</v>
          </cell>
          <cell r="CC588">
            <v>114.45</v>
          </cell>
          <cell r="CD588">
            <v>72.86</v>
          </cell>
          <cell r="CE588">
            <v>18.686360000000001</v>
          </cell>
          <cell r="CF588">
            <v>75.75</v>
          </cell>
          <cell r="CG588">
            <v>26.44</v>
          </cell>
          <cell r="CH588">
            <v>29.43</v>
          </cell>
          <cell r="CI588">
            <v>26.25</v>
          </cell>
          <cell r="CJ588">
            <v>107.96</v>
          </cell>
          <cell r="CK588">
            <v>2.58</v>
          </cell>
          <cell r="CL588">
            <v>27.97917</v>
          </cell>
          <cell r="CM588">
            <v>110.98</v>
          </cell>
          <cell r="CN588">
            <v>38.299999999999997</v>
          </cell>
          <cell r="CO588">
            <v>17</v>
          </cell>
          <cell r="CP588">
            <v>59.25</v>
          </cell>
          <cell r="CQ588">
            <v>25.73</v>
          </cell>
          <cell r="CR588">
            <v>54.84</v>
          </cell>
          <cell r="CS588">
            <v>35.49</v>
          </cell>
          <cell r="CT588">
            <v>54.35</v>
          </cell>
          <cell r="CU588">
            <v>57.03</v>
          </cell>
          <cell r="CV588">
            <v>16.510000000000002</v>
          </cell>
          <cell r="CW588">
            <v>66.25</v>
          </cell>
          <cell r="CX588">
            <v>65.61</v>
          </cell>
          <cell r="CY588">
            <v>122.81</v>
          </cell>
          <cell r="CZ588">
            <v>52.34</v>
          </cell>
          <cell r="DA588">
            <v>264.89</v>
          </cell>
          <cell r="DB588">
            <v>93.65</v>
          </cell>
          <cell r="DC588">
            <v>114.71</v>
          </cell>
          <cell r="DD588">
            <v>542.6</v>
          </cell>
          <cell r="DE588">
            <v>122.01</v>
          </cell>
          <cell r="DF588">
            <v>46.89</v>
          </cell>
          <cell r="DG588">
            <v>33.21</v>
          </cell>
          <cell r="DH588">
            <v>160.41999999999999</v>
          </cell>
          <cell r="DI588">
            <v>145.44</v>
          </cell>
          <cell r="DJ588">
            <v>23.25</v>
          </cell>
          <cell r="DK588">
            <v>31.89</v>
          </cell>
          <cell r="DL588">
            <v>77.06</v>
          </cell>
          <cell r="DM588">
            <v>190.64</v>
          </cell>
          <cell r="DN588">
            <v>20.95</v>
          </cell>
          <cell r="DO588">
            <v>72.86</v>
          </cell>
          <cell r="DP588">
            <v>158.76</v>
          </cell>
          <cell r="DQ588">
            <v>203.05</v>
          </cell>
          <cell r="DR588">
            <v>159.13</v>
          </cell>
          <cell r="DS588">
            <v>97.19</v>
          </cell>
          <cell r="DT588">
            <v>323.04000000000002</v>
          </cell>
          <cell r="DU588">
            <v>24.94</v>
          </cell>
          <cell r="DV588" t="e">
            <v>#N/A</v>
          </cell>
          <cell r="DW588">
            <v>207.84</v>
          </cell>
          <cell r="DX588">
            <v>52.424847</v>
          </cell>
          <cell r="DY588">
            <v>38.002051999999999</v>
          </cell>
          <cell r="DZ588">
            <v>89.51</v>
          </cell>
          <cell r="EA588">
            <v>81.61</v>
          </cell>
          <cell r="EB588" t="e">
            <v>#N/A</v>
          </cell>
          <cell r="EC588">
            <v>267.33</v>
          </cell>
          <cell r="ED588">
            <v>29.77</v>
          </cell>
          <cell r="EE588">
            <v>59.12</v>
          </cell>
          <cell r="EF588">
            <v>160.97999999999999</v>
          </cell>
          <cell r="EG588" t="e">
            <v>#N/A</v>
          </cell>
          <cell r="EH588" t="e">
            <v>#N/A</v>
          </cell>
          <cell r="EI588" t="e">
            <v>#N/A</v>
          </cell>
          <cell r="EJ588">
            <v>226.66</v>
          </cell>
          <cell r="EK588" t="e">
            <v>#N/A</v>
          </cell>
          <cell r="EL588">
            <v>33.64</v>
          </cell>
          <cell r="EM588" t="e">
            <v>#N/A</v>
          </cell>
          <cell r="EN588">
            <v>63.423172000000001</v>
          </cell>
          <cell r="EO588">
            <v>240.98</v>
          </cell>
          <cell r="EP588">
            <v>235.07</v>
          </cell>
          <cell r="EQ588" t="e">
            <v>#N/A</v>
          </cell>
          <cell r="ER588" t="e">
            <v>#N/A</v>
          </cell>
          <cell r="ES588" t="e">
            <v>#N/A</v>
          </cell>
          <cell r="ET588">
            <v>54.75</v>
          </cell>
          <cell r="EU588">
            <v>155.56</v>
          </cell>
          <cell r="EV588" t="e">
            <v>#N/A</v>
          </cell>
          <cell r="EW588">
            <v>89.97</v>
          </cell>
          <cell r="EX588">
            <v>60.06</v>
          </cell>
          <cell r="EY588">
            <v>34.950000000000003</v>
          </cell>
          <cell r="EZ588">
            <v>62.47</v>
          </cell>
          <cell r="FA588">
            <v>130.22999999999999</v>
          </cell>
          <cell r="FB588">
            <v>71.069999999999993</v>
          </cell>
          <cell r="FC588">
            <v>84.87</v>
          </cell>
          <cell r="FD588">
            <v>74.58802</v>
          </cell>
          <cell r="FE588">
            <v>216.54</v>
          </cell>
          <cell r="FF588">
            <v>46.6</v>
          </cell>
          <cell r="FG588">
            <v>358.69</v>
          </cell>
          <cell r="FH588">
            <v>171.85</v>
          </cell>
          <cell r="FI588">
            <v>62.27</v>
          </cell>
          <cell r="FJ588">
            <v>49.89</v>
          </cell>
          <cell r="FK588">
            <v>89.76</v>
          </cell>
          <cell r="FL588">
            <v>92.72</v>
          </cell>
          <cell r="FM588">
            <v>9.8119999999999994</v>
          </cell>
          <cell r="FN588">
            <v>104.83</v>
          </cell>
          <cell r="FO588">
            <v>44.9</v>
          </cell>
          <cell r="FP588">
            <v>161.44</v>
          </cell>
          <cell r="FQ588">
            <v>125.56</v>
          </cell>
          <cell r="FR588">
            <v>249.62</v>
          </cell>
          <cell r="FS588">
            <v>114.35</v>
          </cell>
          <cell r="FT588">
            <v>174.78</v>
          </cell>
          <cell r="FU588">
            <v>193.44</v>
          </cell>
          <cell r="FV588">
            <v>77.5</v>
          </cell>
          <cell r="FW588">
            <v>202.98</v>
          </cell>
          <cell r="FX588">
            <v>156.76</v>
          </cell>
          <cell r="FY588">
            <v>54.306666999999997</v>
          </cell>
          <cell r="FZ588">
            <v>77.06</v>
          </cell>
          <cell r="GA588">
            <v>46.32</v>
          </cell>
          <cell r="GB588">
            <v>38.39</v>
          </cell>
          <cell r="GC588">
            <v>153.6</v>
          </cell>
          <cell r="GD588">
            <v>42.07</v>
          </cell>
          <cell r="GE588">
            <v>100.29</v>
          </cell>
          <cell r="GG588">
            <v>162.91</v>
          </cell>
          <cell r="GH588">
            <v>41.82</v>
          </cell>
          <cell r="GI588">
            <v>36.869999999999997</v>
          </cell>
          <cell r="GJ588">
            <v>120.31</v>
          </cell>
          <cell r="GK588">
            <v>70.98</v>
          </cell>
          <cell r="GL588">
            <v>18.43</v>
          </cell>
          <cell r="GM588">
            <v>131.72</v>
          </cell>
          <cell r="GN588">
            <v>114.58</v>
          </cell>
          <cell r="GO588">
            <v>101.9</v>
          </cell>
          <cell r="GP588">
            <v>50.58</v>
          </cell>
          <cell r="GQ588">
            <v>39.21</v>
          </cell>
          <cell r="GS588">
            <v>214.09</v>
          </cell>
          <cell r="GT588">
            <v>72.403800000000004</v>
          </cell>
          <cell r="GU588">
            <v>72.27</v>
          </cell>
          <cell r="GV588">
            <v>61.23</v>
          </cell>
          <cell r="GW588">
            <v>160.41999999999999</v>
          </cell>
          <cell r="GX588">
            <v>99.58</v>
          </cell>
          <cell r="GY588">
            <v>119.39</v>
          </cell>
          <cell r="GZ588">
            <v>139.24</v>
          </cell>
          <cell r="HA588">
            <v>88.25</v>
          </cell>
          <cell r="HB588">
            <v>44.9</v>
          </cell>
          <cell r="HC588">
            <v>22.45</v>
          </cell>
          <cell r="HD588">
            <v>16.14</v>
          </cell>
          <cell r="HE588">
            <v>20</v>
          </cell>
          <cell r="HF588">
            <v>56.67</v>
          </cell>
          <cell r="HG588">
            <v>47.837997000000001</v>
          </cell>
          <cell r="HH588">
            <v>12.5</v>
          </cell>
          <cell r="HJ588">
            <v>80.75</v>
          </cell>
          <cell r="HP588">
            <v>58.17</v>
          </cell>
          <cell r="HQ588">
            <v>74.75</v>
          </cell>
          <cell r="HR588">
            <v>153.81</v>
          </cell>
          <cell r="HS588">
            <v>23.02</v>
          </cell>
          <cell r="HT588">
            <v>43.36</v>
          </cell>
          <cell r="HU588">
            <v>75.430000000000007</v>
          </cell>
          <cell r="HV588">
            <v>30.83</v>
          </cell>
          <cell r="HW588">
            <v>107.54</v>
          </cell>
          <cell r="HX588">
            <v>60.31</v>
          </cell>
          <cell r="HY588">
            <v>79.849999999999994</v>
          </cell>
          <cell r="HZ588">
            <v>66.37</v>
          </cell>
          <cell r="IA588">
            <v>25.934816000000001</v>
          </cell>
          <cell r="IB588">
            <v>44.12</v>
          </cell>
        </row>
        <row r="589">
          <cell r="A589">
            <v>43152</v>
          </cell>
          <cell r="B589">
            <v>5280.9120899999998</v>
          </cell>
          <cell r="C589">
            <v>624.35041999999999</v>
          </cell>
          <cell r="D589">
            <v>2701.32879</v>
          </cell>
          <cell r="E589">
            <v>371.82652999999999</v>
          </cell>
          <cell r="F589">
            <v>1135.4933799999999</v>
          </cell>
          <cell r="G589">
            <v>964.35852</v>
          </cell>
          <cell r="H589">
            <v>853.63861999999995</v>
          </cell>
          <cell r="I589">
            <v>787.30780000000004</v>
          </cell>
          <cell r="J589">
            <v>1438.8996999999999</v>
          </cell>
          <cell r="K589">
            <v>1024.7840900000001</v>
          </cell>
          <cell r="L589">
            <v>1163.34825</v>
          </cell>
          <cell r="M589">
            <v>626.17201</v>
          </cell>
          <cell r="N589">
            <v>360.71749999999997</v>
          </cell>
          <cell r="O589">
            <v>632.11174000000005</v>
          </cell>
          <cell r="X589">
            <v>47.96</v>
          </cell>
          <cell r="Y589">
            <v>27.420470000000002</v>
          </cell>
          <cell r="Z589">
            <v>2.8818003999999999</v>
          </cell>
          <cell r="AA589">
            <v>59.310153999999997</v>
          </cell>
          <cell r="AB589">
            <v>105.05</v>
          </cell>
          <cell r="AC589">
            <v>39.01</v>
          </cell>
          <cell r="AD589">
            <v>55.6875</v>
          </cell>
          <cell r="AE589">
            <v>177.91</v>
          </cell>
          <cell r="AF589">
            <v>281.04000000000002</v>
          </cell>
          <cell r="AG589">
            <v>124.9</v>
          </cell>
          <cell r="AH589">
            <v>70.22</v>
          </cell>
          <cell r="AI589">
            <v>108.54</v>
          </cell>
          <cell r="AJ589" t="e">
            <v>#N/A</v>
          </cell>
          <cell r="AK589" t="e">
            <v>#N/A</v>
          </cell>
          <cell r="AL589">
            <v>17.420000000000002</v>
          </cell>
          <cell r="AM589">
            <v>51.1</v>
          </cell>
          <cell r="AN589">
            <v>3.56</v>
          </cell>
          <cell r="AO589">
            <v>77.03</v>
          </cell>
          <cell r="AR589">
            <v>158.63999999999999</v>
          </cell>
          <cell r="AS589">
            <v>22.22</v>
          </cell>
          <cell r="AT589">
            <v>91.37</v>
          </cell>
          <cell r="AU589">
            <v>75.06</v>
          </cell>
          <cell r="AV589">
            <v>38.479999999999997</v>
          </cell>
          <cell r="AW589">
            <v>27.16</v>
          </cell>
          <cell r="AX589">
            <v>183.06</v>
          </cell>
          <cell r="AY589">
            <v>56.1</v>
          </cell>
          <cell r="AZ589">
            <v>74.146000000000001</v>
          </cell>
          <cell r="BA589">
            <v>102.99</v>
          </cell>
          <cell r="BB589">
            <v>15.62</v>
          </cell>
          <cell r="BC589">
            <v>61.865000000000002</v>
          </cell>
          <cell r="BD589">
            <v>719.49</v>
          </cell>
          <cell r="BE589" t="e">
            <v>#N/A</v>
          </cell>
          <cell r="BF589">
            <v>72.959999999999994</v>
          </cell>
          <cell r="BG589" t="e">
            <v>#N/A</v>
          </cell>
          <cell r="BH589" t="e">
            <v>#N/A</v>
          </cell>
          <cell r="BI589" t="e">
            <v>#N/A</v>
          </cell>
          <cell r="BJ589">
            <v>247.69</v>
          </cell>
          <cell r="BK589">
            <v>95.27</v>
          </cell>
          <cell r="BL589">
            <v>95.27</v>
          </cell>
          <cell r="BM589">
            <v>80.239999999999995</v>
          </cell>
          <cell r="BN589">
            <v>27.41</v>
          </cell>
          <cell r="BO589" t="e">
            <v>#N/A</v>
          </cell>
          <cell r="BP589">
            <v>105.06</v>
          </cell>
          <cell r="BQ589">
            <v>108</v>
          </cell>
          <cell r="BR589">
            <v>120.82</v>
          </cell>
          <cell r="BS589">
            <v>91.52</v>
          </cell>
          <cell r="BT589">
            <v>35.69</v>
          </cell>
          <cell r="BU589">
            <v>67.47</v>
          </cell>
          <cell r="BV589">
            <v>32.68</v>
          </cell>
          <cell r="BW589">
            <v>185.75</v>
          </cell>
          <cell r="BX589">
            <v>52.03</v>
          </cell>
          <cell r="BY589">
            <v>213.79</v>
          </cell>
          <cell r="BZ589">
            <v>75.400000000000006</v>
          </cell>
          <cell r="CA589">
            <v>43.62</v>
          </cell>
          <cell r="CB589">
            <v>78.75</v>
          </cell>
          <cell r="CC589">
            <v>111.94</v>
          </cell>
          <cell r="CD589">
            <v>72.959999999999994</v>
          </cell>
          <cell r="CE589">
            <v>18.576875999999999</v>
          </cell>
          <cell r="CF589">
            <v>74.89</v>
          </cell>
          <cell r="CG589">
            <v>26.76</v>
          </cell>
          <cell r="CH589">
            <v>29.41</v>
          </cell>
          <cell r="CI589">
            <v>25.95</v>
          </cell>
          <cell r="CJ589">
            <v>105.81</v>
          </cell>
          <cell r="CK589">
            <v>2.5299999999999998</v>
          </cell>
          <cell r="CL589">
            <v>27.113667</v>
          </cell>
          <cell r="CM589">
            <v>109.06</v>
          </cell>
          <cell r="CN589">
            <v>37.200000000000003</v>
          </cell>
          <cell r="CO589">
            <v>16.75</v>
          </cell>
          <cell r="CP589">
            <v>57.27</v>
          </cell>
          <cell r="CQ589">
            <v>23.2</v>
          </cell>
          <cell r="CR589">
            <v>53.75</v>
          </cell>
          <cell r="CS589">
            <v>35.18</v>
          </cell>
          <cell r="CT589">
            <v>52.95</v>
          </cell>
          <cell r="CU589">
            <v>56.64</v>
          </cell>
          <cell r="CV589">
            <v>16.260000000000002</v>
          </cell>
          <cell r="CW589">
            <v>66.27</v>
          </cell>
          <cell r="CX589">
            <v>64.400000000000006</v>
          </cell>
          <cell r="CY589">
            <v>120.98</v>
          </cell>
          <cell r="CZ589">
            <v>52.3</v>
          </cell>
          <cell r="DA589">
            <v>263.39999999999998</v>
          </cell>
          <cell r="DB589">
            <v>93.41</v>
          </cell>
          <cell r="DC589">
            <v>115.19</v>
          </cell>
          <cell r="DD589">
            <v>543.55999999999995</v>
          </cell>
          <cell r="DE589">
            <v>120.43</v>
          </cell>
          <cell r="DF589">
            <v>46.95</v>
          </cell>
          <cell r="DG589">
            <v>33.44</v>
          </cell>
          <cell r="DH589">
            <v>156.02000000000001</v>
          </cell>
          <cell r="DI589">
            <v>143.72</v>
          </cell>
          <cell r="DJ589">
            <v>23</v>
          </cell>
          <cell r="DK589">
            <v>31.67</v>
          </cell>
          <cell r="DL589">
            <v>76.510000000000005</v>
          </cell>
          <cell r="DM589">
            <v>192.82</v>
          </cell>
          <cell r="DN589">
            <v>21.05</v>
          </cell>
          <cell r="DO589">
            <v>72.86</v>
          </cell>
          <cell r="DP589">
            <v>159.38</v>
          </cell>
          <cell r="DQ589">
            <v>201.02</v>
          </cell>
          <cell r="DR589">
            <v>161.28</v>
          </cell>
          <cell r="DS589">
            <v>97.5</v>
          </cell>
          <cell r="DT589">
            <v>317.51</v>
          </cell>
          <cell r="DU589">
            <v>25.95</v>
          </cell>
          <cell r="DV589" t="e">
            <v>#N/A</v>
          </cell>
          <cell r="DW589">
            <v>209.79</v>
          </cell>
          <cell r="DX589">
            <v>52.014830000000003</v>
          </cell>
          <cell r="DY589">
            <v>37.869709999999998</v>
          </cell>
          <cell r="DZ589">
            <v>90.12</v>
          </cell>
          <cell r="EA589">
            <v>80.72</v>
          </cell>
          <cell r="EB589" t="e">
            <v>#N/A</v>
          </cell>
          <cell r="EC589">
            <v>266.38</v>
          </cell>
          <cell r="ED589">
            <v>29.62</v>
          </cell>
          <cell r="EE589">
            <v>58.99</v>
          </cell>
          <cell r="EF589">
            <v>157.88999999999999</v>
          </cell>
          <cell r="EG589" t="e">
            <v>#N/A</v>
          </cell>
          <cell r="EH589" t="e">
            <v>#N/A</v>
          </cell>
          <cell r="EI589" t="e">
            <v>#N/A</v>
          </cell>
          <cell r="EJ589">
            <v>225.13</v>
          </cell>
          <cell r="EK589" t="e">
            <v>#N/A</v>
          </cell>
          <cell r="EL589">
            <v>33.83</v>
          </cell>
          <cell r="EM589" t="e">
            <v>#N/A</v>
          </cell>
          <cell r="EN589">
            <v>63.556964999999998</v>
          </cell>
          <cell r="EO589">
            <v>243.3</v>
          </cell>
          <cell r="EP589">
            <v>232.18</v>
          </cell>
          <cell r="EQ589" t="e">
            <v>#N/A</v>
          </cell>
          <cell r="ER589" t="e">
            <v>#N/A</v>
          </cell>
          <cell r="ES589" t="e">
            <v>#N/A</v>
          </cell>
          <cell r="ET589">
            <v>55.25</v>
          </cell>
          <cell r="EU589">
            <v>155.22999999999999</v>
          </cell>
          <cell r="EV589" t="e">
            <v>#N/A</v>
          </cell>
          <cell r="EW589">
            <v>90.18</v>
          </cell>
          <cell r="EX589">
            <v>59.52</v>
          </cell>
          <cell r="EY589">
            <v>34.840000000000003</v>
          </cell>
          <cell r="EZ589">
            <v>62.06</v>
          </cell>
          <cell r="FA589">
            <v>132.5</v>
          </cell>
          <cell r="FB589">
            <v>71.81</v>
          </cell>
          <cell r="FC589">
            <v>84.09</v>
          </cell>
          <cell r="FD589">
            <v>76.239500000000007</v>
          </cell>
          <cell r="FE589">
            <v>215.8</v>
          </cell>
          <cell r="FF589">
            <v>46.45</v>
          </cell>
          <cell r="FG589">
            <v>357.06</v>
          </cell>
          <cell r="FH589">
            <v>171.07</v>
          </cell>
          <cell r="FI589">
            <v>60.377499999999998</v>
          </cell>
          <cell r="FJ589">
            <v>49.43</v>
          </cell>
          <cell r="FK589">
            <v>88.46</v>
          </cell>
          <cell r="FL589">
            <v>91.49</v>
          </cell>
          <cell r="FM589">
            <v>9.8220004999999997</v>
          </cell>
          <cell r="FN589">
            <v>103.69</v>
          </cell>
          <cell r="FO589">
            <v>44.54</v>
          </cell>
          <cell r="FP589">
            <v>160.46</v>
          </cell>
          <cell r="FQ589">
            <v>125.6</v>
          </cell>
          <cell r="FR589">
            <v>248.62</v>
          </cell>
          <cell r="FS589">
            <v>114.48</v>
          </cell>
          <cell r="FT589">
            <v>173.91</v>
          </cell>
          <cell r="FU589">
            <v>189.23</v>
          </cell>
          <cell r="FV589">
            <v>77.39</v>
          </cell>
          <cell r="FW589">
            <v>202.09</v>
          </cell>
          <cell r="FX589">
            <v>157.58000000000001</v>
          </cell>
          <cell r="FY589">
            <v>54.8</v>
          </cell>
          <cell r="FZ589">
            <v>76.510000000000005</v>
          </cell>
          <cell r="GA589">
            <v>45.94</v>
          </cell>
          <cell r="GB589">
            <v>38.159999999999997</v>
          </cell>
          <cell r="GC589">
            <v>152.74</v>
          </cell>
          <cell r="GD589">
            <v>42.2</v>
          </cell>
          <cell r="GE589">
            <v>101.09</v>
          </cell>
          <cell r="GG589">
            <v>160.76</v>
          </cell>
          <cell r="GH589">
            <v>42.63</v>
          </cell>
          <cell r="GI589">
            <v>36.630000000000003</v>
          </cell>
          <cell r="GJ589">
            <v>120.19</v>
          </cell>
          <cell r="GK589">
            <v>70.66</v>
          </cell>
          <cell r="GL589">
            <v>18.73</v>
          </cell>
          <cell r="GM589">
            <v>129.9</v>
          </cell>
          <cell r="GN589">
            <v>113.01</v>
          </cell>
          <cell r="GO589">
            <v>100.96</v>
          </cell>
          <cell r="GP589">
            <v>50.31</v>
          </cell>
          <cell r="GQ589">
            <v>39.14</v>
          </cell>
          <cell r="GS589">
            <v>212.31</v>
          </cell>
          <cell r="GT589">
            <v>71.164569999999998</v>
          </cell>
          <cell r="GU589">
            <v>77.66</v>
          </cell>
          <cell r="GV589">
            <v>59.91</v>
          </cell>
          <cell r="GW589">
            <v>156.02000000000001</v>
          </cell>
          <cell r="GX589">
            <v>97.95</v>
          </cell>
          <cell r="GY589">
            <v>115.85</v>
          </cell>
          <cell r="GZ589">
            <v>137.44</v>
          </cell>
          <cell r="HA589">
            <v>85.51</v>
          </cell>
          <cell r="HB589">
            <v>44.48</v>
          </cell>
          <cell r="HC589">
            <v>21.8</v>
          </cell>
          <cell r="HD589">
            <v>16.309999999999999</v>
          </cell>
          <cell r="HE589">
            <v>19.670000000000002</v>
          </cell>
          <cell r="HF589">
            <v>56.28</v>
          </cell>
          <cell r="HG589">
            <v>46.859932000000001</v>
          </cell>
          <cell r="HH589">
            <v>12.34</v>
          </cell>
          <cell r="HJ589">
            <v>81.5</v>
          </cell>
          <cell r="HP589">
            <v>57.36</v>
          </cell>
          <cell r="HQ589">
            <v>73.540000000000006</v>
          </cell>
          <cell r="HR589">
            <v>151.76</v>
          </cell>
          <cell r="HS589">
            <v>22.8</v>
          </cell>
          <cell r="HT589">
            <v>43.02</v>
          </cell>
          <cell r="HU589">
            <v>74.44</v>
          </cell>
          <cell r="HV589">
            <v>30.11</v>
          </cell>
          <cell r="HW589">
            <v>105.43</v>
          </cell>
          <cell r="HX589">
            <v>59.09</v>
          </cell>
          <cell r="HY589">
            <v>78.849999999999994</v>
          </cell>
          <cell r="HZ589">
            <v>65.58</v>
          </cell>
          <cell r="IA589">
            <v>25.591149999999999</v>
          </cell>
          <cell r="IB589">
            <v>43.7</v>
          </cell>
        </row>
        <row r="590">
          <cell r="A590">
            <v>43153</v>
          </cell>
          <cell r="B590">
            <v>5286.49694</v>
          </cell>
          <cell r="C590">
            <v>624.83537000000001</v>
          </cell>
          <cell r="D590">
            <v>2703.96126</v>
          </cell>
          <cell r="E590">
            <v>372.41759000000002</v>
          </cell>
          <cell r="F590">
            <v>1136.84797</v>
          </cell>
          <cell r="G590">
            <v>966.61892</v>
          </cell>
          <cell r="H590">
            <v>862.86316999999997</v>
          </cell>
          <cell r="I590">
            <v>781.15643</v>
          </cell>
          <cell r="J590">
            <v>1436.7397100000001</v>
          </cell>
          <cell r="K590">
            <v>1031.24641</v>
          </cell>
          <cell r="L590">
            <v>1164.31729</v>
          </cell>
          <cell r="M590">
            <v>630.53042000000005</v>
          </cell>
          <cell r="N590">
            <v>364.84136000000001</v>
          </cell>
          <cell r="O590">
            <v>635.01790000000005</v>
          </cell>
          <cell r="X590">
            <v>47.87</v>
          </cell>
          <cell r="Y590">
            <v>27.541298000000001</v>
          </cell>
          <cell r="Z590">
            <v>2.8200002</v>
          </cell>
          <cell r="AA590">
            <v>58.62144</v>
          </cell>
          <cell r="AB590">
            <v>105.24</v>
          </cell>
          <cell r="AC590">
            <v>38.799999999999997</v>
          </cell>
          <cell r="AD590">
            <v>55.495002999999997</v>
          </cell>
          <cell r="AE590">
            <v>178.99</v>
          </cell>
          <cell r="AF590">
            <v>278.14</v>
          </cell>
          <cell r="AG590">
            <v>124.61</v>
          </cell>
          <cell r="AH590">
            <v>69.489999999999995</v>
          </cell>
          <cell r="AI590">
            <v>108.63</v>
          </cell>
          <cell r="AJ590" t="e">
            <v>#N/A</v>
          </cell>
          <cell r="AK590" t="e">
            <v>#N/A</v>
          </cell>
          <cell r="AL590">
            <v>17.59</v>
          </cell>
          <cell r="AM590">
            <v>42.05</v>
          </cell>
          <cell r="AN590">
            <v>3.52</v>
          </cell>
          <cell r="AO590">
            <v>76.790000000000006</v>
          </cell>
          <cell r="AR590">
            <v>160.66</v>
          </cell>
          <cell r="AS590">
            <v>23.078001</v>
          </cell>
          <cell r="AT590">
            <v>91.88</v>
          </cell>
          <cell r="AU590">
            <v>72.95</v>
          </cell>
          <cell r="AV590">
            <v>37.630000000000003</v>
          </cell>
          <cell r="AW590">
            <v>26.17</v>
          </cell>
          <cell r="AX590">
            <v>185.47</v>
          </cell>
          <cell r="AY590">
            <v>55.4</v>
          </cell>
          <cell r="AZ590">
            <v>74.266999999999996</v>
          </cell>
          <cell r="BA590">
            <v>104.53</v>
          </cell>
          <cell r="BB590">
            <v>15.47</v>
          </cell>
          <cell r="BC590">
            <v>60.39</v>
          </cell>
          <cell r="BD590">
            <v>716.88</v>
          </cell>
          <cell r="BE590" t="e">
            <v>#N/A</v>
          </cell>
          <cell r="BF590">
            <v>75.03</v>
          </cell>
          <cell r="BG590" t="e">
            <v>#N/A</v>
          </cell>
          <cell r="BH590" t="e">
            <v>#N/A</v>
          </cell>
          <cell r="BI590" t="e">
            <v>#N/A</v>
          </cell>
          <cell r="BJ590">
            <v>247.36</v>
          </cell>
          <cell r="BK590">
            <v>96.1</v>
          </cell>
          <cell r="BL590">
            <v>96.1</v>
          </cell>
          <cell r="BM590">
            <v>80.84</v>
          </cell>
          <cell r="BN590">
            <v>27.22</v>
          </cell>
          <cell r="BO590" t="e">
            <v>#N/A</v>
          </cell>
          <cell r="BP590">
            <v>105.34</v>
          </cell>
          <cell r="BQ590">
            <v>109.26</v>
          </cell>
          <cell r="BR590">
            <v>122.84</v>
          </cell>
          <cell r="BS590">
            <v>92.77</v>
          </cell>
          <cell r="BT590">
            <v>35.94</v>
          </cell>
          <cell r="BU590">
            <v>67.64</v>
          </cell>
          <cell r="BV590">
            <v>33</v>
          </cell>
          <cell r="BW590">
            <v>186.59</v>
          </cell>
          <cell r="BX590">
            <v>52.53</v>
          </cell>
          <cell r="BY590">
            <v>213.11</v>
          </cell>
          <cell r="BZ590">
            <v>74.69</v>
          </cell>
          <cell r="CA590">
            <v>43.51</v>
          </cell>
          <cell r="CB590">
            <v>78.45</v>
          </cell>
          <cell r="CC590">
            <v>112.81</v>
          </cell>
          <cell r="CD590">
            <v>75.03</v>
          </cell>
          <cell r="CE590">
            <v>18.485102000000001</v>
          </cell>
          <cell r="CF590">
            <v>75.86</v>
          </cell>
          <cell r="CG590">
            <v>28.04</v>
          </cell>
          <cell r="CH590">
            <v>29.96</v>
          </cell>
          <cell r="CI590">
            <v>25.72</v>
          </cell>
          <cell r="CJ590">
            <v>107.09</v>
          </cell>
          <cell r="CK590">
            <v>2.59</v>
          </cell>
          <cell r="CL590">
            <v>27.663450000000001</v>
          </cell>
          <cell r="CM590">
            <v>109.89</v>
          </cell>
          <cell r="CN590">
            <v>34.85</v>
          </cell>
          <cell r="CO590">
            <v>16.66</v>
          </cell>
          <cell r="CP590">
            <v>58.28</v>
          </cell>
          <cell r="CQ590">
            <v>23.46</v>
          </cell>
          <cell r="CR590">
            <v>54.91</v>
          </cell>
          <cell r="CS590">
            <v>34.729999999999997</v>
          </cell>
          <cell r="CT590">
            <v>53.649997999999997</v>
          </cell>
          <cell r="CU590">
            <v>57.53</v>
          </cell>
          <cell r="CV590">
            <v>16.670000000000002</v>
          </cell>
          <cell r="CW590">
            <v>66.459999999999994</v>
          </cell>
          <cell r="CX590">
            <v>64.959999999999994</v>
          </cell>
          <cell r="CY590">
            <v>123.31</v>
          </cell>
          <cell r="CZ590">
            <v>52.03</v>
          </cell>
          <cell r="DA590">
            <v>261.43</v>
          </cell>
          <cell r="DB590">
            <v>92.8</v>
          </cell>
          <cell r="DC590">
            <v>114.98</v>
          </cell>
          <cell r="DD590">
            <v>539.53</v>
          </cell>
          <cell r="DE590">
            <v>120.38</v>
          </cell>
          <cell r="DF590">
            <v>46.63</v>
          </cell>
          <cell r="DG590">
            <v>32.869999999999997</v>
          </cell>
          <cell r="DH590">
            <v>157.12</v>
          </cell>
          <cell r="DI590">
            <v>143.07</v>
          </cell>
          <cell r="DJ590">
            <v>23.25</v>
          </cell>
          <cell r="DK590">
            <v>31</v>
          </cell>
          <cell r="DL590">
            <v>77.7</v>
          </cell>
          <cell r="DM590">
            <v>189.5</v>
          </cell>
          <cell r="DN590">
            <v>20.53</v>
          </cell>
          <cell r="DO590">
            <v>71.55</v>
          </cell>
          <cell r="DP590">
            <v>158.01</v>
          </cell>
          <cell r="DQ590">
            <v>200.73</v>
          </cell>
          <cell r="DR590">
            <v>157.6</v>
          </cell>
          <cell r="DS590">
            <v>97.35</v>
          </cell>
          <cell r="DT590">
            <v>315.82</v>
          </cell>
          <cell r="DU590">
            <v>25.57</v>
          </cell>
          <cell r="DV590" t="e">
            <v>#N/A</v>
          </cell>
          <cell r="DW590">
            <v>209.13</v>
          </cell>
          <cell r="DX590">
            <v>52.033900000000003</v>
          </cell>
          <cell r="DY590">
            <v>37.228366999999999</v>
          </cell>
          <cell r="DZ590">
            <v>90.64</v>
          </cell>
          <cell r="EA590">
            <v>80.41</v>
          </cell>
          <cell r="EB590" t="e">
            <v>#N/A</v>
          </cell>
          <cell r="EC590">
            <v>267.81</v>
          </cell>
          <cell r="ED590">
            <v>29.85</v>
          </cell>
          <cell r="EE590">
            <v>58.99</v>
          </cell>
          <cell r="EF590">
            <v>157.59</v>
          </cell>
          <cell r="EG590" t="e">
            <v>#N/A</v>
          </cell>
          <cell r="EH590" t="e">
            <v>#N/A</v>
          </cell>
          <cell r="EI590" t="e">
            <v>#N/A</v>
          </cell>
          <cell r="EJ590">
            <v>227.09</v>
          </cell>
          <cell r="EK590" t="e">
            <v>#N/A</v>
          </cell>
          <cell r="EL590">
            <v>33.69</v>
          </cell>
          <cell r="EM590" t="e">
            <v>#N/A</v>
          </cell>
          <cell r="EN590">
            <v>64.117194999999995</v>
          </cell>
          <cell r="EO590">
            <v>245.43</v>
          </cell>
          <cell r="EP590">
            <v>236</v>
          </cell>
          <cell r="EQ590" t="e">
            <v>#N/A</v>
          </cell>
          <cell r="ER590" t="e">
            <v>#N/A</v>
          </cell>
          <cell r="ES590" t="e">
            <v>#N/A</v>
          </cell>
          <cell r="ET590">
            <v>63.75</v>
          </cell>
          <cell r="EU590">
            <v>158.86000000000001</v>
          </cell>
          <cell r="EV590" t="e">
            <v>#N/A</v>
          </cell>
          <cell r="EW590">
            <v>90.09</v>
          </cell>
          <cell r="EX590">
            <v>59.52</v>
          </cell>
          <cell r="EY590">
            <v>35.9</v>
          </cell>
          <cell r="EZ590">
            <v>62.6</v>
          </cell>
          <cell r="FA590">
            <v>133.6</v>
          </cell>
          <cell r="FB590">
            <v>72.09</v>
          </cell>
          <cell r="FC590">
            <v>84.5</v>
          </cell>
          <cell r="FD590">
            <v>78.787505999999993</v>
          </cell>
          <cell r="FE590">
            <v>215.36</v>
          </cell>
          <cell r="FF590">
            <v>46.82</v>
          </cell>
          <cell r="FG590">
            <v>355.41</v>
          </cell>
          <cell r="FH590">
            <v>172.5</v>
          </cell>
          <cell r="FI590">
            <v>60.537500000000001</v>
          </cell>
          <cell r="FJ590">
            <v>49.59</v>
          </cell>
          <cell r="FK590">
            <v>84.38</v>
          </cell>
          <cell r="FL590">
            <v>91.73</v>
          </cell>
          <cell r="FM590">
            <v>9.84</v>
          </cell>
          <cell r="FN590">
            <v>103.34</v>
          </cell>
          <cell r="FO590">
            <v>44.25</v>
          </cell>
          <cell r="FP590">
            <v>160.32</v>
          </cell>
          <cell r="FQ590">
            <v>125.71</v>
          </cell>
          <cell r="FR590">
            <v>249.35</v>
          </cell>
          <cell r="FS590">
            <v>113</v>
          </cell>
          <cell r="FT590">
            <v>173.97</v>
          </cell>
          <cell r="FU590">
            <v>188.36</v>
          </cell>
          <cell r="FV590">
            <v>77.349999999999994</v>
          </cell>
          <cell r="FW590">
            <v>202.61</v>
          </cell>
          <cell r="FX590">
            <v>156.05000000000001</v>
          </cell>
          <cell r="FY590">
            <v>53.993332000000002</v>
          </cell>
          <cell r="FZ590">
            <v>77.7</v>
          </cell>
          <cell r="GA590">
            <v>45.8</v>
          </cell>
          <cell r="GB590">
            <v>37.630000000000003</v>
          </cell>
          <cell r="GC590">
            <v>153.66999999999999</v>
          </cell>
          <cell r="GD590">
            <v>41.94</v>
          </cell>
          <cell r="GE590">
            <v>101.51</v>
          </cell>
          <cell r="GG590">
            <v>162.57</v>
          </cell>
          <cell r="GH590">
            <v>42.97</v>
          </cell>
          <cell r="GI590">
            <v>36.89</v>
          </cell>
          <cell r="GJ590">
            <v>120.42</v>
          </cell>
          <cell r="GK590">
            <v>70.349999999999994</v>
          </cell>
          <cell r="GL590">
            <v>19.16</v>
          </cell>
          <cell r="GM590">
            <v>129.44999999999999</v>
          </cell>
          <cell r="GN590">
            <v>113.68</v>
          </cell>
          <cell r="GO590">
            <v>102.34</v>
          </cell>
          <cell r="GP590">
            <v>50.87</v>
          </cell>
          <cell r="GQ590">
            <v>39.549999999999997</v>
          </cell>
          <cell r="GS590">
            <v>212.12</v>
          </cell>
          <cell r="GT590">
            <v>72.395133999999999</v>
          </cell>
          <cell r="GU590">
            <v>77.37</v>
          </cell>
          <cell r="GV590">
            <v>59.94</v>
          </cell>
          <cell r="GW590">
            <v>157.12</v>
          </cell>
          <cell r="GX590">
            <v>100.83</v>
          </cell>
          <cell r="GY590">
            <v>118.47</v>
          </cell>
          <cell r="GZ590">
            <v>138.97999999999999</v>
          </cell>
          <cell r="HA590">
            <v>85.91</v>
          </cell>
          <cell r="HB590">
            <v>44.78</v>
          </cell>
          <cell r="HC590">
            <v>21.89</v>
          </cell>
          <cell r="HD590">
            <v>16.41</v>
          </cell>
          <cell r="HE590">
            <v>19.84</v>
          </cell>
          <cell r="HF590">
            <v>56.94</v>
          </cell>
          <cell r="HG590">
            <v>47.741157999999999</v>
          </cell>
          <cell r="HH590">
            <v>12.53</v>
          </cell>
          <cell r="HJ590">
            <v>84.43</v>
          </cell>
          <cell r="HP590">
            <v>57.48</v>
          </cell>
          <cell r="HQ590">
            <v>73.58</v>
          </cell>
          <cell r="HR590">
            <v>152.31</v>
          </cell>
          <cell r="HS590">
            <v>23.08</v>
          </cell>
          <cell r="HT590">
            <v>43.01</v>
          </cell>
          <cell r="HU590">
            <v>75.03</v>
          </cell>
          <cell r="HV590">
            <v>29.52</v>
          </cell>
          <cell r="HW590">
            <v>106.64</v>
          </cell>
          <cell r="HX590">
            <v>59.74</v>
          </cell>
          <cell r="HY590">
            <v>78.739999999999995</v>
          </cell>
          <cell r="HZ590">
            <v>65.680000000000007</v>
          </cell>
          <cell r="IA590">
            <v>25.375359</v>
          </cell>
          <cell r="IB590">
            <v>43.61</v>
          </cell>
        </row>
        <row r="591">
          <cell r="A591">
            <v>43154</v>
          </cell>
          <cell r="B591">
            <v>5371.5646900000002</v>
          </cell>
          <cell r="C591">
            <v>634.61740999999995</v>
          </cell>
          <cell r="D591">
            <v>2747.29855</v>
          </cell>
          <cell r="E591">
            <v>375.37860999999998</v>
          </cell>
          <cell r="F591">
            <v>1152.0178599999999</v>
          </cell>
          <cell r="G591">
            <v>976.56897000000004</v>
          </cell>
          <cell r="H591">
            <v>881.80913999999996</v>
          </cell>
          <cell r="I591">
            <v>792.63081</v>
          </cell>
          <cell r="J591">
            <v>1459.4659999999999</v>
          </cell>
          <cell r="K591">
            <v>1039.90804</v>
          </cell>
          <cell r="L591">
            <v>1189.6121599999999</v>
          </cell>
          <cell r="M591">
            <v>639.56961000000001</v>
          </cell>
          <cell r="N591">
            <v>371.23962</v>
          </cell>
          <cell r="O591">
            <v>651.93901000000005</v>
          </cell>
          <cell r="X591">
            <v>48.29</v>
          </cell>
          <cell r="Y591">
            <v>27.730093</v>
          </cell>
          <cell r="Z591">
            <v>2.9013</v>
          </cell>
          <cell r="AA591">
            <v>59.948974999999997</v>
          </cell>
          <cell r="AB591">
            <v>107.25</v>
          </cell>
          <cell r="AC591">
            <v>39.5</v>
          </cell>
          <cell r="AD591">
            <v>56.404499999999999</v>
          </cell>
          <cell r="AE591">
            <v>183.29</v>
          </cell>
          <cell r="AF591">
            <v>285.93</v>
          </cell>
          <cell r="AG591">
            <v>127.1</v>
          </cell>
          <cell r="AH591">
            <v>72.069999999999993</v>
          </cell>
          <cell r="AI591">
            <v>111.65</v>
          </cell>
          <cell r="AJ591" t="e">
            <v>#N/A</v>
          </cell>
          <cell r="AK591" t="e">
            <v>#N/A</v>
          </cell>
          <cell r="AL591">
            <v>18.82</v>
          </cell>
          <cell r="AM591">
            <v>41.52</v>
          </cell>
          <cell r="AN591">
            <v>3.6</v>
          </cell>
          <cell r="AO591">
            <v>77.31</v>
          </cell>
          <cell r="AR591">
            <v>163.06</v>
          </cell>
          <cell r="AS591">
            <v>23.47</v>
          </cell>
          <cell r="AT591">
            <v>92.56</v>
          </cell>
          <cell r="AU591">
            <v>74.33</v>
          </cell>
          <cell r="AV591">
            <v>37.89</v>
          </cell>
          <cell r="AW591">
            <v>26.67</v>
          </cell>
          <cell r="AX591">
            <v>188.35</v>
          </cell>
          <cell r="AY591">
            <v>56.14</v>
          </cell>
          <cell r="AZ591">
            <v>75</v>
          </cell>
          <cell r="BA591">
            <v>106.38</v>
          </cell>
          <cell r="BB591">
            <v>15.56</v>
          </cell>
          <cell r="BC591">
            <v>60.35</v>
          </cell>
          <cell r="BD591">
            <v>725</v>
          </cell>
          <cell r="BE591" t="e">
            <v>#N/A</v>
          </cell>
          <cell r="BF591">
            <v>75.41</v>
          </cell>
          <cell r="BG591" t="e">
            <v>#N/A</v>
          </cell>
          <cell r="BH591" t="e">
            <v>#N/A</v>
          </cell>
          <cell r="BI591" t="e">
            <v>#N/A</v>
          </cell>
          <cell r="BJ591">
            <v>254.13</v>
          </cell>
          <cell r="BK591">
            <v>97.2</v>
          </cell>
          <cell r="BL591">
            <v>97.2</v>
          </cell>
          <cell r="BM591">
            <v>81.05</v>
          </cell>
          <cell r="BN591">
            <v>27.42</v>
          </cell>
          <cell r="BO591" t="e">
            <v>#N/A</v>
          </cell>
          <cell r="BP591">
            <v>107.25</v>
          </cell>
          <cell r="BQ591">
            <v>109.68</v>
          </cell>
          <cell r="BR591">
            <v>124.55</v>
          </cell>
          <cell r="BS591">
            <v>92.89</v>
          </cell>
          <cell r="BT591">
            <v>36.28</v>
          </cell>
          <cell r="BU591">
            <v>69.02</v>
          </cell>
          <cell r="BV591">
            <v>32.64</v>
          </cell>
          <cell r="BW591">
            <v>189.81</v>
          </cell>
          <cell r="BX591">
            <v>53.11</v>
          </cell>
          <cell r="BY591">
            <v>217.46</v>
          </cell>
          <cell r="BZ591">
            <v>75.08</v>
          </cell>
          <cell r="CA591">
            <v>43.75</v>
          </cell>
          <cell r="CB591">
            <v>78.66</v>
          </cell>
          <cell r="CC591">
            <v>113.65</v>
          </cell>
          <cell r="CD591">
            <v>75.41</v>
          </cell>
          <cell r="CE591">
            <v>18.575265999999999</v>
          </cell>
          <cell r="CF591">
            <v>77.53</v>
          </cell>
          <cell r="CG591">
            <v>28.03</v>
          </cell>
          <cell r="CH591">
            <v>30.58</v>
          </cell>
          <cell r="CI591">
            <v>25.73</v>
          </cell>
          <cell r="CJ591">
            <v>108.83</v>
          </cell>
          <cell r="CK591">
            <v>2.69</v>
          </cell>
          <cell r="CL591">
            <v>28.349321</v>
          </cell>
          <cell r="CM591">
            <v>112.59</v>
          </cell>
          <cell r="CN591">
            <v>36.130000000000003</v>
          </cell>
          <cell r="CO591">
            <v>17.010000000000002</v>
          </cell>
          <cell r="CP591">
            <v>60.82</v>
          </cell>
          <cell r="CQ591">
            <v>24.66</v>
          </cell>
          <cell r="CR591">
            <v>57.05</v>
          </cell>
          <cell r="CS591">
            <v>34.89</v>
          </cell>
          <cell r="CT591">
            <v>55.300002999999997</v>
          </cell>
          <cell r="CU591">
            <v>58.38</v>
          </cell>
          <cell r="CV591">
            <v>16.7</v>
          </cell>
          <cell r="CW591">
            <v>66.81</v>
          </cell>
          <cell r="CX591">
            <v>66.5</v>
          </cell>
          <cell r="CY591">
            <v>127.93</v>
          </cell>
          <cell r="CZ591">
            <v>52.74</v>
          </cell>
          <cell r="DA591">
            <v>266.77</v>
          </cell>
          <cell r="DB591">
            <v>94.37</v>
          </cell>
          <cell r="DC591">
            <v>117.31</v>
          </cell>
          <cell r="DD591">
            <v>549.75</v>
          </cell>
          <cell r="DE591">
            <v>122.93</v>
          </cell>
          <cell r="DF591">
            <v>47.47</v>
          </cell>
          <cell r="DG591">
            <v>33.450000000000003</v>
          </cell>
          <cell r="DH591">
            <v>160.01</v>
          </cell>
          <cell r="DI591">
            <v>144.01</v>
          </cell>
          <cell r="DJ591">
            <v>23.15</v>
          </cell>
          <cell r="DK591">
            <v>31.46</v>
          </cell>
          <cell r="DL591">
            <v>79.69</v>
          </cell>
          <cell r="DM591">
            <v>193.51</v>
          </cell>
          <cell r="DN591">
            <v>20.97</v>
          </cell>
          <cell r="DO591">
            <v>72.48</v>
          </cell>
          <cell r="DP591">
            <v>160.28</v>
          </cell>
          <cell r="DQ591">
            <v>202.76</v>
          </cell>
          <cell r="DR591">
            <v>160.09</v>
          </cell>
          <cell r="DS591">
            <v>98.8</v>
          </cell>
          <cell r="DT591">
            <v>323.86</v>
          </cell>
          <cell r="DU591">
            <v>26.12</v>
          </cell>
          <cell r="DV591" t="e">
            <v>#N/A</v>
          </cell>
          <cell r="DW591">
            <v>211.71</v>
          </cell>
          <cell r="DX591">
            <v>52.319958</v>
          </cell>
          <cell r="DY591">
            <v>37.503227000000003</v>
          </cell>
          <cell r="DZ591">
            <v>91.78</v>
          </cell>
          <cell r="EA591">
            <v>80.39</v>
          </cell>
          <cell r="EB591" t="e">
            <v>#N/A</v>
          </cell>
          <cell r="EC591">
            <v>271.19</v>
          </cell>
          <cell r="ED591">
            <v>29.75</v>
          </cell>
          <cell r="EE591">
            <v>59.71</v>
          </cell>
          <cell r="EF591">
            <v>165.9</v>
          </cell>
          <cell r="EG591" t="e">
            <v>#N/A</v>
          </cell>
          <cell r="EH591" t="e">
            <v>#N/A</v>
          </cell>
          <cell r="EI591" t="e">
            <v>#N/A</v>
          </cell>
          <cell r="EJ591">
            <v>230.16</v>
          </cell>
          <cell r="EK591" t="e">
            <v>#N/A</v>
          </cell>
          <cell r="EL591">
            <v>34.01</v>
          </cell>
          <cell r="EM591" t="e">
            <v>#N/A</v>
          </cell>
          <cell r="EN591">
            <v>64.501829999999998</v>
          </cell>
          <cell r="EO591">
            <v>252.22</v>
          </cell>
          <cell r="EP591">
            <v>237.02</v>
          </cell>
          <cell r="EQ591" t="e">
            <v>#N/A</v>
          </cell>
          <cell r="ER591" t="e">
            <v>#N/A</v>
          </cell>
          <cell r="ES591" t="e">
            <v>#N/A</v>
          </cell>
          <cell r="ET591">
            <v>63.95</v>
          </cell>
          <cell r="EU591">
            <v>162.41</v>
          </cell>
          <cell r="EV591" t="e">
            <v>#N/A</v>
          </cell>
          <cell r="EW591">
            <v>92.63</v>
          </cell>
          <cell r="EX591">
            <v>59.28</v>
          </cell>
          <cell r="EY591">
            <v>35.67</v>
          </cell>
          <cell r="EZ591">
            <v>62.35</v>
          </cell>
          <cell r="FA591">
            <v>134.97</v>
          </cell>
          <cell r="FB591">
            <v>72.19</v>
          </cell>
          <cell r="FC591">
            <v>85.49</v>
          </cell>
          <cell r="FD591">
            <v>78.533879999999996</v>
          </cell>
          <cell r="FE591">
            <v>218.24</v>
          </cell>
          <cell r="FF591">
            <v>47.43</v>
          </cell>
          <cell r="FG591">
            <v>358.69</v>
          </cell>
          <cell r="FH591">
            <v>175.5</v>
          </cell>
          <cell r="FI591">
            <v>61.482500000000002</v>
          </cell>
          <cell r="FJ591">
            <v>50.5</v>
          </cell>
          <cell r="FK591">
            <v>85.24</v>
          </cell>
          <cell r="FL591">
            <v>94.06</v>
          </cell>
          <cell r="FM591">
            <v>9.9740000000000002</v>
          </cell>
          <cell r="FN591">
            <v>105.66</v>
          </cell>
          <cell r="FO591">
            <v>46.53</v>
          </cell>
          <cell r="FP591">
            <v>162.94999999999999</v>
          </cell>
          <cell r="FQ591">
            <v>125.44</v>
          </cell>
          <cell r="FR591">
            <v>253.71</v>
          </cell>
          <cell r="FS591">
            <v>114.96</v>
          </cell>
          <cell r="FT591">
            <v>177.51</v>
          </cell>
          <cell r="FU591">
            <v>193.1</v>
          </cell>
          <cell r="FV591">
            <v>78.06</v>
          </cell>
          <cell r="FW591">
            <v>209.74</v>
          </cell>
          <cell r="FX591">
            <v>160.4</v>
          </cell>
          <cell r="FY591">
            <v>55.18</v>
          </cell>
          <cell r="FZ591">
            <v>79.69</v>
          </cell>
          <cell r="GA591">
            <v>47.73</v>
          </cell>
          <cell r="GB591">
            <v>38.69</v>
          </cell>
          <cell r="GC591">
            <v>155.62</v>
          </cell>
          <cell r="GD591">
            <v>42.66</v>
          </cell>
          <cell r="GE591">
            <v>103.44</v>
          </cell>
          <cell r="GG591">
            <v>164.27</v>
          </cell>
          <cell r="GH591">
            <v>44.12</v>
          </cell>
          <cell r="GI591">
            <v>37.39</v>
          </cell>
          <cell r="GJ591">
            <v>121.74</v>
          </cell>
          <cell r="GK591">
            <v>71.42</v>
          </cell>
          <cell r="GL591">
            <v>19.55</v>
          </cell>
          <cell r="GM591">
            <v>130.84</v>
          </cell>
          <cell r="GN591">
            <v>118.75</v>
          </cell>
          <cell r="GO591">
            <v>104.23</v>
          </cell>
          <cell r="GP591">
            <v>50.87</v>
          </cell>
          <cell r="GQ591">
            <v>39.729999999999997</v>
          </cell>
          <cell r="GS591">
            <v>211.58</v>
          </cell>
          <cell r="GT591">
            <v>74.284300000000002</v>
          </cell>
          <cell r="GU591">
            <v>81.25</v>
          </cell>
          <cell r="GV591">
            <v>61.26</v>
          </cell>
          <cell r="GW591">
            <v>160.01</v>
          </cell>
          <cell r="GX591">
            <v>102.2</v>
          </cell>
          <cell r="GY591">
            <v>120.97</v>
          </cell>
          <cell r="GZ591">
            <v>141.87</v>
          </cell>
          <cell r="HA591">
            <v>88.05</v>
          </cell>
          <cell r="HB591">
            <v>45.95</v>
          </cell>
          <cell r="HC591">
            <v>22.36</v>
          </cell>
          <cell r="HD591">
            <v>16.600000000000001</v>
          </cell>
          <cell r="HE591">
            <v>19.82</v>
          </cell>
          <cell r="HF591">
            <v>58.08</v>
          </cell>
          <cell r="HG591">
            <v>48.612699999999997</v>
          </cell>
          <cell r="HH591">
            <v>12.66</v>
          </cell>
          <cell r="HJ591">
            <v>86.6</v>
          </cell>
          <cell r="HP591">
            <v>59.47</v>
          </cell>
          <cell r="HQ591">
            <v>75.52</v>
          </cell>
          <cell r="HR591">
            <v>156.26</v>
          </cell>
          <cell r="HS591">
            <v>23.6</v>
          </cell>
          <cell r="HT591">
            <v>43.86</v>
          </cell>
          <cell r="HU591">
            <v>77.739999999999995</v>
          </cell>
          <cell r="HV591">
            <v>30.34</v>
          </cell>
          <cell r="HW591">
            <v>109.57</v>
          </cell>
          <cell r="HX591">
            <v>62.17</v>
          </cell>
          <cell r="HY591">
            <v>80.63</v>
          </cell>
          <cell r="HZ591">
            <v>67.37</v>
          </cell>
          <cell r="IA591">
            <v>25.62312</v>
          </cell>
          <cell r="IB591">
            <v>44.77</v>
          </cell>
        </row>
        <row r="592">
          <cell r="A592">
            <v>43157</v>
          </cell>
          <cell r="B592">
            <v>5435.3755799999999</v>
          </cell>
          <cell r="C592">
            <v>641.71195</v>
          </cell>
          <cell r="D592">
            <v>2779.5959699999999</v>
          </cell>
          <cell r="E592">
            <v>382.20247000000001</v>
          </cell>
          <cell r="F592">
            <v>1161.9742799999999</v>
          </cell>
          <cell r="G592">
            <v>983.05840000000001</v>
          </cell>
          <cell r="H592">
            <v>887.60158999999999</v>
          </cell>
          <cell r="I592">
            <v>804.60523999999998</v>
          </cell>
          <cell r="J592">
            <v>1478.16571</v>
          </cell>
          <cell r="K592">
            <v>1054.3562400000001</v>
          </cell>
          <cell r="L592">
            <v>1208.3829499999999</v>
          </cell>
          <cell r="M592">
            <v>642.59493999999995</v>
          </cell>
          <cell r="N592">
            <v>372.86639000000002</v>
          </cell>
          <cell r="O592">
            <v>650.29646000000002</v>
          </cell>
          <cell r="X592">
            <v>49.09</v>
          </cell>
          <cell r="Y592">
            <v>28.288920999999998</v>
          </cell>
          <cell r="Z592">
            <v>2.8818003999999999</v>
          </cell>
          <cell r="AA592">
            <v>60.997031999999997</v>
          </cell>
          <cell r="AB592">
            <v>109.81</v>
          </cell>
          <cell r="AC592">
            <v>39.58</v>
          </cell>
          <cell r="AD592">
            <v>57.184998</v>
          </cell>
          <cell r="AE592">
            <v>184.93</v>
          </cell>
          <cell r="AF592">
            <v>294.16000000000003</v>
          </cell>
          <cell r="AG592">
            <v>128.57</v>
          </cell>
          <cell r="AH592">
            <v>73.16</v>
          </cell>
          <cell r="AI592">
            <v>114.58</v>
          </cell>
          <cell r="AJ592" t="e">
            <v>#N/A</v>
          </cell>
          <cell r="AK592" t="e">
            <v>#N/A</v>
          </cell>
          <cell r="AL592">
            <v>18.13</v>
          </cell>
          <cell r="AM592">
            <v>40.44</v>
          </cell>
          <cell r="AN592">
            <v>3.61</v>
          </cell>
          <cell r="AO592">
            <v>78.099999999999994</v>
          </cell>
          <cell r="AR592">
            <v>163.58000000000001</v>
          </cell>
          <cell r="AS592">
            <v>23.828001</v>
          </cell>
          <cell r="AT592">
            <v>92.08</v>
          </cell>
          <cell r="AU592">
            <v>73.95</v>
          </cell>
          <cell r="AV592">
            <v>39</v>
          </cell>
          <cell r="AW592">
            <v>27.18</v>
          </cell>
          <cell r="AX592">
            <v>188.46</v>
          </cell>
          <cell r="AY592">
            <v>57.17</v>
          </cell>
          <cell r="AZ592">
            <v>76.097496000000007</v>
          </cell>
          <cell r="BA592">
            <v>106.62</v>
          </cell>
          <cell r="BB592">
            <v>15.85</v>
          </cell>
          <cell r="BC592">
            <v>60.65</v>
          </cell>
          <cell r="BD592">
            <v>735.9</v>
          </cell>
          <cell r="BE592" t="e">
            <v>#N/A</v>
          </cell>
          <cell r="BF592">
            <v>76.900000000000006</v>
          </cell>
          <cell r="BG592" t="e">
            <v>#N/A</v>
          </cell>
          <cell r="BH592" t="e">
            <v>#N/A</v>
          </cell>
          <cell r="BI592" t="e">
            <v>#N/A</v>
          </cell>
          <cell r="BJ592">
            <v>254.97</v>
          </cell>
          <cell r="BK592">
            <v>97.55</v>
          </cell>
          <cell r="BL592">
            <v>97.55</v>
          </cell>
          <cell r="BM592">
            <v>81.63</v>
          </cell>
          <cell r="BN592">
            <v>27.85</v>
          </cell>
          <cell r="BO592" t="e">
            <v>#N/A</v>
          </cell>
          <cell r="BP592">
            <v>109</v>
          </cell>
          <cell r="BQ592">
            <v>110.94</v>
          </cell>
          <cell r="BR592">
            <v>127.02</v>
          </cell>
          <cell r="BS592">
            <v>93.12</v>
          </cell>
          <cell r="BT592">
            <v>36.53</v>
          </cell>
          <cell r="BU592">
            <v>69.739999999999995</v>
          </cell>
          <cell r="BV592">
            <v>33.07</v>
          </cell>
          <cell r="BW592">
            <v>192.81</v>
          </cell>
          <cell r="BX592">
            <v>53.71</v>
          </cell>
          <cell r="BY592">
            <v>218.04</v>
          </cell>
          <cell r="BZ592">
            <v>75.709999999999994</v>
          </cell>
          <cell r="CA592">
            <v>44.77</v>
          </cell>
          <cell r="CB592">
            <v>77.930000000000007</v>
          </cell>
          <cell r="CC592">
            <v>114.46</v>
          </cell>
          <cell r="CD592">
            <v>76.900000000000006</v>
          </cell>
          <cell r="CE592">
            <v>18.670259999999999</v>
          </cell>
          <cell r="CF592">
            <v>78.84</v>
          </cell>
          <cell r="CG592">
            <v>27.63</v>
          </cell>
          <cell r="CH592">
            <v>31.41</v>
          </cell>
          <cell r="CI592">
            <v>25.81</v>
          </cell>
          <cell r="CJ592">
            <v>109.49</v>
          </cell>
          <cell r="CK592">
            <v>2.79</v>
          </cell>
          <cell r="CL592">
            <v>28.577943999999999</v>
          </cell>
          <cell r="CM592">
            <v>114.6</v>
          </cell>
          <cell r="CN592">
            <v>35.979999999999997</v>
          </cell>
          <cell r="CO592">
            <v>16.920000000000002</v>
          </cell>
          <cell r="CP592">
            <v>60.4</v>
          </cell>
          <cell r="CQ592">
            <v>24.86</v>
          </cell>
          <cell r="CR592">
            <v>56.59</v>
          </cell>
          <cell r="CS592">
            <v>35.25</v>
          </cell>
          <cell r="CT592">
            <v>55.55</v>
          </cell>
          <cell r="CU592">
            <v>58.44</v>
          </cell>
          <cell r="CV592">
            <v>16.34</v>
          </cell>
          <cell r="CW592">
            <v>66.290000000000006</v>
          </cell>
          <cell r="CX592">
            <v>66.73</v>
          </cell>
          <cell r="CY592">
            <v>127.72</v>
          </cell>
          <cell r="CZ592">
            <v>53.73</v>
          </cell>
          <cell r="DA592">
            <v>271.26</v>
          </cell>
          <cell r="DB592">
            <v>95.75</v>
          </cell>
          <cell r="DC592">
            <v>118.77</v>
          </cell>
          <cell r="DD592">
            <v>563.97</v>
          </cell>
          <cell r="DE592">
            <v>124.59</v>
          </cell>
          <cell r="DF592">
            <v>47.55</v>
          </cell>
          <cell r="DG592">
            <v>33.76</v>
          </cell>
          <cell r="DH592">
            <v>160.15</v>
          </cell>
          <cell r="DI592">
            <v>146.13999999999999</v>
          </cell>
          <cell r="DJ592">
            <v>23.75</v>
          </cell>
          <cell r="DK592">
            <v>31.3</v>
          </cell>
          <cell r="DL592">
            <v>79.349999999999994</v>
          </cell>
          <cell r="DM592">
            <v>195.32</v>
          </cell>
          <cell r="DN592">
            <v>21.18</v>
          </cell>
          <cell r="DO592">
            <v>73.540000000000006</v>
          </cell>
          <cell r="DP592">
            <v>162.32</v>
          </cell>
          <cell r="DQ592">
            <v>210.62</v>
          </cell>
          <cell r="DR592">
            <v>161.83000000000001</v>
          </cell>
          <cell r="DS592">
            <v>101.64</v>
          </cell>
          <cell r="DT592">
            <v>324.89</v>
          </cell>
          <cell r="DU592">
            <v>29.01</v>
          </cell>
          <cell r="DV592" t="e">
            <v>#N/A</v>
          </cell>
          <cell r="DW592">
            <v>214.07</v>
          </cell>
          <cell r="DX592">
            <v>53.454659999999997</v>
          </cell>
          <cell r="DY592">
            <v>37.666106999999997</v>
          </cell>
          <cell r="DZ592">
            <v>92.55</v>
          </cell>
          <cell r="EA592">
            <v>82.42</v>
          </cell>
          <cell r="EB592" t="e">
            <v>#N/A</v>
          </cell>
          <cell r="EC592">
            <v>274.58</v>
          </cell>
          <cell r="ED592">
            <v>29.875</v>
          </cell>
          <cell r="EE592">
            <v>60.53</v>
          </cell>
          <cell r="EF592">
            <v>169.54</v>
          </cell>
          <cell r="EG592" t="e">
            <v>#N/A</v>
          </cell>
          <cell r="EH592" t="e">
            <v>#N/A</v>
          </cell>
          <cell r="EI592" t="e">
            <v>#N/A</v>
          </cell>
          <cell r="EJ592">
            <v>234.06</v>
          </cell>
          <cell r="EK592" t="e">
            <v>#N/A</v>
          </cell>
          <cell r="EL592">
            <v>34.19</v>
          </cell>
          <cell r="EM592" t="e">
            <v>#N/A</v>
          </cell>
          <cell r="EN592">
            <v>65.187484999999995</v>
          </cell>
          <cell r="EO592">
            <v>254.51</v>
          </cell>
          <cell r="EP592">
            <v>244.14</v>
          </cell>
          <cell r="EQ592" t="e">
            <v>#N/A</v>
          </cell>
          <cell r="ER592" t="e">
            <v>#N/A</v>
          </cell>
          <cell r="ES592" t="e">
            <v>#N/A</v>
          </cell>
          <cell r="ET592">
            <v>62.95</v>
          </cell>
          <cell r="EU592">
            <v>163.69</v>
          </cell>
          <cell r="EV592" t="e">
            <v>#N/A</v>
          </cell>
          <cell r="EW592">
            <v>94.63</v>
          </cell>
          <cell r="EX592">
            <v>61.03</v>
          </cell>
          <cell r="EY592">
            <v>35.659999999999997</v>
          </cell>
          <cell r="EZ592">
            <v>63.01</v>
          </cell>
          <cell r="FA592">
            <v>138.79</v>
          </cell>
          <cell r="FB592">
            <v>73.53</v>
          </cell>
          <cell r="FC592">
            <v>86.59</v>
          </cell>
          <cell r="FD592">
            <v>79.902259999999998</v>
          </cell>
          <cell r="FE592">
            <v>219.86</v>
          </cell>
          <cell r="FF592">
            <v>47.6</v>
          </cell>
          <cell r="FG592">
            <v>358.7</v>
          </cell>
          <cell r="FH592">
            <v>178.97</v>
          </cell>
          <cell r="FI592">
            <v>61.645000000000003</v>
          </cell>
          <cell r="FJ592">
            <v>51.17</v>
          </cell>
          <cell r="FK592">
            <v>85.47</v>
          </cell>
          <cell r="FL592">
            <v>95.42</v>
          </cell>
          <cell r="FM592">
            <v>10.064</v>
          </cell>
          <cell r="FN592">
            <v>107.79</v>
          </cell>
          <cell r="FO592">
            <v>47.98</v>
          </cell>
          <cell r="FP592">
            <v>164.74</v>
          </cell>
          <cell r="FQ592">
            <v>124.46</v>
          </cell>
          <cell r="FR592">
            <v>252.95</v>
          </cell>
          <cell r="FS592">
            <v>116.65</v>
          </cell>
          <cell r="FT592">
            <v>180.16</v>
          </cell>
          <cell r="FU592">
            <v>198.43</v>
          </cell>
          <cell r="FV592">
            <v>78.88</v>
          </cell>
          <cell r="FW592">
            <v>212.15</v>
          </cell>
          <cell r="FX592">
            <v>160.57</v>
          </cell>
          <cell r="FY592">
            <v>56.440002</v>
          </cell>
          <cell r="FZ592">
            <v>79.349999999999994</v>
          </cell>
          <cell r="GA592">
            <v>49.11</v>
          </cell>
          <cell r="GB592">
            <v>39.32</v>
          </cell>
          <cell r="GC592">
            <v>155.83000000000001</v>
          </cell>
          <cell r="GD592">
            <v>42.8</v>
          </cell>
          <cell r="GE592">
            <v>104.21</v>
          </cell>
          <cell r="GG592">
            <v>165.44</v>
          </cell>
          <cell r="GH592">
            <v>42.67</v>
          </cell>
          <cell r="GI592">
            <v>37.9</v>
          </cell>
          <cell r="GJ592">
            <v>122.9</v>
          </cell>
          <cell r="GK592">
            <v>71.459999999999994</v>
          </cell>
          <cell r="GL592">
            <v>19.53</v>
          </cell>
          <cell r="GM592">
            <v>131.99</v>
          </cell>
          <cell r="GN592">
            <v>110.1</v>
          </cell>
          <cell r="GO592">
            <v>105.37</v>
          </cell>
          <cell r="GP592">
            <v>51.24</v>
          </cell>
          <cell r="GQ592">
            <v>40.08</v>
          </cell>
          <cell r="GS592">
            <v>211.18</v>
          </cell>
          <cell r="GT592">
            <v>72.490455999999995</v>
          </cell>
          <cell r="GU592">
            <v>81.14</v>
          </cell>
          <cell r="GV592">
            <v>61.31</v>
          </cell>
          <cell r="GW592">
            <v>160.15</v>
          </cell>
          <cell r="GX592">
            <v>101.58</v>
          </cell>
          <cell r="GY592">
            <v>121.43</v>
          </cell>
          <cell r="GZ592">
            <v>142.74</v>
          </cell>
          <cell r="HA592">
            <v>87.77</v>
          </cell>
          <cell r="HB592">
            <v>46.64</v>
          </cell>
          <cell r="HC592">
            <v>22.44</v>
          </cell>
          <cell r="HD592">
            <v>17.329999999999998</v>
          </cell>
          <cell r="HE592">
            <v>19.7</v>
          </cell>
          <cell r="HF592">
            <v>59</v>
          </cell>
          <cell r="HG592">
            <v>49.000053000000001</v>
          </cell>
          <cell r="HH592">
            <v>12.57</v>
          </cell>
          <cell r="HJ592">
            <v>86.66</v>
          </cell>
          <cell r="HP592">
            <v>58.82</v>
          </cell>
          <cell r="HQ592">
            <v>75.989999999999995</v>
          </cell>
          <cell r="HR592">
            <v>154.65</v>
          </cell>
          <cell r="HS592">
            <v>23.59</v>
          </cell>
          <cell r="HT592">
            <v>43.77</v>
          </cell>
          <cell r="HU592">
            <v>76.95</v>
          </cell>
          <cell r="HV592">
            <v>29.82</v>
          </cell>
          <cell r="HW592">
            <v>109.51</v>
          </cell>
          <cell r="HX592">
            <v>61.62</v>
          </cell>
          <cell r="HY592">
            <v>80.8</v>
          </cell>
          <cell r="HZ592">
            <v>66.97</v>
          </cell>
          <cell r="IA592">
            <v>25.615126</v>
          </cell>
          <cell r="IB592">
            <v>44.54</v>
          </cell>
        </row>
        <row r="593">
          <cell r="A593">
            <v>43158</v>
          </cell>
          <cell r="B593">
            <v>5367.08655</v>
          </cell>
          <cell r="C593">
            <v>633.42439999999999</v>
          </cell>
          <cell r="D593">
            <v>2744.28069</v>
          </cell>
          <cell r="E593">
            <v>375.18646000000001</v>
          </cell>
          <cell r="F593">
            <v>1137.3892599999999</v>
          </cell>
          <cell r="G593">
            <v>969.56997999999999</v>
          </cell>
          <cell r="H593">
            <v>875.85361</v>
          </cell>
          <cell r="I593">
            <v>797.11811999999998</v>
          </cell>
          <cell r="J593">
            <v>1463.3856800000001</v>
          </cell>
          <cell r="K593">
            <v>1041.6327799999999</v>
          </cell>
          <cell r="L593">
            <v>1196.90715</v>
          </cell>
          <cell r="M593">
            <v>633.89512999999999</v>
          </cell>
          <cell r="N593">
            <v>364.84127999999998</v>
          </cell>
          <cell r="O593">
            <v>639.35370999999998</v>
          </cell>
          <cell r="X593">
            <v>48.04</v>
          </cell>
          <cell r="Y593">
            <v>27.843367000000001</v>
          </cell>
          <cell r="Z593">
            <v>2.9097</v>
          </cell>
          <cell r="AA593">
            <v>59.829192999999997</v>
          </cell>
          <cell r="AB593">
            <v>104.87</v>
          </cell>
          <cell r="AC593">
            <v>36.659999999999997</v>
          </cell>
          <cell r="AD593">
            <v>55.875500000000002</v>
          </cell>
          <cell r="AE593">
            <v>181.46</v>
          </cell>
          <cell r="AF593">
            <v>290.61</v>
          </cell>
          <cell r="AG593">
            <v>125.8</v>
          </cell>
          <cell r="AH593">
            <v>72.61</v>
          </cell>
          <cell r="AI593">
            <v>112.23</v>
          </cell>
          <cell r="AJ593" t="e">
            <v>#N/A</v>
          </cell>
          <cell r="AK593" t="e">
            <v>#N/A</v>
          </cell>
          <cell r="AL593">
            <v>17.87</v>
          </cell>
          <cell r="AM593">
            <v>40.909999999999997</v>
          </cell>
          <cell r="AN593">
            <v>3.5</v>
          </cell>
          <cell r="AO593">
            <v>76.94</v>
          </cell>
          <cell r="AR593">
            <v>160.66</v>
          </cell>
          <cell r="AS593">
            <v>23.399334</v>
          </cell>
          <cell r="AT593">
            <v>91.03</v>
          </cell>
          <cell r="AU593">
            <v>73.040000000000006</v>
          </cell>
          <cell r="AV593">
            <v>39</v>
          </cell>
          <cell r="AW593">
            <v>26.35</v>
          </cell>
          <cell r="AX593">
            <v>184.98</v>
          </cell>
          <cell r="AY593">
            <v>56.57</v>
          </cell>
          <cell r="AZ593">
            <v>75.599000000000004</v>
          </cell>
          <cell r="BA593">
            <v>103.71</v>
          </cell>
          <cell r="BB593">
            <v>15.59</v>
          </cell>
          <cell r="BC593">
            <v>60.22</v>
          </cell>
          <cell r="BD593">
            <v>654.47</v>
          </cell>
          <cell r="BE593" t="e">
            <v>#N/A</v>
          </cell>
          <cell r="BF593">
            <v>75.569999999999993</v>
          </cell>
          <cell r="BG593" t="e">
            <v>#N/A</v>
          </cell>
          <cell r="BH593" t="e">
            <v>#N/A</v>
          </cell>
          <cell r="BI593" t="e">
            <v>#N/A</v>
          </cell>
          <cell r="BJ593">
            <v>238.58</v>
          </cell>
          <cell r="BK593">
            <v>95.52</v>
          </cell>
          <cell r="BL593">
            <v>95.52</v>
          </cell>
          <cell r="BM593">
            <v>80.540000000000006</v>
          </cell>
          <cell r="BN593">
            <v>27.27</v>
          </cell>
          <cell r="BO593" t="e">
            <v>#N/A</v>
          </cell>
          <cell r="BP593">
            <v>106.24</v>
          </cell>
          <cell r="BQ593">
            <v>110.89</v>
          </cell>
          <cell r="BR593">
            <v>126.64</v>
          </cell>
          <cell r="BS593">
            <v>91.52</v>
          </cell>
          <cell r="BT593">
            <v>36.200000000000003</v>
          </cell>
          <cell r="BU593">
            <v>67.87</v>
          </cell>
          <cell r="BV593">
            <v>32.75</v>
          </cell>
          <cell r="BW593">
            <v>190.1</v>
          </cell>
          <cell r="BX593">
            <v>53.295000000000002</v>
          </cell>
          <cell r="BY593">
            <v>218.05</v>
          </cell>
          <cell r="BZ593">
            <v>74.56</v>
          </cell>
          <cell r="CA593">
            <v>44.01</v>
          </cell>
          <cell r="CB593">
            <v>76.58</v>
          </cell>
          <cell r="CC593">
            <v>112.34</v>
          </cell>
          <cell r="CD593">
            <v>75.569999999999993</v>
          </cell>
          <cell r="CE593">
            <v>18.725002</v>
          </cell>
          <cell r="CF593">
            <v>77.5</v>
          </cell>
          <cell r="CG593">
            <v>27</v>
          </cell>
          <cell r="CH593">
            <v>30.47</v>
          </cell>
          <cell r="CI593">
            <v>25.67</v>
          </cell>
          <cell r="CJ593">
            <v>106.94</v>
          </cell>
          <cell r="CK593">
            <v>2.71</v>
          </cell>
          <cell r="CL593">
            <v>27.962837</v>
          </cell>
          <cell r="CM593">
            <v>113.61</v>
          </cell>
          <cell r="CN593">
            <v>34.799999999999997</v>
          </cell>
          <cell r="CO593">
            <v>16.64</v>
          </cell>
          <cell r="CP593">
            <v>58.47</v>
          </cell>
          <cell r="CQ593">
            <v>24.24</v>
          </cell>
          <cell r="CR593">
            <v>55.83</v>
          </cell>
          <cell r="CS593">
            <v>35.19</v>
          </cell>
          <cell r="CT593">
            <v>54.1</v>
          </cell>
          <cell r="CU593">
            <v>57.46</v>
          </cell>
          <cell r="CV593">
            <v>15.95</v>
          </cell>
          <cell r="CW593">
            <v>65.599999999999994</v>
          </cell>
          <cell r="CX593">
            <v>66.91</v>
          </cell>
          <cell r="CY593">
            <v>126.17</v>
          </cell>
          <cell r="CZ593">
            <v>53.8</v>
          </cell>
          <cell r="DA593">
            <v>267.93</v>
          </cell>
          <cell r="DB593">
            <v>94.01</v>
          </cell>
          <cell r="DC593">
            <v>117.36</v>
          </cell>
          <cell r="DD593">
            <v>552.77</v>
          </cell>
          <cell r="DE593">
            <v>123.37</v>
          </cell>
          <cell r="DF593">
            <v>47.22</v>
          </cell>
          <cell r="DG593">
            <v>33.26</v>
          </cell>
          <cell r="DH593">
            <v>156.08000000000001</v>
          </cell>
          <cell r="DI593">
            <v>144.19</v>
          </cell>
          <cell r="DJ593">
            <v>23.1</v>
          </cell>
          <cell r="DK593">
            <v>30.67</v>
          </cell>
          <cell r="DL593">
            <v>79.459999999999994</v>
          </cell>
          <cell r="DM593">
            <v>192.19</v>
          </cell>
          <cell r="DN593">
            <v>21.16</v>
          </cell>
          <cell r="DO593">
            <v>73.430000000000007</v>
          </cell>
          <cell r="DP593">
            <v>159.77000000000001</v>
          </cell>
          <cell r="DQ593">
            <v>209.66</v>
          </cell>
          <cell r="DR593">
            <v>160.22999999999999</v>
          </cell>
          <cell r="DS593">
            <v>99.58</v>
          </cell>
          <cell r="DT593">
            <v>320.97000000000003</v>
          </cell>
          <cell r="DU593">
            <v>27.23</v>
          </cell>
          <cell r="DV593" t="e">
            <v>#N/A</v>
          </cell>
          <cell r="DW593">
            <v>210.68</v>
          </cell>
          <cell r="DX593">
            <v>52.176932999999998</v>
          </cell>
          <cell r="DY593">
            <v>37.167285999999997</v>
          </cell>
          <cell r="DZ593">
            <v>92.03</v>
          </cell>
          <cell r="EA593">
            <v>81.239999999999995</v>
          </cell>
          <cell r="EB593" t="e">
            <v>#N/A</v>
          </cell>
          <cell r="EC593">
            <v>276.92</v>
          </cell>
          <cell r="ED593">
            <v>29.55</v>
          </cell>
          <cell r="EE593">
            <v>60.55</v>
          </cell>
          <cell r="EF593">
            <v>165.88</v>
          </cell>
          <cell r="EG593" t="e">
            <v>#N/A</v>
          </cell>
          <cell r="EH593" t="e">
            <v>#N/A</v>
          </cell>
          <cell r="EI593" t="e">
            <v>#N/A</v>
          </cell>
          <cell r="EJ593">
            <v>232.52</v>
          </cell>
          <cell r="EK593" t="e">
            <v>#N/A</v>
          </cell>
          <cell r="EL593">
            <v>33.85</v>
          </cell>
          <cell r="EM593" t="e">
            <v>#N/A</v>
          </cell>
          <cell r="EN593">
            <v>65.020256000000003</v>
          </cell>
          <cell r="EO593">
            <v>248.74</v>
          </cell>
          <cell r="EP593">
            <v>240.78</v>
          </cell>
          <cell r="EQ593" t="e">
            <v>#N/A</v>
          </cell>
          <cell r="ER593" t="e">
            <v>#N/A</v>
          </cell>
          <cell r="ES593" t="e">
            <v>#N/A</v>
          </cell>
          <cell r="ET593">
            <v>61.75</v>
          </cell>
          <cell r="EU593">
            <v>161.26</v>
          </cell>
          <cell r="EV593" t="e">
            <v>#N/A</v>
          </cell>
          <cell r="EW593">
            <v>93.47</v>
          </cell>
          <cell r="EX593">
            <v>60.25</v>
          </cell>
          <cell r="EY593">
            <v>35.04</v>
          </cell>
          <cell r="EZ593">
            <v>61.74</v>
          </cell>
          <cell r="FA593">
            <v>133.74</v>
          </cell>
          <cell r="FB593">
            <v>73.09</v>
          </cell>
          <cell r="FC593">
            <v>86.95</v>
          </cell>
          <cell r="FD593">
            <v>78.982150000000004</v>
          </cell>
          <cell r="FE593">
            <v>219.19</v>
          </cell>
          <cell r="FF593">
            <v>47.01</v>
          </cell>
          <cell r="FG593">
            <v>358.17</v>
          </cell>
          <cell r="FH593">
            <v>178.39</v>
          </cell>
          <cell r="FI593">
            <v>61.515000000000001</v>
          </cell>
          <cell r="FJ593">
            <v>50.73</v>
          </cell>
          <cell r="FK593">
            <v>84.94</v>
          </cell>
          <cell r="FL593">
            <v>94.2</v>
          </cell>
          <cell r="FM593">
            <v>9.9900009999999995</v>
          </cell>
          <cell r="FN593">
            <v>107.39</v>
          </cell>
          <cell r="FO593">
            <v>48.58</v>
          </cell>
          <cell r="FP593">
            <v>162.55000000000001</v>
          </cell>
          <cell r="FQ593">
            <v>124.65</v>
          </cell>
          <cell r="FR593">
            <v>251.81</v>
          </cell>
          <cell r="FS593">
            <v>116.47</v>
          </cell>
          <cell r="FT593">
            <v>178.51</v>
          </cell>
          <cell r="FU593">
            <v>193.47</v>
          </cell>
          <cell r="FV593">
            <v>78.22</v>
          </cell>
          <cell r="FW593">
            <v>208.82</v>
          </cell>
          <cell r="FX593">
            <v>163.34</v>
          </cell>
          <cell r="FY593">
            <v>57.746670000000002</v>
          </cell>
          <cell r="FZ593">
            <v>79.459999999999994</v>
          </cell>
          <cell r="GA593">
            <v>49.91</v>
          </cell>
          <cell r="GB593">
            <v>38.44</v>
          </cell>
          <cell r="GC593">
            <v>154</v>
          </cell>
          <cell r="GD593">
            <v>42.14</v>
          </cell>
          <cell r="GE593">
            <v>102.31</v>
          </cell>
          <cell r="GG593">
            <v>163.61000000000001</v>
          </cell>
          <cell r="GH593">
            <v>41.77</v>
          </cell>
          <cell r="GI593">
            <v>37.590000000000003</v>
          </cell>
          <cell r="GJ593">
            <v>122.7</v>
          </cell>
          <cell r="GK593">
            <v>72.319999999999993</v>
          </cell>
          <cell r="GL593">
            <v>19.09</v>
          </cell>
          <cell r="GM593">
            <v>131.09</v>
          </cell>
          <cell r="GN593">
            <v>111.57</v>
          </cell>
          <cell r="GO593">
            <v>102.95</v>
          </cell>
          <cell r="GP593">
            <v>50.64</v>
          </cell>
          <cell r="GQ593">
            <v>40.01</v>
          </cell>
          <cell r="GS593">
            <v>206.2</v>
          </cell>
          <cell r="GT593">
            <v>71.571860000000001</v>
          </cell>
          <cell r="GU593">
            <v>77.150000000000006</v>
          </cell>
          <cell r="GV593">
            <v>60.36</v>
          </cell>
          <cell r="GW593">
            <v>156.08000000000001</v>
          </cell>
          <cell r="GX593">
            <v>100.3</v>
          </cell>
          <cell r="GY593">
            <v>119.51</v>
          </cell>
          <cell r="GZ593">
            <v>140.69999999999999</v>
          </cell>
          <cell r="HA593">
            <v>85.59</v>
          </cell>
          <cell r="HB593">
            <v>47.07</v>
          </cell>
          <cell r="HC593">
            <v>21.75</v>
          </cell>
          <cell r="HD593">
            <v>17.63</v>
          </cell>
          <cell r="HE593">
            <v>19.46</v>
          </cell>
          <cell r="HF593">
            <v>57.71</v>
          </cell>
          <cell r="HG593">
            <v>47.808945000000001</v>
          </cell>
          <cell r="HH593">
            <v>12.3</v>
          </cell>
          <cell r="HJ593">
            <v>84.88</v>
          </cell>
          <cell r="HP593">
            <v>57.39</v>
          </cell>
          <cell r="HQ593">
            <v>74.260000000000005</v>
          </cell>
          <cell r="HR593">
            <v>151.68</v>
          </cell>
          <cell r="HS593">
            <v>23.32</v>
          </cell>
          <cell r="HT593">
            <v>42.75</v>
          </cell>
          <cell r="HU593">
            <v>76.040000000000006</v>
          </cell>
          <cell r="HV593">
            <v>29.17</v>
          </cell>
          <cell r="HW593">
            <v>110.04</v>
          </cell>
          <cell r="HX593">
            <v>60.85</v>
          </cell>
          <cell r="HY593">
            <v>79.959999999999994</v>
          </cell>
          <cell r="HZ593">
            <v>65.95</v>
          </cell>
          <cell r="IA593">
            <v>25.09563</v>
          </cell>
          <cell r="IB593">
            <v>43.7</v>
          </cell>
        </row>
        <row r="594">
          <cell r="A594">
            <v>43159</v>
          </cell>
          <cell r="B594">
            <v>5308.0867799999996</v>
          </cell>
          <cell r="C594">
            <v>626.23524999999995</v>
          </cell>
          <cell r="D594">
            <v>2713.8305399999999</v>
          </cell>
          <cell r="E594">
            <v>370.81799000000001</v>
          </cell>
          <cell r="F594">
            <v>1132.2062699999999</v>
          </cell>
          <cell r="G594">
            <v>959.54123000000004</v>
          </cell>
          <cell r="H594">
            <v>855.83142999999995</v>
          </cell>
          <cell r="I594">
            <v>786.93934000000002</v>
          </cell>
          <cell r="J594">
            <v>1439.5057200000001</v>
          </cell>
          <cell r="K594">
            <v>1026.39273</v>
          </cell>
          <cell r="L594">
            <v>1188.5521000000001</v>
          </cell>
          <cell r="M594">
            <v>622.64818000000002</v>
          </cell>
          <cell r="N594">
            <v>364.50502</v>
          </cell>
          <cell r="O594">
            <v>635.26660000000004</v>
          </cell>
          <cell r="X594">
            <v>47.74</v>
          </cell>
          <cell r="Y594">
            <v>27.412915999999999</v>
          </cell>
          <cell r="Z594">
            <v>2.8797003999999999</v>
          </cell>
          <cell r="AA594">
            <v>60.497967000000003</v>
          </cell>
          <cell r="AB594">
            <v>103.16</v>
          </cell>
          <cell r="AC594">
            <v>36.21</v>
          </cell>
          <cell r="AD594">
            <v>55.196002999999997</v>
          </cell>
          <cell r="AE594">
            <v>178.32</v>
          </cell>
          <cell r="AF594">
            <v>291.38</v>
          </cell>
          <cell r="AG594">
            <v>123.7</v>
          </cell>
          <cell r="AH594">
            <v>73.13</v>
          </cell>
          <cell r="AI594">
            <v>111.87</v>
          </cell>
          <cell r="AJ594" t="e">
            <v>#N/A</v>
          </cell>
          <cell r="AK594" t="e">
            <v>#N/A</v>
          </cell>
          <cell r="AL594">
            <v>18.190000000000001</v>
          </cell>
          <cell r="AM594">
            <v>40.770000000000003</v>
          </cell>
          <cell r="AN594">
            <v>3.46</v>
          </cell>
          <cell r="AO594">
            <v>76.23</v>
          </cell>
          <cell r="AR594">
            <v>157.74</v>
          </cell>
          <cell r="AS594">
            <v>22.870667000000001</v>
          </cell>
          <cell r="AT594">
            <v>89.64</v>
          </cell>
          <cell r="AU594">
            <v>72.81</v>
          </cell>
          <cell r="AV594">
            <v>38.99</v>
          </cell>
          <cell r="AW594">
            <v>26.61</v>
          </cell>
          <cell r="AX594">
            <v>182.27</v>
          </cell>
          <cell r="AY594">
            <v>57.1</v>
          </cell>
          <cell r="AZ594">
            <v>75.622500000000002</v>
          </cell>
          <cell r="BA594">
            <v>105.17</v>
          </cell>
          <cell r="BB594">
            <v>15.48</v>
          </cell>
          <cell r="BC594">
            <v>59.24</v>
          </cell>
          <cell r="BD594">
            <v>664.72</v>
          </cell>
          <cell r="BE594" t="e">
            <v>#N/A</v>
          </cell>
          <cell r="BF594">
            <v>75.41</v>
          </cell>
          <cell r="BG594" t="e">
            <v>#N/A</v>
          </cell>
          <cell r="BH594" t="e">
            <v>#N/A</v>
          </cell>
          <cell r="BI594" t="e">
            <v>#N/A</v>
          </cell>
          <cell r="BJ594">
            <v>244.19</v>
          </cell>
          <cell r="BK594">
            <v>94.59</v>
          </cell>
          <cell r="BL594">
            <v>94.59</v>
          </cell>
          <cell r="BM594">
            <v>78.52</v>
          </cell>
          <cell r="BN594">
            <v>27.12</v>
          </cell>
          <cell r="BO594" t="e">
            <v>#N/A</v>
          </cell>
          <cell r="BP594">
            <v>106.18</v>
          </cell>
          <cell r="BQ594">
            <v>109.73</v>
          </cell>
          <cell r="BR594">
            <v>126.3</v>
          </cell>
          <cell r="BS594">
            <v>90.01</v>
          </cell>
          <cell r="BT594">
            <v>36.130000000000003</v>
          </cell>
          <cell r="BU594">
            <v>67.05</v>
          </cell>
          <cell r="BV594">
            <v>32.46</v>
          </cell>
          <cell r="BW594">
            <v>190.9</v>
          </cell>
          <cell r="BX594">
            <v>53.39</v>
          </cell>
          <cell r="BY594">
            <v>215.48</v>
          </cell>
          <cell r="BZ594">
            <v>74.38</v>
          </cell>
          <cell r="CA594">
            <v>43.9</v>
          </cell>
          <cell r="CB594">
            <v>76.25</v>
          </cell>
          <cell r="CC594">
            <v>110.92</v>
          </cell>
          <cell r="CD594">
            <v>75.41</v>
          </cell>
          <cell r="CE594">
            <v>18.716951000000002</v>
          </cell>
          <cell r="CF594">
            <v>75.739999999999995</v>
          </cell>
          <cell r="CG594">
            <v>26.4</v>
          </cell>
          <cell r="CH594">
            <v>29.31</v>
          </cell>
          <cell r="CI594">
            <v>25.42</v>
          </cell>
          <cell r="CJ594">
            <v>101.42</v>
          </cell>
          <cell r="CK594">
            <v>2.5499999999999998</v>
          </cell>
          <cell r="CL594">
            <v>27.385838</v>
          </cell>
          <cell r="CM594">
            <v>111.92</v>
          </cell>
          <cell r="CN594">
            <v>34.15</v>
          </cell>
          <cell r="CO594">
            <v>16.2</v>
          </cell>
          <cell r="CP594">
            <v>57.04</v>
          </cell>
          <cell r="CQ594">
            <v>23.33</v>
          </cell>
          <cell r="CR594">
            <v>54.31</v>
          </cell>
          <cell r="CS594">
            <v>34.53</v>
          </cell>
          <cell r="CT594">
            <v>52.5</v>
          </cell>
          <cell r="CU594">
            <v>56.69</v>
          </cell>
          <cell r="CV594">
            <v>15.5</v>
          </cell>
          <cell r="CW594">
            <v>64.06</v>
          </cell>
          <cell r="CX594">
            <v>65.64</v>
          </cell>
          <cell r="CY594">
            <v>124.64</v>
          </cell>
          <cell r="CZ594">
            <v>53.02</v>
          </cell>
          <cell r="DA594">
            <v>262.93</v>
          </cell>
          <cell r="DB594">
            <v>92.26</v>
          </cell>
          <cell r="DC594">
            <v>115.5</v>
          </cell>
          <cell r="DD594">
            <v>549.42999999999995</v>
          </cell>
          <cell r="DE594">
            <v>122.94</v>
          </cell>
          <cell r="DF594">
            <v>46.19</v>
          </cell>
          <cell r="DG594">
            <v>33.049999999999997</v>
          </cell>
          <cell r="DH594">
            <v>156.02000000000001</v>
          </cell>
          <cell r="DI594">
            <v>141.91999999999999</v>
          </cell>
          <cell r="DJ594">
            <v>22.85</v>
          </cell>
          <cell r="DK594">
            <v>30.66</v>
          </cell>
          <cell r="DL594">
            <v>79.41</v>
          </cell>
          <cell r="DM594">
            <v>189.84</v>
          </cell>
          <cell r="DN594">
            <v>21.13</v>
          </cell>
          <cell r="DO594">
            <v>73.08</v>
          </cell>
          <cell r="DP594">
            <v>156.44</v>
          </cell>
          <cell r="DQ594">
            <v>207.2</v>
          </cell>
          <cell r="DR594">
            <v>157.66</v>
          </cell>
          <cell r="DS594">
            <v>97.51</v>
          </cell>
          <cell r="DT594">
            <v>320.44</v>
          </cell>
          <cell r="DU594">
            <v>26.1</v>
          </cell>
          <cell r="DV594" t="e">
            <v>#N/A</v>
          </cell>
          <cell r="DW594">
            <v>208.58</v>
          </cell>
          <cell r="DX594">
            <v>51.70017</v>
          </cell>
          <cell r="DY594">
            <v>36.963687999999998</v>
          </cell>
          <cell r="DZ594">
            <v>91.3</v>
          </cell>
          <cell r="EA594">
            <v>79.89</v>
          </cell>
          <cell r="EB594" t="e">
            <v>#N/A</v>
          </cell>
          <cell r="EC594">
            <v>271.82</v>
          </cell>
          <cell r="ED594">
            <v>28.91</v>
          </cell>
          <cell r="EE594">
            <v>60.33</v>
          </cell>
          <cell r="EF594">
            <v>166.03</v>
          </cell>
          <cell r="EG594" t="e">
            <v>#N/A</v>
          </cell>
          <cell r="EH594" t="e">
            <v>#N/A</v>
          </cell>
          <cell r="EI594" t="e">
            <v>#N/A</v>
          </cell>
          <cell r="EJ594">
            <v>226.16</v>
          </cell>
          <cell r="EK594" t="e">
            <v>#N/A</v>
          </cell>
          <cell r="EL594">
            <v>33.19</v>
          </cell>
          <cell r="EM594" t="e">
            <v>#N/A</v>
          </cell>
          <cell r="EN594">
            <v>64.21754</v>
          </cell>
          <cell r="EO594">
            <v>246.41</v>
          </cell>
          <cell r="EP594">
            <v>235.51</v>
          </cell>
          <cell r="EQ594" t="e">
            <v>#N/A</v>
          </cell>
          <cell r="ER594" t="e">
            <v>#N/A</v>
          </cell>
          <cell r="ES594" t="e">
            <v>#N/A</v>
          </cell>
          <cell r="ET594">
            <v>60.85</v>
          </cell>
          <cell r="EU594">
            <v>154.63</v>
          </cell>
          <cell r="EV594" t="e">
            <v>#N/A</v>
          </cell>
          <cell r="EW594">
            <v>93.36</v>
          </cell>
          <cell r="EX594">
            <v>59.85</v>
          </cell>
          <cell r="EY594">
            <v>34.44</v>
          </cell>
          <cell r="EZ594">
            <v>61.06</v>
          </cell>
          <cell r="FA594">
            <v>130.25</v>
          </cell>
          <cell r="FB594">
            <v>71.06</v>
          </cell>
          <cell r="FC594">
            <v>86.32</v>
          </cell>
          <cell r="FD594">
            <v>79.471694999999997</v>
          </cell>
          <cell r="FE594">
            <v>217.51</v>
          </cell>
          <cell r="FF594">
            <v>47.05</v>
          </cell>
          <cell r="FG594">
            <v>352.44</v>
          </cell>
          <cell r="FH594">
            <v>178.12</v>
          </cell>
          <cell r="FI594">
            <v>60.5</v>
          </cell>
          <cell r="FJ594">
            <v>50.67</v>
          </cell>
          <cell r="FK594">
            <v>84.67</v>
          </cell>
          <cell r="FL594">
            <v>93.77</v>
          </cell>
          <cell r="FM594">
            <v>10.094001</v>
          </cell>
          <cell r="FN594">
            <v>106.54</v>
          </cell>
          <cell r="FO594">
            <v>48.81</v>
          </cell>
          <cell r="FP594">
            <v>161.01</v>
          </cell>
          <cell r="FQ594">
            <v>124.66</v>
          </cell>
          <cell r="FR594">
            <v>246.46</v>
          </cell>
          <cell r="FS594">
            <v>116.25</v>
          </cell>
          <cell r="FT594">
            <v>177.34</v>
          </cell>
          <cell r="FU594">
            <v>191.86</v>
          </cell>
          <cell r="FV594">
            <v>76.98</v>
          </cell>
          <cell r="FW594">
            <v>209.13</v>
          </cell>
          <cell r="FX594">
            <v>161.01</v>
          </cell>
          <cell r="FY594">
            <v>57.79</v>
          </cell>
          <cell r="FZ594">
            <v>79.41</v>
          </cell>
          <cell r="GA594">
            <v>49.29</v>
          </cell>
          <cell r="GB594">
            <v>38.200000000000003</v>
          </cell>
          <cell r="GC594">
            <v>149.75</v>
          </cell>
          <cell r="GD594">
            <v>42.37</v>
          </cell>
          <cell r="GE594">
            <v>101.08</v>
          </cell>
          <cell r="GG594">
            <v>160.79</v>
          </cell>
          <cell r="GH594">
            <v>41.24</v>
          </cell>
          <cell r="GI594">
            <v>37.020000000000003</v>
          </cell>
          <cell r="GJ594">
            <v>123.37</v>
          </cell>
          <cell r="GK594">
            <v>70.819999999999993</v>
          </cell>
          <cell r="GL594">
            <v>18.600000000000001</v>
          </cell>
          <cell r="GM594">
            <v>130.44999999999999</v>
          </cell>
          <cell r="GN594">
            <v>100.43</v>
          </cell>
          <cell r="GO594">
            <v>100.02</v>
          </cell>
          <cell r="GP594">
            <v>49.84</v>
          </cell>
          <cell r="GQ594">
            <v>39.950000000000003</v>
          </cell>
          <cell r="GS594">
            <v>203.93</v>
          </cell>
          <cell r="GT594">
            <v>68.010180000000005</v>
          </cell>
          <cell r="GU594">
            <v>74.91</v>
          </cell>
          <cell r="GV594">
            <v>60.68</v>
          </cell>
          <cell r="GW594">
            <v>156.02000000000001</v>
          </cell>
          <cell r="GX594">
            <v>100.64</v>
          </cell>
          <cell r="GY594">
            <v>118.87</v>
          </cell>
          <cell r="GZ594">
            <v>139.33000000000001</v>
          </cell>
          <cell r="HA594">
            <v>85.82</v>
          </cell>
          <cell r="HB594">
            <v>46.75</v>
          </cell>
          <cell r="HC594">
            <v>21.64</v>
          </cell>
          <cell r="HD594">
            <v>17.420000000000002</v>
          </cell>
          <cell r="HE594">
            <v>19.55</v>
          </cell>
          <cell r="HF594">
            <v>57.63</v>
          </cell>
          <cell r="HG594">
            <v>47.624954000000002</v>
          </cell>
          <cell r="HH594">
            <v>12.26</v>
          </cell>
          <cell r="HJ594">
            <v>85.05</v>
          </cell>
          <cell r="HP594">
            <v>57</v>
          </cell>
          <cell r="HQ594">
            <v>74.069999999999993</v>
          </cell>
          <cell r="HR594">
            <v>152.15</v>
          </cell>
          <cell r="HS594">
            <v>23.13</v>
          </cell>
          <cell r="HT594">
            <v>42.45</v>
          </cell>
          <cell r="HU594">
            <v>75.819999999999993</v>
          </cell>
          <cell r="HV594">
            <v>28.65</v>
          </cell>
          <cell r="HW594">
            <v>108.98</v>
          </cell>
          <cell r="HX594">
            <v>60.59</v>
          </cell>
          <cell r="HY594">
            <v>79.36</v>
          </cell>
          <cell r="HZ594">
            <v>65.58</v>
          </cell>
          <cell r="IA594">
            <v>24.66405</v>
          </cell>
          <cell r="IB594">
            <v>43.28</v>
          </cell>
        </row>
        <row r="595">
          <cell r="A595">
            <v>43160</v>
          </cell>
          <cell r="B595">
            <v>5238.1831599999996</v>
          </cell>
          <cell r="C595">
            <v>618.47266000000002</v>
          </cell>
          <cell r="D595">
            <v>2677.67094</v>
          </cell>
          <cell r="E595">
            <v>369.78849000000002</v>
          </cell>
          <cell r="F595">
            <v>1120.66247</v>
          </cell>
          <cell r="G595">
            <v>956.82036000000005</v>
          </cell>
          <cell r="H595">
            <v>854.44955000000004</v>
          </cell>
          <cell r="I595">
            <v>772.68269999999995</v>
          </cell>
          <cell r="J595">
            <v>1417.25476</v>
          </cell>
          <cell r="K595">
            <v>1006.68989</v>
          </cell>
          <cell r="L595">
            <v>1168.34989</v>
          </cell>
          <cell r="M595">
            <v>616.20892000000003</v>
          </cell>
          <cell r="N595">
            <v>362.62239</v>
          </cell>
          <cell r="O595">
            <v>635.42395999999997</v>
          </cell>
          <cell r="X595">
            <v>47.96</v>
          </cell>
          <cell r="Y595">
            <v>27.186363</v>
          </cell>
          <cell r="Z595">
            <v>2.85</v>
          </cell>
          <cell r="AA595">
            <v>61.785583000000003</v>
          </cell>
          <cell r="AB595">
            <v>102.57</v>
          </cell>
          <cell r="AC595">
            <v>36.54</v>
          </cell>
          <cell r="AD595">
            <v>53.570503000000002</v>
          </cell>
          <cell r="AE595">
            <v>175.94</v>
          </cell>
          <cell r="AF595">
            <v>290.39</v>
          </cell>
          <cell r="AG595">
            <v>122.17</v>
          </cell>
          <cell r="AH595">
            <v>72.010000000000005</v>
          </cell>
          <cell r="AI595">
            <v>107.54</v>
          </cell>
          <cell r="AJ595" t="e">
            <v>#N/A</v>
          </cell>
          <cell r="AK595" t="e">
            <v>#N/A</v>
          </cell>
          <cell r="AL595">
            <v>17.760000000000002</v>
          </cell>
          <cell r="AM595">
            <v>38.72</v>
          </cell>
          <cell r="AN595">
            <v>3.44</v>
          </cell>
          <cell r="AO595">
            <v>74.849999999999994</v>
          </cell>
          <cell r="AR595">
            <v>155.69999999999999</v>
          </cell>
          <cell r="AS595">
            <v>22.062000000000001</v>
          </cell>
          <cell r="AT595">
            <v>87.21</v>
          </cell>
          <cell r="AU595">
            <v>70.849999999999994</v>
          </cell>
          <cell r="AV595">
            <v>38.43</v>
          </cell>
          <cell r="AW595">
            <v>26.51</v>
          </cell>
          <cell r="AX595">
            <v>179.64</v>
          </cell>
          <cell r="AY595">
            <v>56.17</v>
          </cell>
          <cell r="AZ595">
            <v>74.672499999999999</v>
          </cell>
          <cell r="BA595">
            <v>103.96</v>
          </cell>
          <cell r="BB595">
            <v>15.49</v>
          </cell>
          <cell r="BC595">
            <v>58.86</v>
          </cell>
          <cell r="BD595">
            <v>662</v>
          </cell>
          <cell r="BE595" t="e">
            <v>#N/A</v>
          </cell>
          <cell r="BF595">
            <v>74.13</v>
          </cell>
          <cell r="BG595" t="e">
            <v>#N/A</v>
          </cell>
          <cell r="BH595" t="e">
            <v>#N/A</v>
          </cell>
          <cell r="BI595" t="e">
            <v>#N/A</v>
          </cell>
          <cell r="BJ595">
            <v>243.26</v>
          </cell>
          <cell r="BK595">
            <v>95.31</v>
          </cell>
          <cell r="BL595">
            <v>95.31</v>
          </cell>
          <cell r="BM595">
            <v>78.7</v>
          </cell>
          <cell r="BN595">
            <v>27.46</v>
          </cell>
          <cell r="BO595" t="e">
            <v>#N/A</v>
          </cell>
          <cell r="BP595">
            <v>109.45</v>
          </cell>
          <cell r="BQ595">
            <v>108.12</v>
          </cell>
          <cell r="BR595">
            <v>126.9</v>
          </cell>
          <cell r="BS595">
            <v>89.08</v>
          </cell>
          <cell r="BT595">
            <v>36.4</v>
          </cell>
          <cell r="BU595">
            <v>66.89</v>
          </cell>
          <cell r="BV595">
            <v>32.36</v>
          </cell>
          <cell r="BW595">
            <v>189.03</v>
          </cell>
          <cell r="BX595">
            <v>53.37</v>
          </cell>
          <cell r="BY595">
            <v>215.95</v>
          </cell>
          <cell r="BZ595">
            <v>73.42</v>
          </cell>
          <cell r="CA595">
            <v>43.62</v>
          </cell>
          <cell r="CB595">
            <v>76.84</v>
          </cell>
          <cell r="CC595">
            <v>111.5</v>
          </cell>
          <cell r="CD595">
            <v>74.13</v>
          </cell>
          <cell r="CE595">
            <v>18.747543</v>
          </cell>
          <cell r="CF595">
            <v>75.2</v>
          </cell>
          <cell r="CG595">
            <v>27.13</v>
          </cell>
          <cell r="CH595">
            <v>29.9</v>
          </cell>
          <cell r="CI595">
            <v>25.22</v>
          </cell>
          <cell r="CJ595">
            <v>101.18</v>
          </cell>
          <cell r="CK595">
            <v>2.44</v>
          </cell>
          <cell r="CL595">
            <v>27.287855</v>
          </cell>
          <cell r="CM595">
            <v>112.04</v>
          </cell>
          <cell r="CN595">
            <v>34.270000000000003</v>
          </cell>
          <cell r="CO595">
            <v>16.21</v>
          </cell>
          <cell r="CP595">
            <v>57.12</v>
          </cell>
          <cell r="CQ595">
            <v>23.35</v>
          </cell>
          <cell r="CR595">
            <v>53.88</v>
          </cell>
          <cell r="CS595">
            <v>34.89</v>
          </cell>
          <cell r="CT595">
            <v>52.649997999999997</v>
          </cell>
          <cell r="CU595">
            <v>56.53</v>
          </cell>
          <cell r="CV595">
            <v>15.62</v>
          </cell>
          <cell r="CW595">
            <v>64.790000000000006</v>
          </cell>
          <cell r="CX595">
            <v>65.22</v>
          </cell>
          <cell r="CY595">
            <v>126.41</v>
          </cell>
          <cell r="CZ595">
            <v>52.05</v>
          </cell>
          <cell r="DA595">
            <v>256.77999999999997</v>
          </cell>
          <cell r="DB595">
            <v>92.06</v>
          </cell>
          <cell r="DC595">
            <v>113.43</v>
          </cell>
          <cell r="DD595">
            <v>535.58000000000004</v>
          </cell>
          <cell r="DE595">
            <v>120.4</v>
          </cell>
          <cell r="DF595">
            <v>45.73</v>
          </cell>
          <cell r="DG595">
            <v>32.79</v>
          </cell>
          <cell r="DH595">
            <v>155.05000000000001</v>
          </cell>
          <cell r="DI595">
            <v>139.81</v>
          </cell>
          <cell r="DJ595">
            <v>22.65</v>
          </cell>
          <cell r="DK595">
            <v>30.31</v>
          </cell>
          <cell r="DL595">
            <v>78.64</v>
          </cell>
          <cell r="DM595">
            <v>188.85</v>
          </cell>
          <cell r="DN595">
            <v>21</v>
          </cell>
          <cell r="DO595">
            <v>72.06</v>
          </cell>
          <cell r="DP595">
            <v>153.66</v>
          </cell>
          <cell r="DQ595">
            <v>201.53</v>
          </cell>
          <cell r="DR595">
            <v>155.99</v>
          </cell>
          <cell r="DS595">
            <v>95.14</v>
          </cell>
          <cell r="DT595">
            <v>321.77999999999997</v>
          </cell>
          <cell r="DU595">
            <v>25.31</v>
          </cell>
          <cell r="DV595" t="e">
            <v>#N/A</v>
          </cell>
          <cell r="DW595">
            <v>205.21</v>
          </cell>
          <cell r="DX595">
            <v>51.204334000000003</v>
          </cell>
          <cell r="DY595">
            <v>36.617564999999999</v>
          </cell>
          <cell r="DZ595">
            <v>90.12</v>
          </cell>
          <cell r="EA595">
            <v>78.3</v>
          </cell>
          <cell r="EB595" t="e">
            <v>#N/A</v>
          </cell>
          <cell r="EC595">
            <v>269.72000000000003</v>
          </cell>
          <cell r="ED595">
            <v>28.684999999999999</v>
          </cell>
          <cell r="EE595">
            <v>58.79</v>
          </cell>
          <cell r="EF595">
            <v>165.83</v>
          </cell>
          <cell r="EG595" t="e">
            <v>#N/A</v>
          </cell>
          <cell r="EH595" t="e">
            <v>#N/A</v>
          </cell>
          <cell r="EI595" t="e">
            <v>#N/A</v>
          </cell>
          <cell r="EJ595">
            <v>224.45</v>
          </cell>
          <cell r="EK595" t="e">
            <v>#N/A</v>
          </cell>
          <cell r="EL595">
            <v>32.97</v>
          </cell>
          <cell r="EM595" t="e">
            <v>#N/A</v>
          </cell>
          <cell r="EN595">
            <v>62.461582</v>
          </cell>
          <cell r="EO595">
            <v>243.7</v>
          </cell>
          <cell r="EP595">
            <v>231.34</v>
          </cell>
          <cell r="EQ595" t="e">
            <v>#N/A</v>
          </cell>
          <cell r="ER595" t="e">
            <v>#N/A</v>
          </cell>
          <cell r="ES595" t="e">
            <v>#N/A</v>
          </cell>
          <cell r="ET595">
            <v>60.05</v>
          </cell>
          <cell r="EU595">
            <v>150.22999999999999</v>
          </cell>
          <cell r="EV595" t="e">
            <v>#N/A</v>
          </cell>
          <cell r="EW595">
            <v>89.7</v>
          </cell>
          <cell r="EX595">
            <v>58.24</v>
          </cell>
          <cell r="EY595">
            <v>33.86</v>
          </cell>
          <cell r="EZ595">
            <v>59.34</v>
          </cell>
          <cell r="FA595">
            <v>128.41</v>
          </cell>
          <cell r="FB595">
            <v>69.58</v>
          </cell>
          <cell r="FC595">
            <v>85.35</v>
          </cell>
          <cell r="FD595">
            <v>76.852909999999994</v>
          </cell>
          <cell r="FE595">
            <v>211.36</v>
          </cell>
          <cell r="FF595">
            <v>46.06</v>
          </cell>
          <cell r="FG595">
            <v>339.69</v>
          </cell>
          <cell r="FH595">
            <v>175</v>
          </cell>
          <cell r="FI595">
            <v>58.052500000000002</v>
          </cell>
          <cell r="FJ595">
            <v>49.71</v>
          </cell>
          <cell r="FK595">
            <v>84.53</v>
          </cell>
          <cell r="FL595">
            <v>92.85</v>
          </cell>
          <cell r="FM595">
            <v>9.901999</v>
          </cell>
          <cell r="FN595">
            <v>104.84</v>
          </cell>
          <cell r="FO595">
            <v>47.62</v>
          </cell>
          <cell r="FP595">
            <v>156.15</v>
          </cell>
          <cell r="FQ595">
            <v>123.77</v>
          </cell>
          <cell r="FR595">
            <v>243.31</v>
          </cell>
          <cell r="FS595">
            <v>119.43</v>
          </cell>
          <cell r="FT595">
            <v>174.55</v>
          </cell>
          <cell r="FU595">
            <v>190.07</v>
          </cell>
          <cell r="FV595">
            <v>76.34</v>
          </cell>
          <cell r="FW595">
            <v>206.03</v>
          </cell>
          <cell r="FX595">
            <v>159.57</v>
          </cell>
          <cell r="FY595">
            <v>57.813335000000002</v>
          </cell>
          <cell r="FZ595">
            <v>78.64</v>
          </cell>
          <cell r="GA595">
            <v>47.84</v>
          </cell>
          <cell r="GB595">
            <v>38.11</v>
          </cell>
          <cell r="GC595">
            <v>147.91999999999999</v>
          </cell>
          <cell r="GD595">
            <v>41.84</v>
          </cell>
          <cell r="GE595">
            <v>100.41</v>
          </cell>
          <cell r="GG595">
            <v>160.83000000000001</v>
          </cell>
          <cell r="GH595">
            <v>41.65</v>
          </cell>
          <cell r="GI595">
            <v>37.200000000000003</v>
          </cell>
          <cell r="GJ595">
            <v>122.91</v>
          </cell>
          <cell r="GK595">
            <v>70.099999999999994</v>
          </cell>
          <cell r="GL595">
            <v>18.54</v>
          </cell>
          <cell r="GM595">
            <v>128.71</v>
          </cell>
          <cell r="GN595">
            <v>96.01</v>
          </cell>
          <cell r="GO595">
            <v>97.83</v>
          </cell>
          <cell r="GP595">
            <v>49.46</v>
          </cell>
          <cell r="GQ595">
            <v>39.5</v>
          </cell>
          <cell r="GS595">
            <v>204.05</v>
          </cell>
          <cell r="GT595">
            <v>68.148830000000004</v>
          </cell>
          <cell r="GU595">
            <v>73.97</v>
          </cell>
          <cell r="GV595">
            <v>60.72</v>
          </cell>
          <cell r="GW595">
            <v>155.05000000000001</v>
          </cell>
          <cell r="GX595">
            <v>98.9</v>
          </cell>
          <cell r="GY595">
            <v>118</v>
          </cell>
          <cell r="GZ595">
            <v>135.37</v>
          </cell>
          <cell r="HA595">
            <v>85.91</v>
          </cell>
          <cell r="HB595">
            <v>46.4</v>
          </cell>
          <cell r="HC595">
            <v>21.93</v>
          </cell>
          <cell r="HD595">
            <v>17.079999999999998</v>
          </cell>
          <cell r="HE595">
            <v>19.489999999999998</v>
          </cell>
          <cell r="HF595">
            <v>53.18</v>
          </cell>
          <cell r="HG595">
            <v>48.041359999999997</v>
          </cell>
          <cell r="HH595">
            <v>12.53</v>
          </cell>
          <cell r="HJ595">
            <v>85.86</v>
          </cell>
          <cell r="HP595">
            <v>56.55</v>
          </cell>
          <cell r="HQ595">
            <v>72.349999999999994</v>
          </cell>
          <cell r="HR595">
            <v>153.22999999999999</v>
          </cell>
          <cell r="HS595">
            <v>23.17</v>
          </cell>
          <cell r="HT595">
            <v>42.36</v>
          </cell>
          <cell r="HU595">
            <v>75.88</v>
          </cell>
          <cell r="HV595">
            <v>28.24</v>
          </cell>
          <cell r="HW595">
            <v>107.64</v>
          </cell>
          <cell r="HX595">
            <v>60.78</v>
          </cell>
          <cell r="HY595">
            <v>79.150000000000006</v>
          </cell>
          <cell r="HZ595">
            <v>65.62</v>
          </cell>
          <cell r="IA595">
            <v>24.480226999999999</v>
          </cell>
          <cell r="IB595">
            <v>43.17</v>
          </cell>
        </row>
        <row r="596">
          <cell r="A596">
            <v>43161</v>
          </cell>
          <cell r="B596">
            <v>5265.2404900000001</v>
          </cell>
          <cell r="C596">
            <v>622.08293000000003</v>
          </cell>
          <cell r="D596">
            <v>2691.2527700000001</v>
          </cell>
          <cell r="E596">
            <v>373.06652000000003</v>
          </cell>
          <cell r="F596">
            <v>1121.7678900000001</v>
          </cell>
          <cell r="G596">
            <v>964.79723999999999</v>
          </cell>
          <cell r="H596">
            <v>857.91849999999999</v>
          </cell>
          <cell r="I596">
            <v>775.13310000000001</v>
          </cell>
          <cell r="J596">
            <v>1431.5913700000001</v>
          </cell>
          <cell r="K596">
            <v>1005.973</v>
          </cell>
          <cell r="L596">
            <v>1179.69389</v>
          </cell>
          <cell r="M596">
            <v>614.96108000000004</v>
          </cell>
          <cell r="N596">
            <v>361.34703000000002</v>
          </cell>
          <cell r="O596">
            <v>633.88924999999995</v>
          </cell>
          <cell r="X596">
            <v>48.26</v>
          </cell>
          <cell r="Y596">
            <v>27.450673999999999</v>
          </cell>
          <cell r="Z596">
            <v>2.85</v>
          </cell>
          <cell r="AA596">
            <v>62.354520000000001</v>
          </cell>
          <cell r="AB596">
            <v>102.99</v>
          </cell>
          <cell r="AC596">
            <v>36.49</v>
          </cell>
          <cell r="AD596">
            <v>54.207000000000001</v>
          </cell>
          <cell r="AE596">
            <v>176.62</v>
          </cell>
          <cell r="AF596">
            <v>301.05</v>
          </cell>
          <cell r="AG596">
            <v>125.09</v>
          </cell>
          <cell r="AH596">
            <v>74.010000000000005</v>
          </cell>
          <cell r="AI596">
            <v>110.77</v>
          </cell>
          <cell r="AJ596" t="e">
            <v>#N/A</v>
          </cell>
          <cell r="AK596" t="e">
            <v>#N/A</v>
          </cell>
          <cell r="AL596">
            <v>17.3</v>
          </cell>
          <cell r="AM596">
            <v>37.57</v>
          </cell>
          <cell r="AN596">
            <v>3.53</v>
          </cell>
          <cell r="AO596">
            <v>75.650000000000006</v>
          </cell>
          <cell r="AR596">
            <v>148.27000000000001</v>
          </cell>
          <cell r="AS596">
            <v>22.341335000000001</v>
          </cell>
          <cell r="AT596">
            <v>89.67</v>
          </cell>
          <cell r="AU596">
            <v>71.510000000000005</v>
          </cell>
          <cell r="AV596">
            <v>39.549999999999997</v>
          </cell>
          <cell r="AW596">
            <v>25.95</v>
          </cell>
          <cell r="AX596">
            <v>178.46</v>
          </cell>
          <cell r="AY596">
            <v>56.93</v>
          </cell>
          <cell r="AZ596">
            <v>75.012505000000004</v>
          </cell>
          <cell r="BA596">
            <v>104.5</v>
          </cell>
          <cell r="BB596">
            <v>15.76</v>
          </cell>
          <cell r="BC596">
            <v>59.42</v>
          </cell>
          <cell r="BD596">
            <v>662.86</v>
          </cell>
          <cell r="BE596" t="e">
            <v>#N/A</v>
          </cell>
          <cell r="BF596">
            <v>75.150000000000006</v>
          </cell>
          <cell r="BG596" t="e">
            <v>#N/A</v>
          </cell>
          <cell r="BH596" t="e">
            <v>#N/A</v>
          </cell>
          <cell r="BI596" t="e">
            <v>#N/A</v>
          </cell>
          <cell r="BJ596">
            <v>241.01</v>
          </cell>
          <cell r="BK596">
            <v>94.28</v>
          </cell>
          <cell r="BL596">
            <v>94.28</v>
          </cell>
          <cell r="BM596">
            <v>79.5</v>
          </cell>
          <cell r="BN596">
            <v>27.35</v>
          </cell>
          <cell r="BO596" t="e">
            <v>#N/A</v>
          </cell>
          <cell r="BP596">
            <v>110.63</v>
          </cell>
          <cell r="BQ596">
            <v>109.04</v>
          </cell>
          <cell r="BR596">
            <v>128.44999999999999</v>
          </cell>
          <cell r="BS596">
            <v>88.77</v>
          </cell>
          <cell r="BT596">
            <v>36.869999999999997</v>
          </cell>
          <cell r="BU596">
            <v>67.17</v>
          </cell>
          <cell r="BV596">
            <v>32.65</v>
          </cell>
          <cell r="BW596">
            <v>189.33</v>
          </cell>
          <cell r="BX596">
            <v>54.145000000000003</v>
          </cell>
          <cell r="BY596">
            <v>219.84</v>
          </cell>
          <cell r="BZ596">
            <v>73.650000000000006</v>
          </cell>
          <cell r="CA596">
            <v>44.42</v>
          </cell>
          <cell r="CB596">
            <v>78.34</v>
          </cell>
          <cell r="CC596">
            <v>112.55</v>
          </cell>
          <cell r="CD596">
            <v>75.150000000000006</v>
          </cell>
          <cell r="CE596">
            <v>18.715342</v>
          </cell>
          <cell r="CF596">
            <v>75.55</v>
          </cell>
          <cell r="CG596">
            <v>27.45</v>
          </cell>
          <cell r="CH596">
            <v>30.83</v>
          </cell>
          <cell r="CI596">
            <v>25.11</v>
          </cell>
          <cell r="CJ596">
            <v>101.45</v>
          </cell>
          <cell r="CK596">
            <v>2.5</v>
          </cell>
          <cell r="CL596">
            <v>27.391279999999998</v>
          </cell>
          <cell r="CM596">
            <v>111.64</v>
          </cell>
          <cell r="CN596">
            <v>34.78</v>
          </cell>
          <cell r="CO596">
            <v>16.100000000000001</v>
          </cell>
          <cell r="CP596">
            <v>57.45</v>
          </cell>
          <cell r="CQ596">
            <v>23.96</v>
          </cell>
          <cell r="CR596">
            <v>54.06</v>
          </cell>
          <cell r="CS596">
            <v>34.58</v>
          </cell>
          <cell r="CT596">
            <v>52.449997000000003</v>
          </cell>
          <cell r="CU596">
            <v>56.54</v>
          </cell>
          <cell r="CV596">
            <v>15.64</v>
          </cell>
          <cell r="CW596">
            <v>65.19</v>
          </cell>
          <cell r="CX596">
            <v>65.47</v>
          </cell>
          <cell r="CY596">
            <v>129.08000000000001</v>
          </cell>
          <cell r="CZ596">
            <v>52.63</v>
          </cell>
          <cell r="DA596">
            <v>258.12</v>
          </cell>
          <cell r="DB596">
            <v>91.61</v>
          </cell>
          <cell r="DC596">
            <v>113.32</v>
          </cell>
          <cell r="DD596">
            <v>537.58000000000004</v>
          </cell>
          <cell r="DE596">
            <v>120.77</v>
          </cell>
          <cell r="DF596">
            <v>45.5</v>
          </cell>
          <cell r="DG596">
            <v>32.909999999999997</v>
          </cell>
          <cell r="DH596">
            <v>153.9</v>
          </cell>
          <cell r="DI596">
            <v>139.86000000000001</v>
          </cell>
          <cell r="DJ596">
            <v>22.6</v>
          </cell>
          <cell r="DK596">
            <v>30.81</v>
          </cell>
          <cell r="DL596">
            <v>78.87</v>
          </cell>
          <cell r="DM596">
            <v>190.98</v>
          </cell>
          <cell r="DN596">
            <v>21.34</v>
          </cell>
          <cell r="DO596">
            <v>72.540000000000006</v>
          </cell>
          <cell r="DP596">
            <v>150.91</v>
          </cell>
          <cell r="DQ596">
            <v>201.34</v>
          </cell>
          <cell r="DR596">
            <v>157.43</v>
          </cell>
          <cell r="DS596">
            <v>95.6</v>
          </cell>
          <cell r="DT596">
            <v>330.47</v>
          </cell>
          <cell r="DU596">
            <v>27.48</v>
          </cell>
          <cell r="DV596" t="e">
            <v>#N/A</v>
          </cell>
          <cell r="DW596">
            <v>206.44</v>
          </cell>
          <cell r="DX596">
            <v>51.833663999999999</v>
          </cell>
          <cell r="DY596">
            <v>36.872065999999997</v>
          </cell>
          <cell r="DZ596">
            <v>89.76</v>
          </cell>
          <cell r="EA596">
            <v>78.33</v>
          </cell>
          <cell r="EB596" t="e">
            <v>#N/A</v>
          </cell>
          <cell r="EC596">
            <v>269.8</v>
          </cell>
          <cell r="ED596">
            <v>29.21</v>
          </cell>
          <cell r="EE596">
            <v>59.46</v>
          </cell>
          <cell r="EF596">
            <v>170.06</v>
          </cell>
          <cell r="EG596" t="e">
            <v>#N/A</v>
          </cell>
          <cell r="EH596" t="e">
            <v>#N/A</v>
          </cell>
          <cell r="EI596" t="e">
            <v>#N/A</v>
          </cell>
          <cell r="EJ596">
            <v>225.19</v>
          </cell>
          <cell r="EK596" t="e">
            <v>#N/A</v>
          </cell>
          <cell r="EL596">
            <v>33.159999999999997</v>
          </cell>
          <cell r="EM596" t="e">
            <v>#N/A</v>
          </cell>
          <cell r="EN596">
            <v>61.867905</v>
          </cell>
          <cell r="EO596">
            <v>241.31</v>
          </cell>
          <cell r="EP596">
            <v>230.37</v>
          </cell>
          <cell r="EQ596" t="e">
            <v>#N/A</v>
          </cell>
          <cell r="ER596" t="e">
            <v>#N/A</v>
          </cell>
          <cell r="ES596" t="e">
            <v>#N/A</v>
          </cell>
          <cell r="ET596">
            <v>60.25</v>
          </cell>
          <cell r="EU596">
            <v>146.38</v>
          </cell>
          <cell r="EV596" t="e">
            <v>#N/A</v>
          </cell>
          <cell r="EW596">
            <v>89.51</v>
          </cell>
          <cell r="EX596">
            <v>57.66</v>
          </cell>
          <cell r="EY596">
            <v>34.24</v>
          </cell>
          <cell r="EZ596">
            <v>60.04</v>
          </cell>
          <cell r="FA596">
            <v>128.5</v>
          </cell>
          <cell r="FB596">
            <v>69.36</v>
          </cell>
          <cell r="FC596">
            <v>85.52</v>
          </cell>
          <cell r="FD596">
            <v>76.64058</v>
          </cell>
          <cell r="FE596">
            <v>214.78</v>
          </cell>
          <cell r="FF596">
            <v>46.16</v>
          </cell>
          <cell r="FG596">
            <v>341.72</v>
          </cell>
          <cell r="FH596">
            <v>176.21</v>
          </cell>
          <cell r="FI596">
            <v>59.134999999999998</v>
          </cell>
          <cell r="FJ596">
            <v>50.32</v>
          </cell>
          <cell r="FK596">
            <v>85.77</v>
          </cell>
          <cell r="FL596">
            <v>93.05</v>
          </cell>
          <cell r="FM596">
            <v>10.092000000000001</v>
          </cell>
          <cell r="FN596">
            <v>106.48</v>
          </cell>
          <cell r="FO596">
            <v>49.11</v>
          </cell>
          <cell r="FP596">
            <v>157.5</v>
          </cell>
          <cell r="FQ596">
            <v>124.09</v>
          </cell>
          <cell r="FR596">
            <v>250.87</v>
          </cell>
          <cell r="FS596">
            <v>121.92</v>
          </cell>
          <cell r="FT596">
            <v>176.5</v>
          </cell>
          <cell r="FU596">
            <v>194.53</v>
          </cell>
          <cell r="FV596">
            <v>78</v>
          </cell>
          <cell r="FW596">
            <v>209.79</v>
          </cell>
          <cell r="FX596">
            <v>166.67</v>
          </cell>
          <cell r="FY596">
            <v>58.923335999999999</v>
          </cell>
          <cell r="FZ596">
            <v>78.87</v>
          </cell>
          <cell r="GA596">
            <v>48.98</v>
          </cell>
          <cell r="GB596">
            <v>37.93</v>
          </cell>
          <cell r="GC596">
            <v>149.43</v>
          </cell>
          <cell r="GD596">
            <v>43.11</v>
          </cell>
          <cell r="GE596">
            <v>100.75</v>
          </cell>
          <cell r="GG596">
            <v>159.77000000000001</v>
          </cell>
          <cell r="GH596">
            <v>41.87</v>
          </cell>
          <cell r="GI596">
            <v>37.75</v>
          </cell>
          <cell r="GJ596">
            <v>122.73</v>
          </cell>
          <cell r="GK596">
            <v>69.849999999999994</v>
          </cell>
          <cell r="GL596">
            <v>18.32</v>
          </cell>
          <cell r="GM596">
            <v>127.86</v>
          </cell>
          <cell r="GN596">
            <v>95.02</v>
          </cell>
          <cell r="GO596">
            <v>97.36</v>
          </cell>
          <cell r="GP596">
            <v>49.63</v>
          </cell>
          <cell r="GQ596">
            <v>39.4</v>
          </cell>
          <cell r="GS596">
            <v>204.31</v>
          </cell>
          <cell r="GT596">
            <v>69.024085999999997</v>
          </cell>
          <cell r="GU596">
            <v>75.95</v>
          </cell>
          <cell r="GV596">
            <v>60.22</v>
          </cell>
          <cell r="GW596">
            <v>153.9</v>
          </cell>
          <cell r="GX596">
            <v>98.22</v>
          </cell>
          <cell r="GY596">
            <v>118.93</v>
          </cell>
          <cell r="GZ596">
            <v>134</v>
          </cell>
          <cell r="HA596">
            <v>85.68</v>
          </cell>
          <cell r="HB596">
            <v>46.1</v>
          </cell>
          <cell r="HC596">
            <v>21.84</v>
          </cell>
          <cell r="HD596">
            <v>16.96</v>
          </cell>
          <cell r="HE596">
            <v>19.399999999999999</v>
          </cell>
          <cell r="HF596">
            <v>54.22</v>
          </cell>
          <cell r="HG596">
            <v>48.157561999999999</v>
          </cell>
          <cell r="HH596">
            <v>12.56</v>
          </cell>
          <cell r="HJ596">
            <v>85.05</v>
          </cell>
          <cell r="HP596">
            <v>57.1</v>
          </cell>
          <cell r="HQ596">
            <v>72.5</v>
          </cell>
          <cell r="HR596">
            <v>152.85</v>
          </cell>
          <cell r="HS596">
            <v>23.17</v>
          </cell>
          <cell r="HT596">
            <v>42.59</v>
          </cell>
          <cell r="HU596">
            <v>76.540000000000006</v>
          </cell>
          <cell r="HV596">
            <v>27.73</v>
          </cell>
          <cell r="HW596">
            <v>107.09</v>
          </cell>
          <cell r="HX596">
            <v>59.59</v>
          </cell>
          <cell r="HY596">
            <v>78.88</v>
          </cell>
          <cell r="HZ596">
            <v>65.180000000000007</v>
          </cell>
          <cell r="IA596">
            <v>24.144553999999999</v>
          </cell>
          <cell r="IB596">
            <v>43.03</v>
          </cell>
        </row>
        <row r="597">
          <cell r="A597">
            <v>43164</v>
          </cell>
          <cell r="B597">
            <v>5323.3598300000003</v>
          </cell>
          <cell r="C597">
            <v>628.83646999999996</v>
          </cell>
          <cell r="D597">
            <v>2720.9409000000001</v>
          </cell>
          <cell r="E597">
            <v>376.87409000000002</v>
          </cell>
          <cell r="F597">
            <v>1134.46018</v>
          </cell>
          <cell r="G597">
            <v>973.95142999999996</v>
          </cell>
          <cell r="H597">
            <v>867.06250999999997</v>
          </cell>
          <cell r="I597">
            <v>785.73505</v>
          </cell>
          <cell r="J597">
            <v>1443.80495</v>
          </cell>
          <cell r="K597">
            <v>1018.11058</v>
          </cell>
          <cell r="L597">
            <v>1190.8028899999999</v>
          </cell>
          <cell r="M597">
            <v>623.33453999999995</v>
          </cell>
          <cell r="N597">
            <v>366.27494999999999</v>
          </cell>
          <cell r="O597">
            <v>646.43092000000001</v>
          </cell>
          <cell r="X597">
            <v>48.71</v>
          </cell>
          <cell r="Y597">
            <v>27.714988999999999</v>
          </cell>
          <cell r="Z597">
            <v>2.9024999999999999</v>
          </cell>
          <cell r="AA597">
            <v>62.833640000000003</v>
          </cell>
          <cell r="AB597">
            <v>103.41</v>
          </cell>
          <cell r="AC597">
            <v>36.78</v>
          </cell>
          <cell r="AD597">
            <v>54.738002999999999</v>
          </cell>
          <cell r="AE597">
            <v>180.4</v>
          </cell>
          <cell r="AF597">
            <v>315</v>
          </cell>
          <cell r="AG597">
            <v>126.1</v>
          </cell>
          <cell r="AH597">
            <v>75.099999999999994</v>
          </cell>
          <cell r="AI597">
            <v>111.93</v>
          </cell>
          <cell r="AJ597" t="e">
            <v>#N/A</v>
          </cell>
          <cell r="AK597" t="e">
            <v>#N/A</v>
          </cell>
          <cell r="AL597">
            <v>16.8</v>
          </cell>
          <cell r="AM597">
            <v>39</v>
          </cell>
          <cell r="AN597">
            <v>3.6</v>
          </cell>
          <cell r="AO597">
            <v>75.88</v>
          </cell>
          <cell r="AR597">
            <v>151.03</v>
          </cell>
          <cell r="AS597">
            <v>22.223334999999999</v>
          </cell>
          <cell r="AT597">
            <v>92.91</v>
          </cell>
          <cell r="AU597">
            <v>71.569999999999993</v>
          </cell>
          <cell r="AV597">
            <v>40.98</v>
          </cell>
          <cell r="AW597">
            <v>25.55</v>
          </cell>
          <cell r="AX597">
            <v>181.74</v>
          </cell>
          <cell r="AY597">
            <v>56.99</v>
          </cell>
          <cell r="AZ597">
            <v>76.180503999999999</v>
          </cell>
          <cell r="BA597">
            <v>107.66</v>
          </cell>
          <cell r="BB597">
            <v>15.86</v>
          </cell>
          <cell r="BC597">
            <v>59.6</v>
          </cell>
          <cell r="BD597">
            <v>655.75</v>
          </cell>
          <cell r="BE597" t="e">
            <v>#N/A</v>
          </cell>
          <cell r="BF597">
            <v>75.14</v>
          </cell>
          <cell r="BG597" t="e">
            <v>#N/A</v>
          </cell>
          <cell r="BH597" t="e">
            <v>#N/A</v>
          </cell>
          <cell r="BI597" t="e">
            <v>#N/A</v>
          </cell>
          <cell r="BJ597">
            <v>246.85</v>
          </cell>
          <cell r="BK597">
            <v>93.43</v>
          </cell>
          <cell r="BL597">
            <v>93.43</v>
          </cell>
          <cell r="BM597">
            <v>80.290000000000006</v>
          </cell>
          <cell r="BN597">
            <v>27.99</v>
          </cell>
          <cell r="BO597" t="e">
            <v>#N/A</v>
          </cell>
          <cell r="BP597">
            <v>111.66</v>
          </cell>
          <cell r="BQ597">
            <v>109.43</v>
          </cell>
          <cell r="BR597">
            <v>130.02000000000001</v>
          </cell>
          <cell r="BS597">
            <v>89.98</v>
          </cell>
          <cell r="BT597">
            <v>37.79</v>
          </cell>
          <cell r="BU597">
            <v>67.430000000000007</v>
          </cell>
          <cell r="BV597">
            <v>32.869999999999997</v>
          </cell>
          <cell r="BW597">
            <v>191.48</v>
          </cell>
          <cell r="BX597">
            <v>54.87</v>
          </cell>
          <cell r="BY597">
            <v>219.52</v>
          </cell>
          <cell r="BZ597">
            <v>73.599999999999994</v>
          </cell>
          <cell r="CA597">
            <v>45.06</v>
          </cell>
          <cell r="CB597">
            <v>78.03</v>
          </cell>
          <cell r="CC597">
            <v>113.18</v>
          </cell>
          <cell r="CD597">
            <v>75.14</v>
          </cell>
          <cell r="CE597">
            <v>18.662210000000002</v>
          </cell>
          <cell r="CF597">
            <v>76.27</v>
          </cell>
          <cell r="CG597">
            <v>28.02</v>
          </cell>
          <cell r="CH597">
            <v>30.96</v>
          </cell>
          <cell r="CI597">
            <v>25.1</v>
          </cell>
          <cell r="CJ597">
            <v>101.81</v>
          </cell>
          <cell r="CK597">
            <v>2.74</v>
          </cell>
          <cell r="CL597">
            <v>28.245895000000001</v>
          </cell>
          <cell r="CM597">
            <v>113.15</v>
          </cell>
          <cell r="CN597">
            <v>35.21</v>
          </cell>
          <cell r="CO597">
            <v>16.21</v>
          </cell>
          <cell r="CP597">
            <v>58.95</v>
          </cell>
          <cell r="CQ597">
            <v>24.38</v>
          </cell>
          <cell r="CR597">
            <v>53.99</v>
          </cell>
          <cell r="CS597">
            <v>35.22</v>
          </cell>
          <cell r="CT597">
            <v>54.25</v>
          </cell>
          <cell r="CU597">
            <v>56.83</v>
          </cell>
          <cell r="CV597">
            <v>15.74</v>
          </cell>
          <cell r="CW597">
            <v>66.16</v>
          </cell>
          <cell r="CX597">
            <v>66.16</v>
          </cell>
          <cell r="CY597">
            <v>130.25</v>
          </cell>
          <cell r="CZ597">
            <v>53.61</v>
          </cell>
          <cell r="DA597">
            <v>263.12</v>
          </cell>
          <cell r="DB597">
            <v>92.89</v>
          </cell>
          <cell r="DC597">
            <v>115.06</v>
          </cell>
          <cell r="DD597">
            <v>545.26</v>
          </cell>
          <cell r="DE597">
            <v>121.88</v>
          </cell>
          <cell r="DF597">
            <v>46.39</v>
          </cell>
          <cell r="DG597">
            <v>33.36</v>
          </cell>
          <cell r="DH597">
            <v>156.08000000000001</v>
          </cell>
          <cell r="DI597">
            <v>141.56</v>
          </cell>
          <cell r="DJ597">
            <v>22.85</v>
          </cell>
          <cell r="DK597">
            <v>31.64</v>
          </cell>
          <cell r="DL597">
            <v>79.069999999999993</v>
          </cell>
          <cell r="DM597">
            <v>193.75</v>
          </cell>
          <cell r="DN597">
            <v>21.45</v>
          </cell>
          <cell r="DO597">
            <v>72.680000000000007</v>
          </cell>
          <cell r="DP597">
            <v>155.62</v>
          </cell>
          <cell r="DQ597">
            <v>203.24</v>
          </cell>
          <cell r="DR597">
            <v>158.71</v>
          </cell>
          <cell r="DS597">
            <v>96.66</v>
          </cell>
          <cell r="DT597">
            <v>333.91</v>
          </cell>
          <cell r="DU597">
            <v>27.96</v>
          </cell>
          <cell r="DV597" t="e">
            <v>#N/A</v>
          </cell>
          <cell r="DW597">
            <v>206.76</v>
          </cell>
          <cell r="DX597">
            <v>51.871803</v>
          </cell>
          <cell r="DY597">
            <v>37.442146000000001</v>
          </cell>
          <cell r="DZ597">
            <v>90.92</v>
          </cell>
          <cell r="EA597">
            <v>79.739999999999995</v>
          </cell>
          <cell r="EB597" t="e">
            <v>#N/A</v>
          </cell>
          <cell r="EC597">
            <v>270.58999999999997</v>
          </cell>
          <cell r="ED597">
            <v>29.91</v>
          </cell>
          <cell r="EE597">
            <v>60.37</v>
          </cell>
          <cell r="EF597">
            <v>173.16</v>
          </cell>
          <cell r="EG597" t="e">
            <v>#N/A</v>
          </cell>
          <cell r="EH597" t="e">
            <v>#N/A</v>
          </cell>
          <cell r="EI597" t="e">
            <v>#N/A</v>
          </cell>
          <cell r="EJ597">
            <v>228.38</v>
          </cell>
          <cell r="EK597" t="e">
            <v>#N/A</v>
          </cell>
          <cell r="EL597">
            <v>33.9</v>
          </cell>
          <cell r="EM597" t="e">
            <v>#N/A</v>
          </cell>
          <cell r="EN597">
            <v>62.093674</v>
          </cell>
          <cell r="EO597">
            <v>241.94</v>
          </cell>
          <cell r="EP597">
            <v>232.81</v>
          </cell>
          <cell r="EQ597" t="e">
            <v>#N/A</v>
          </cell>
          <cell r="ER597" t="e">
            <v>#N/A</v>
          </cell>
          <cell r="ES597" t="e">
            <v>#N/A</v>
          </cell>
          <cell r="ET597">
            <v>60.3</v>
          </cell>
          <cell r="EU597">
            <v>151.12</v>
          </cell>
          <cell r="EV597" t="e">
            <v>#N/A</v>
          </cell>
          <cell r="EW597">
            <v>89.78</v>
          </cell>
          <cell r="EX597">
            <v>58.38</v>
          </cell>
          <cell r="EY597">
            <v>34.22</v>
          </cell>
          <cell r="EZ597">
            <v>60.11</v>
          </cell>
          <cell r="FA597">
            <v>130.32</v>
          </cell>
          <cell r="FB597">
            <v>70.150000000000006</v>
          </cell>
          <cell r="FC597">
            <v>85.69</v>
          </cell>
          <cell r="FD597">
            <v>77.684555000000003</v>
          </cell>
          <cell r="FE597">
            <v>215</v>
          </cell>
          <cell r="FF597">
            <v>47.41</v>
          </cell>
          <cell r="FG597">
            <v>342.36</v>
          </cell>
          <cell r="FH597">
            <v>176.82</v>
          </cell>
          <cell r="FI597">
            <v>58.912500000000001</v>
          </cell>
          <cell r="FJ597">
            <v>51.29</v>
          </cell>
          <cell r="FK597">
            <v>86.06</v>
          </cell>
          <cell r="FL597">
            <v>93.64</v>
          </cell>
          <cell r="FM597">
            <v>10.130000000000001</v>
          </cell>
          <cell r="FN597">
            <v>107.71</v>
          </cell>
          <cell r="FO597">
            <v>52.03</v>
          </cell>
          <cell r="FP597">
            <v>158.85</v>
          </cell>
          <cell r="FQ597">
            <v>124.78</v>
          </cell>
          <cell r="FR597">
            <v>246.98</v>
          </cell>
          <cell r="FS597">
            <v>122.5</v>
          </cell>
          <cell r="FT597">
            <v>178.31</v>
          </cell>
          <cell r="FU597">
            <v>198.7</v>
          </cell>
          <cell r="FV597">
            <v>78.33</v>
          </cell>
          <cell r="FW597">
            <v>211.16</v>
          </cell>
          <cell r="FX597">
            <v>168.3</v>
          </cell>
          <cell r="FY597">
            <v>60.090004</v>
          </cell>
          <cell r="FZ597">
            <v>79.069999999999993</v>
          </cell>
          <cell r="GA597">
            <v>49.75</v>
          </cell>
          <cell r="GB597">
            <v>38.28</v>
          </cell>
          <cell r="GC597">
            <v>152.74</v>
          </cell>
          <cell r="GD597">
            <v>43.94</v>
          </cell>
          <cell r="GE597">
            <v>103.12</v>
          </cell>
          <cell r="GG597">
            <v>163.28</v>
          </cell>
          <cell r="GH597">
            <v>44.56</v>
          </cell>
          <cell r="GI597">
            <v>38.32</v>
          </cell>
          <cell r="GJ597">
            <v>123</v>
          </cell>
          <cell r="GK597">
            <v>72.17</v>
          </cell>
          <cell r="GL597">
            <v>18.190000000000001</v>
          </cell>
          <cell r="GM597">
            <v>129.94999999999999</v>
          </cell>
          <cell r="GN597">
            <v>96.44</v>
          </cell>
          <cell r="GO597">
            <v>99.11</v>
          </cell>
          <cell r="GP597">
            <v>49.5</v>
          </cell>
          <cell r="GQ597">
            <v>39.93</v>
          </cell>
          <cell r="GS597">
            <v>205.42</v>
          </cell>
          <cell r="GT597">
            <v>69.960009999999997</v>
          </cell>
          <cell r="GU597">
            <v>76.69</v>
          </cell>
          <cell r="GV597">
            <v>61.09</v>
          </cell>
          <cell r="GW597">
            <v>156.08000000000001</v>
          </cell>
          <cell r="GX597">
            <v>100.36</v>
          </cell>
          <cell r="GY597">
            <v>121.36</v>
          </cell>
          <cell r="GZ597">
            <v>136.81</v>
          </cell>
          <cell r="HA597">
            <v>86.75</v>
          </cell>
          <cell r="HB597">
            <v>46.75</v>
          </cell>
          <cell r="HC597">
            <v>22.26</v>
          </cell>
          <cell r="HD597">
            <v>16.829999999999998</v>
          </cell>
          <cell r="HE597">
            <v>19.47</v>
          </cell>
          <cell r="HF597">
            <v>55.46</v>
          </cell>
          <cell r="HG597">
            <v>48.719223</v>
          </cell>
          <cell r="HH597">
            <v>12.68</v>
          </cell>
          <cell r="HJ597">
            <v>86.22</v>
          </cell>
          <cell r="HP597">
            <v>57.72</v>
          </cell>
          <cell r="HQ597">
            <v>73.7</v>
          </cell>
          <cell r="HR597">
            <v>155.02000000000001</v>
          </cell>
          <cell r="HS597">
            <v>23.53</v>
          </cell>
          <cell r="HT597">
            <v>43.29</v>
          </cell>
          <cell r="HU597">
            <v>78.569999999999993</v>
          </cell>
          <cell r="HV597">
            <v>28.32</v>
          </cell>
          <cell r="HW597">
            <v>110.69</v>
          </cell>
          <cell r="HX597">
            <v>60.67</v>
          </cell>
          <cell r="HY597">
            <v>80.19</v>
          </cell>
          <cell r="HZ597">
            <v>66.489999999999995</v>
          </cell>
          <cell r="IA597">
            <v>24.232468000000001</v>
          </cell>
          <cell r="IB597">
            <v>43.83</v>
          </cell>
        </row>
        <row r="598">
          <cell r="A598">
            <v>43165</v>
          </cell>
          <cell r="B598">
            <v>5337.6860500000003</v>
          </cell>
          <cell r="C598">
            <v>630.98234000000002</v>
          </cell>
          <cell r="D598">
            <v>2728.1219999999998</v>
          </cell>
          <cell r="E598">
            <v>378.57344999999998</v>
          </cell>
          <cell r="F598">
            <v>1142.6339800000001</v>
          </cell>
          <cell r="G598">
            <v>974.80493999999999</v>
          </cell>
          <cell r="H598">
            <v>867.53152999999998</v>
          </cell>
          <cell r="I598">
            <v>788.88764000000003</v>
          </cell>
          <cell r="J598">
            <v>1442.0076200000001</v>
          </cell>
          <cell r="K598">
            <v>1023.0857600000001</v>
          </cell>
          <cell r="L598">
            <v>1193.6932899999999</v>
          </cell>
          <cell r="M598">
            <v>630.34780000000001</v>
          </cell>
          <cell r="N598">
            <v>367.70051999999998</v>
          </cell>
          <cell r="O598">
            <v>637.64639999999997</v>
          </cell>
          <cell r="X598">
            <v>48.89</v>
          </cell>
          <cell r="Y598">
            <v>27.843367000000001</v>
          </cell>
          <cell r="Z598">
            <v>2.8685999999999998</v>
          </cell>
          <cell r="AA598">
            <v>63.442504999999997</v>
          </cell>
          <cell r="AB598">
            <v>104.94</v>
          </cell>
          <cell r="AC598">
            <v>36.869999999999997</v>
          </cell>
          <cell r="AD598">
            <v>55.045001999999997</v>
          </cell>
          <cell r="AE598">
            <v>179.78</v>
          </cell>
          <cell r="AF598">
            <v>325.22000000000003</v>
          </cell>
          <cell r="AG598">
            <v>124.55</v>
          </cell>
          <cell r="AH598">
            <v>73.92</v>
          </cell>
          <cell r="AI598">
            <v>110.71</v>
          </cell>
          <cell r="AJ598" t="e">
            <v>#N/A</v>
          </cell>
          <cell r="AK598" t="e">
            <v>#N/A</v>
          </cell>
          <cell r="AL598">
            <v>16.850000000000001</v>
          </cell>
          <cell r="AM598">
            <v>38.58</v>
          </cell>
          <cell r="AN598">
            <v>3.55</v>
          </cell>
          <cell r="AO598">
            <v>75.34</v>
          </cell>
          <cell r="AR598">
            <v>151.19999999999999</v>
          </cell>
          <cell r="AS598">
            <v>21.880002999999999</v>
          </cell>
          <cell r="AT598">
            <v>97.18</v>
          </cell>
          <cell r="AU598">
            <v>72.64</v>
          </cell>
          <cell r="AV598">
            <v>41.37</v>
          </cell>
          <cell r="AW598">
            <v>26.35</v>
          </cell>
          <cell r="AX598">
            <v>181.64</v>
          </cell>
          <cell r="AY598">
            <v>57.03</v>
          </cell>
          <cell r="AZ598">
            <v>76.882000000000005</v>
          </cell>
          <cell r="BA598">
            <v>108.61</v>
          </cell>
          <cell r="BB598">
            <v>16.149999999999999</v>
          </cell>
          <cell r="BC598">
            <v>59.81</v>
          </cell>
          <cell r="BD598">
            <v>664.72</v>
          </cell>
          <cell r="BE598" t="e">
            <v>#N/A</v>
          </cell>
          <cell r="BF598">
            <v>71.790000000000006</v>
          </cell>
          <cell r="BG598" t="e">
            <v>#N/A</v>
          </cell>
          <cell r="BH598" t="e">
            <v>#N/A</v>
          </cell>
          <cell r="BI598" t="e">
            <v>#N/A</v>
          </cell>
          <cell r="BJ598">
            <v>251.74</v>
          </cell>
          <cell r="BK598">
            <v>93.44</v>
          </cell>
          <cell r="BL598">
            <v>93.44</v>
          </cell>
          <cell r="BM598">
            <v>80.02</v>
          </cell>
          <cell r="BN598">
            <v>28.01</v>
          </cell>
          <cell r="BO598" t="e">
            <v>#N/A</v>
          </cell>
          <cell r="BP598">
            <v>112.76</v>
          </cell>
          <cell r="BQ598">
            <v>109.58</v>
          </cell>
          <cell r="BR598">
            <v>129.68</v>
          </cell>
          <cell r="BS598">
            <v>89.06</v>
          </cell>
          <cell r="BT598">
            <v>38.29</v>
          </cell>
          <cell r="BU598">
            <v>67.77</v>
          </cell>
          <cell r="BV598">
            <v>33.43</v>
          </cell>
          <cell r="BW598">
            <v>191.46</v>
          </cell>
          <cell r="BX598">
            <v>55.03</v>
          </cell>
          <cell r="BY598">
            <v>222.56</v>
          </cell>
          <cell r="BZ598">
            <v>74.05</v>
          </cell>
          <cell r="CA598">
            <v>45.57</v>
          </cell>
          <cell r="CB598">
            <v>78.790000000000006</v>
          </cell>
          <cell r="CC598">
            <v>113.05</v>
          </cell>
          <cell r="CD598">
            <v>71.790000000000006</v>
          </cell>
          <cell r="CE598">
            <v>18.696020000000001</v>
          </cell>
          <cell r="CF598">
            <v>76.180000000000007</v>
          </cell>
          <cell r="CG598">
            <v>28.55</v>
          </cell>
          <cell r="CH598">
            <v>31.48</v>
          </cell>
          <cell r="CI598">
            <v>24.98</v>
          </cell>
          <cell r="CJ598">
            <v>101.01</v>
          </cell>
          <cell r="CK598">
            <v>2.87</v>
          </cell>
          <cell r="CL598">
            <v>28.207792000000001</v>
          </cell>
          <cell r="CM598">
            <v>113.65</v>
          </cell>
          <cell r="CN598">
            <v>35.36</v>
          </cell>
          <cell r="CO598">
            <v>16.11</v>
          </cell>
          <cell r="CP598">
            <v>58.81</v>
          </cell>
          <cell r="CQ598">
            <v>23.2</v>
          </cell>
          <cell r="CR598">
            <v>54.06</v>
          </cell>
          <cell r="CS598">
            <v>34.97</v>
          </cell>
          <cell r="CT598">
            <v>54.2</v>
          </cell>
          <cell r="CU598">
            <v>56.99</v>
          </cell>
          <cell r="CV598">
            <v>15.56</v>
          </cell>
          <cell r="CW598">
            <v>67.39</v>
          </cell>
          <cell r="CX598">
            <v>66.63</v>
          </cell>
          <cell r="CY598">
            <v>127.09</v>
          </cell>
          <cell r="CZ598">
            <v>54.73</v>
          </cell>
          <cell r="DA598">
            <v>266.93</v>
          </cell>
          <cell r="DB598">
            <v>93.43</v>
          </cell>
          <cell r="DC598">
            <v>115.16</v>
          </cell>
          <cell r="DD598">
            <v>548.66</v>
          </cell>
          <cell r="DE598">
            <v>121.06</v>
          </cell>
          <cell r="DF598">
            <v>47.07</v>
          </cell>
          <cell r="DG598">
            <v>33.659999999999997</v>
          </cell>
          <cell r="DH598">
            <v>155.96</v>
          </cell>
          <cell r="DI598">
            <v>141.93</v>
          </cell>
          <cell r="DJ598">
            <v>22.8</v>
          </cell>
          <cell r="DK598">
            <v>31.76</v>
          </cell>
          <cell r="DL598">
            <v>79.23</v>
          </cell>
          <cell r="DM598">
            <v>195.34</v>
          </cell>
          <cell r="DN598">
            <v>21.7</v>
          </cell>
          <cell r="DO598">
            <v>73.34</v>
          </cell>
          <cell r="DP598">
            <v>155.57</v>
          </cell>
          <cell r="DQ598">
            <v>204.55</v>
          </cell>
          <cell r="DR598">
            <v>159.34</v>
          </cell>
          <cell r="DS598">
            <v>96.07</v>
          </cell>
          <cell r="DT598">
            <v>333.48</v>
          </cell>
          <cell r="DU598">
            <v>27.87</v>
          </cell>
          <cell r="DV598" t="e">
            <v>#N/A</v>
          </cell>
          <cell r="DW598">
            <v>210.12</v>
          </cell>
          <cell r="DX598">
            <v>51.776449999999997</v>
          </cell>
          <cell r="DY598">
            <v>37.594850000000001</v>
          </cell>
          <cell r="DZ598">
            <v>93.15</v>
          </cell>
          <cell r="EA598">
            <v>80.41</v>
          </cell>
          <cell r="EB598" t="e">
            <v>#N/A</v>
          </cell>
          <cell r="EC598">
            <v>273.11</v>
          </cell>
          <cell r="ED598">
            <v>29.96</v>
          </cell>
          <cell r="EE598">
            <v>60.88</v>
          </cell>
          <cell r="EF598">
            <v>168.72</v>
          </cell>
          <cell r="EG598" t="e">
            <v>#N/A</v>
          </cell>
          <cell r="EH598" t="e">
            <v>#N/A</v>
          </cell>
          <cell r="EI598" t="e">
            <v>#N/A</v>
          </cell>
          <cell r="EJ598">
            <v>226.18</v>
          </cell>
          <cell r="EK598" t="e">
            <v>#N/A</v>
          </cell>
          <cell r="EL598">
            <v>33.78</v>
          </cell>
          <cell r="EM598" t="e">
            <v>#N/A</v>
          </cell>
          <cell r="EN598">
            <v>62.812775000000002</v>
          </cell>
          <cell r="EO598">
            <v>243.04</v>
          </cell>
          <cell r="EP598">
            <v>233.66</v>
          </cell>
          <cell r="EQ598" t="e">
            <v>#N/A</v>
          </cell>
          <cell r="ER598" t="e">
            <v>#N/A</v>
          </cell>
          <cell r="ES598" t="e">
            <v>#N/A</v>
          </cell>
          <cell r="ET598">
            <v>61</v>
          </cell>
          <cell r="EU598">
            <v>153.75</v>
          </cell>
          <cell r="EV598" t="e">
            <v>#N/A</v>
          </cell>
          <cell r="EW598">
            <v>89.99</v>
          </cell>
          <cell r="EX598">
            <v>58.59</v>
          </cell>
          <cell r="EY598">
            <v>34.68</v>
          </cell>
          <cell r="EZ598">
            <v>60.2</v>
          </cell>
          <cell r="FA598">
            <v>131.29</v>
          </cell>
          <cell r="FB598">
            <v>70.47</v>
          </cell>
          <cell r="FC598">
            <v>85.82</v>
          </cell>
          <cell r="FD598">
            <v>77.625569999999996</v>
          </cell>
          <cell r="FE598">
            <v>213.24</v>
          </cell>
          <cell r="FF598">
            <v>47.51</v>
          </cell>
          <cell r="FG598">
            <v>339.5</v>
          </cell>
          <cell r="FH598">
            <v>176.67</v>
          </cell>
          <cell r="FI598">
            <v>60.54</v>
          </cell>
          <cell r="FJ598">
            <v>51.5</v>
          </cell>
          <cell r="FK598">
            <v>86.26</v>
          </cell>
          <cell r="FL598">
            <v>93.32</v>
          </cell>
          <cell r="FM598">
            <v>10.37</v>
          </cell>
          <cell r="FN598">
            <v>109.29</v>
          </cell>
          <cell r="FO598">
            <v>53.74</v>
          </cell>
          <cell r="FP598">
            <v>158.03</v>
          </cell>
          <cell r="FQ598">
            <v>124.4</v>
          </cell>
          <cell r="FR598">
            <v>250.96</v>
          </cell>
          <cell r="FS598">
            <v>124.48</v>
          </cell>
          <cell r="FT598">
            <v>178.91</v>
          </cell>
          <cell r="FU598">
            <v>207.94</v>
          </cell>
          <cell r="FV598">
            <v>79.47</v>
          </cell>
          <cell r="FW598">
            <v>212.01</v>
          </cell>
          <cell r="FX598">
            <v>171.07</v>
          </cell>
          <cell r="FY598">
            <v>61.073334000000003</v>
          </cell>
          <cell r="FZ598">
            <v>79.23</v>
          </cell>
          <cell r="GA598">
            <v>50.71</v>
          </cell>
          <cell r="GB598">
            <v>38.85</v>
          </cell>
          <cell r="GC598">
            <v>153.65</v>
          </cell>
          <cell r="GD598">
            <v>44.39</v>
          </cell>
          <cell r="GE598">
            <v>105.82</v>
          </cell>
          <cell r="GG598">
            <v>164.2</v>
          </cell>
          <cell r="GH598">
            <v>43.2</v>
          </cell>
          <cell r="GI598">
            <v>38.78</v>
          </cell>
          <cell r="GJ598">
            <v>123.37</v>
          </cell>
          <cell r="GK598">
            <v>72.2</v>
          </cell>
          <cell r="GL598">
            <v>18.7</v>
          </cell>
          <cell r="GM598">
            <v>131.01</v>
          </cell>
          <cell r="GN598">
            <v>100.14</v>
          </cell>
          <cell r="GO598">
            <v>100.72</v>
          </cell>
          <cell r="GP598">
            <v>50.27</v>
          </cell>
          <cell r="GQ598">
            <v>40.56</v>
          </cell>
          <cell r="GS598">
            <v>208.63</v>
          </cell>
          <cell r="GT598">
            <v>71.424544999999995</v>
          </cell>
          <cell r="GU598">
            <v>78.36</v>
          </cell>
          <cell r="GV598">
            <v>61.6</v>
          </cell>
          <cell r="GW598">
            <v>155.96</v>
          </cell>
          <cell r="GX598">
            <v>101.18</v>
          </cell>
          <cell r="GY598">
            <v>122.1</v>
          </cell>
          <cell r="GZ598">
            <v>138.88</v>
          </cell>
          <cell r="HA598">
            <v>86.22</v>
          </cell>
          <cell r="HB598">
            <v>46.96</v>
          </cell>
          <cell r="HC598">
            <v>22.29</v>
          </cell>
          <cell r="HD598">
            <v>16.79</v>
          </cell>
          <cell r="HE598">
            <v>19.61</v>
          </cell>
          <cell r="HF598">
            <v>55.97</v>
          </cell>
          <cell r="HG598">
            <v>48.941949999999999</v>
          </cell>
          <cell r="HH598">
            <v>12.86</v>
          </cell>
          <cell r="HJ598">
            <v>86.25</v>
          </cell>
          <cell r="HP598">
            <v>56.68</v>
          </cell>
          <cell r="HQ598">
            <v>72.92</v>
          </cell>
          <cell r="HR598">
            <v>153.26</v>
          </cell>
          <cell r="HS598">
            <v>23.21</v>
          </cell>
          <cell r="HT598">
            <v>42.69</v>
          </cell>
          <cell r="HU598">
            <v>77.72</v>
          </cell>
          <cell r="HV598">
            <v>27.68</v>
          </cell>
          <cell r="HW598">
            <v>109.36</v>
          </cell>
          <cell r="HX598">
            <v>60.07</v>
          </cell>
          <cell r="HY598">
            <v>79.69</v>
          </cell>
          <cell r="HZ598">
            <v>65.5</v>
          </cell>
          <cell r="IA598">
            <v>24.256444999999999</v>
          </cell>
          <cell r="IB598">
            <v>42.91</v>
          </cell>
        </row>
        <row r="599">
          <cell r="A599">
            <v>43166</v>
          </cell>
          <cell r="B599">
            <v>5335.4711399999997</v>
          </cell>
          <cell r="C599">
            <v>630.91930000000002</v>
          </cell>
          <cell r="D599">
            <v>2726.8013700000001</v>
          </cell>
          <cell r="E599">
            <v>378.45812999999998</v>
          </cell>
          <cell r="F599">
            <v>1134.6996999999999</v>
          </cell>
          <cell r="G599">
            <v>965.74564999999996</v>
          </cell>
          <cell r="H599">
            <v>860.31659999999999</v>
          </cell>
          <cell r="I599">
            <v>787.52464999999995</v>
          </cell>
          <cell r="J599">
            <v>1449.1734300000001</v>
          </cell>
          <cell r="K599">
            <v>1023.02919</v>
          </cell>
          <cell r="L599">
            <v>1200.2899199999999</v>
          </cell>
          <cell r="M599">
            <v>627.84986000000004</v>
          </cell>
          <cell r="N599">
            <v>369.61563000000001</v>
          </cell>
          <cell r="O599">
            <v>633.23149999999998</v>
          </cell>
          <cell r="X599">
            <v>48.84</v>
          </cell>
          <cell r="Y599">
            <v>27.873574999999999</v>
          </cell>
          <cell r="Z599">
            <v>2.8050000000000002</v>
          </cell>
          <cell r="AA599">
            <v>64.440650000000005</v>
          </cell>
          <cell r="AB599">
            <v>103.59</v>
          </cell>
          <cell r="AC599">
            <v>36.119999999999997</v>
          </cell>
          <cell r="AD599">
            <v>55.752003000000002</v>
          </cell>
          <cell r="AE599">
            <v>183.71</v>
          </cell>
          <cell r="AF599">
            <v>321.16000000000003</v>
          </cell>
          <cell r="AG599">
            <v>127.17</v>
          </cell>
          <cell r="AH599">
            <v>74.069999999999993</v>
          </cell>
          <cell r="AI599">
            <v>110.94</v>
          </cell>
          <cell r="AJ599" t="e">
            <v>#N/A</v>
          </cell>
          <cell r="AK599" t="e">
            <v>#N/A</v>
          </cell>
          <cell r="AL599">
            <v>16.8</v>
          </cell>
          <cell r="AM599">
            <v>38.89</v>
          </cell>
          <cell r="AN599">
            <v>3.67</v>
          </cell>
          <cell r="AO599">
            <v>74.11</v>
          </cell>
          <cell r="AR599">
            <v>152.38</v>
          </cell>
          <cell r="AS599">
            <v>22.153334000000001</v>
          </cell>
          <cell r="AT599">
            <v>100.31</v>
          </cell>
          <cell r="AU599">
            <v>73.040000000000006</v>
          </cell>
          <cell r="AV599">
            <v>41.19</v>
          </cell>
          <cell r="AW599">
            <v>26.77</v>
          </cell>
          <cell r="AX599">
            <v>178.58</v>
          </cell>
          <cell r="AY599">
            <v>57.03</v>
          </cell>
          <cell r="AZ599">
            <v>77.25</v>
          </cell>
          <cell r="BA599">
            <v>111.35</v>
          </cell>
          <cell r="BB599">
            <v>16.16</v>
          </cell>
          <cell r="BC599">
            <v>59.99</v>
          </cell>
          <cell r="BD599">
            <v>656.77</v>
          </cell>
          <cell r="BE599" t="e">
            <v>#N/A</v>
          </cell>
          <cell r="BF599">
            <v>71.430000000000007</v>
          </cell>
          <cell r="BG599" t="e">
            <v>#N/A</v>
          </cell>
          <cell r="BH599" t="e">
            <v>#N/A</v>
          </cell>
          <cell r="BI599" t="e">
            <v>#N/A</v>
          </cell>
          <cell r="BJ599">
            <v>242.78</v>
          </cell>
          <cell r="BK599">
            <v>89.39</v>
          </cell>
          <cell r="BL599">
            <v>89.39</v>
          </cell>
          <cell r="BM599">
            <v>79.16</v>
          </cell>
          <cell r="BN599">
            <v>26.23</v>
          </cell>
          <cell r="BO599" t="e">
            <v>#N/A</v>
          </cell>
          <cell r="BP599">
            <v>112.81</v>
          </cell>
          <cell r="BQ599">
            <v>109.84</v>
          </cell>
          <cell r="BR599">
            <v>128.72</v>
          </cell>
          <cell r="BS599">
            <v>87.74</v>
          </cell>
          <cell r="BT599">
            <v>37.770000000000003</v>
          </cell>
          <cell r="BU599">
            <v>67.459999999999994</v>
          </cell>
          <cell r="BV599">
            <v>33.17</v>
          </cell>
          <cell r="BW599">
            <v>187.36</v>
          </cell>
          <cell r="BX599">
            <v>54.594999999999999</v>
          </cell>
          <cell r="BY599">
            <v>223.91</v>
          </cell>
          <cell r="BZ599">
            <v>74.53</v>
          </cell>
          <cell r="CA599">
            <v>43.58</v>
          </cell>
          <cell r="CB599">
            <v>78.260000000000005</v>
          </cell>
          <cell r="CC599">
            <v>111.76</v>
          </cell>
          <cell r="CD599">
            <v>71.430000000000007</v>
          </cell>
          <cell r="CE599">
            <v>18.725002</v>
          </cell>
          <cell r="CF599">
            <v>74.260000000000005</v>
          </cell>
          <cell r="CG599">
            <v>28.92</v>
          </cell>
          <cell r="CH599">
            <v>31.72</v>
          </cell>
          <cell r="CI599">
            <v>24.93</v>
          </cell>
          <cell r="CJ599">
            <v>100.87</v>
          </cell>
          <cell r="CK599">
            <v>2.86</v>
          </cell>
          <cell r="CL599">
            <v>27.95195</v>
          </cell>
          <cell r="CM599">
            <v>113.84</v>
          </cell>
          <cell r="CN599">
            <v>34.65</v>
          </cell>
          <cell r="CO599">
            <v>16.05</v>
          </cell>
          <cell r="CP599">
            <v>57.72</v>
          </cell>
          <cell r="CQ599">
            <v>22.94</v>
          </cell>
          <cell r="CR599">
            <v>54.07</v>
          </cell>
          <cell r="CS599">
            <v>34.79</v>
          </cell>
          <cell r="CT599">
            <v>54.6</v>
          </cell>
          <cell r="CU599">
            <v>57.15</v>
          </cell>
          <cell r="CV599">
            <v>15.36</v>
          </cell>
          <cell r="CW599">
            <v>67.680000000000007</v>
          </cell>
          <cell r="CX599">
            <v>66.23</v>
          </cell>
          <cell r="CY599">
            <v>126.27</v>
          </cell>
          <cell r="CZ599">
            <v>55.43</v>
          </cell>
          <cell r="DA599">
            <v>265.35000000000002</v>
          </cell>
          <cell r="DB599">
            <v>93.39</v>
          </cell>
          <cell r="DC599">
            <v>114.73</v>
          </cell>
          <cell r="DD599">
            <v>547.42999999999995</v>
          </cell>
          <cell r="DE599">
            <v>121.85</v>
          </cell>
          <cell r="DF599">
            <v>47.05</v>
          </cell>
          <cell r="DG599">
            <v>33.68</v>
          </cell>
          <cell r="DH599">
            <v>158.11000000000001</v>
          </cell>
          <cell r="DI599">
            <v>140.63999999999999</v>
          </cell>
          <cell r="DJ599">
            <v>22.6</v>
          </cell>
          <cell r="DK599">
            <v>31.68</v>
          </cell>
          <cell r="DL599">
            <v>79.52</v>
          </cell>
          <cell r="DM599">
            <v>195.19</v>
          </cell>
          <cell r="DN599">
            <v>21.97</v>
          </cell>
          <cell r="DO599">
            <v>73.239999999999995</v>
          </cell>
          <cell r="DP599">
            <v>155.74</v>
          </cell>
          <cell r="DQ599">
            <v>204.3</v>
          </cell>
          <cell r="DR599">
            <v>159.63999999999999</v>
          </cell>
          <cell r="DS599">
            <v>95.64</v>
          </cell>
          <cell r="DT599">
            <v>334.41</v>
          </cell>
          <cell r="DU599">
            <v>29.43</v>
          </cell>
          <cell r="DV599" t="e">
            <v>#N/A</v>
          </cell>
          <cell r="DW599">
            <v>212.16</v>
          </cell>
          <cell r="DX599">
            <v>51.938549999999999</v>
          </cell>
          <cell r="DY599">
            <v>37.930785999999998</v>
          </cell>
          <cell r="DZ599">
            <v>92.76</v>
          </cell>
          <cell r="EA599">
            <v>81.13</v>
          </cell>
          <cell r="EB599" t="e">
            <v>#N/A</v>
          </cell>
          <cell r="EC599">
            <v>273.29000000000002</v>
          </cell>
          <cell r="ED599">
            <v>30.114999999999998</v>
          </cell>
          <cell r="EE599">
            <v>61.29</v>
          </cell>
          <cell r="EF599">
            <v>170.17</v>
          </cell>
          <cell r="EG599" t="e">
            <v>#N/A</v>
          </cell>
          <cell r="EH599" t="e">
            <v>#N/A</v>
          </cell>
          <cell r="EI599" t="e">
            <v>#N/A</v>
          </cell>
          <cell r="EJ599">
            <v>227.27</v>
          </cell>
          <cell r="EK599" t="e">
            <v>#N/A</v>
          </cell>
          <cell r="EL599">
            <v>33.71</v>
          </cell>
          <cell r="EM599" t="e">
            <v>#N/A</v>
          </cell>
          <cell r="EN599">
            <v>65.187484999999995</v>
          </cell>
          <cell r="EO599">
            <v>241.68</v>
          </cell>
          <cell r="EP599">
            <v>235.57</v>
          </cell>
          <cell r="EQ599" t="e">
            <v>#N/A</v>
          </cell>
          <cell r="ER599" t="e">
            <v>#N/A</v>
          </cell>
          <cell r="ES599" t="e">
            <v>#N/A</v>
          </cell>
          <cell r="ET599">
            <v>60.6</v>
          </cell>
          <cell r="EU599">
            <v>151.51</v>
          </cell>
          <cell r="EV599" t="e">
            <v>#N/A</v>
          </cell>
          <cell r="EW599">
            <v>90.01</v>
          </cell>
          <cell r="EX599">
            <v>58.52</v>
          </cell>
          <cell r="EY599">
            <v>35.17</v>
          </cell>
          <cell r="EZ599">
            <v>60.19</v>
          </cell>
          <cell r="FA599">
            <v>131.11000000000001</v>
          </cell>
          <cell r="FB599">
            <v>69.59</v>
          </cell>
          <cell r="FC599">
            <v>85.3</v>
          </cell>
          <cell r="FD599">
            <v>77.224495000000005</v>
          </cell>
          <cell r="FE599">
            <v>214.36</v>
          </cell>
          <cell r="FF599">
            <v>47.48</v>
          </cell>
          <cell r="FG599">
            <v>342.2</v>
          </cell>
          <cell r="FH599">
            <v>175.03</v>
          </cell>
          <cell r="FI599">
            <v>60.46</v>
          </cell>
          <cell r="FJ599">
            <v>51.72</v>
          </cell>
          <cell r="FK599">
            <v>86.74</v>
          </cell>
          <cell r="FL599">
            <v>93.86</v>
          </cell>
          <cell r="FM599">
            <v>10.494</v>
          </cell>
          <cell r="FN599">
            <v>109.76</v>
          </cell>
          <cell r="FO599">
            <v>53.97</v>
          </cell>
          <cell r="FP599">
            <v>158.55000000000001</v>
          </cell>
          <cell r="FQ599">
            <v>123.78</v>
          </cell>
          <cell r="FR599">
            <v>247.05</v>
          </cell>
          <cell r="FS599">
            <v>125.33</v>
          </cell>
          <cell r="FT599">
            <v>180.04</v>
          </cell>
          <cell r="FU599">
            <v>211.74</v>
          </cell>
          <cell r="FV599">
            <v>80.180000000000007</v>
          </cell>
          <cell r="FW599">
            <v>216.86</v>
          </cell>
          <cell r="FX599">
            <v>173.06</v>
          </cell>
          <cell r="FY599">
            <v>62.090004</v>
          </cell>
          <cell r="FZ599">
            <v>79.52</v>
          </cell>
          <cell r="GA599">
            <v>51.32</v>
          </cell>
          <cell r="GB599">
            <v>37.700000000000003</v>
          </cell>
          <cell r="GC599">
            <v>155.1</v>
          </cell>
          <cell r="GD599">
            <v>43.81</v>
          </cell>
          <cell r="GE599">
            <v>106.16</v>
          </cell>
          <cell r="GG599">
            <v>164.53</v>
          </cell>
          <cell r="GH599">
            <v>41.91</v>
          </cell>
          <cell r="GI599">
            <v>39.229999999999997</v>
          </cell>
          <cell r="GJ599">
            <v>122.95</v>
          </cell>
          <cell r="GK599">
            <v>72.27</v>
          </cell>
          <cell r="GL599">
            <v>18.12</v>
          </cell>
          <cell r="GM599">
            <v>132.80000000000001</v>
          </cell>
          <cell r="GN599">
            <v>100.05</v>
          </cell>
          <cell r="GO599">
            <v>99.84</v>
          </cell>
          <cell r="GP599">
            <v>50.24</v>
          </cell>
          <cell r="GQ599">
            <v>40.74</v>
          </cell>
          <cell r="GS599">
            <v>208.15</v>
          </cell>
          <cell r="GT599">
            <v>71.745186000000004</v>
          </cell>
          <cell r="GU599">
            <v>77.53</v>
          </cell>
          <cell r="GV599">
            <v>61.92</v>
          </cell>
          <cell r="GW599">
            <v>158.11000000000001</v>
          </cell>
          <cell r="GX599">
            <v>103.06</v>
          </cell>
          <cell r="GY599">
            <v>122.74</v>
          </cell>
          <cell r="GZ599">
            <v>140</v>
          </cell>
          <cell r="HA599">
            <v>86.7</v>
          </cell>
          <cell r="HB599">
            <v>46.88</v>
          </cell>
          <cell r="HC599">
            <v>22.63</v>
          </cell>
          <cell r="HD599">
            <v>16.850000000000001</v>
          </cell>
          <cell r="HE599">
            <v>19.61</v>
          </cell>
          <cell r="HF599">
            <v>56.13</v>
          </cell>
          <cell r="HG599">
            <v>49.242150000000002</v>
          </cell>
          <cell r="HH599">
            <v>12.95</v>
          </cell>
          <cell r="HJ599">
            <v>86.19</v>
          </cell>
          <cell r="HP599">
            <v>56.29</v>
          </cell>
          <cell r="HQ599">
            <v>72.89</v>
          </cell>
          <cell r="HR599">
            <v>153.05000000000001</v>
          </cell>
          <cell r="HS599">
            <v>22.95</v>
          </cell>
          <cell r="HT599">
            <v>42.49</v>
          </cell>
          <cell r="HU599">
            <v>76.760000000000005</v>
          </cell>
          <cell r="HV599">
            <v>27.62</v>
          </cell>
          <cell r="HW599">
            <v>108.56</v>
          </cell>
          <cell r="HX599">
            <v>59.11</v>
          </cell>
          <cell r="HY599">
            <v>80.180000000000007</v>
          </cell>
          <cell r="HZ599">
            <v>64.92</v>
          </cell>
          <cell r="IA599">
            <v>24.208492</v>
          </cell>
          <cell r="IB599">
            <v>42.72</v>
          </cell>
        </row>
        <row r="600">
          <cell r="A600">
            <v>43167</v>
          </cell>
          <cell r="B600">
            <v>5360.7328399999997</v>
          </cell>
          <cell r="C600">
            <v>633.36915999999997</v>
          </cell>
          <cell r="D600">
            <v>2738.9694300000001</v>
          </cell>
          <cell r="E600">
            <v>380.04752999999999</v>
          </cell>
          <cell r="F600">
            <v>1138.51919</v>
          </cell>
          <cell r="G600">
            <v>975.43530999999996</v>
          </cell>
          <cell r="H600">
            <v>859.89567999999997</v>
          </cell>
          <cell r="I600">
            <v>789.79483000000005</v>
          </cell>
          <cell r="J600">
            <v>1459.44076</v>
          </cell>
          <cell r="K600">
            <v>1028.18226</v>
          </cell>
          <cell r="L600">
            <v>1205.75704</v>
          </cell>
          <cell r="M600">
            <v>628.73940000000005</v>
          </cell>
          <cell r="N600">
            <v>371.99752000000001</v>
          </cell>
          <cell r="O600">
            <v>637.89088000000004</v>
          </cell>
          <cell r="X600">
            <v>49.01</v>
          </cell>
          <cell r="Y600">
            <v>28.024609999999999</v>
          </cell>
          <cell r="Z600">
            <v>2.7960001999999999</v>
          </cell>
          <cell r="AA600">
            <v>64.939729999999997</v>
          </cell>
          <cell r="AB600">
            <v>104.03</v>
          </cell>
          <cell r="AC600">
            <v>36.880000000000003</v>
          </cell>
          <cell r="AD600">
            <v>56.469000000000001</v>
          </cell>
          <cell r="AE600">
            <v>182.34</v>
          </cell>
          <cell r="AF600">
            <v>317</v>
          </cell>
          <cell r="AG600">
            <v>128.82</v>
          </cell>
          <cell r="AH600">
            <v>76.81</v>
          </cell>
          <cell r="AI600">
            <v>113.58</v>
          </cell>
          <cell r="AJ600" t="e">
            <v>#N/A</v>
          </cell>
          <cell r="AK600" t="e">
            <v>#N/A</v>
          </cell>
          <cell r="AL600">
            <v>17.53</v>
          </cell>
          <cell r="AM600">
            <v>38.69</v>
          </cell>
          <cell r="AN600">
            <v>3.71</v>
          </cell>
          <cell r="AO600">
            <v>73.510000000000005</v>
          </cell>
          <cell r="AR600">
            <v>154.44</v>
          </cell>
          <cell r="AS600">
            <v>21.94</v>
          </cell>
          <cell r="AT600">
            <v>100.46</v>
          </cell>
          <cell r="AU600">
            <v>76.62</v>
          </cell>
          <cell r="AV600">
            <v>41.6</v>
          </cell>
          <cell r="AW600">
            <v>26.42</v>
          </cell>
          <cell r="AX600">
            <v>177.94</v>
          </cell>
          <cell r="AY600">
            <v>57.47</v>
          </cell>
          <cell r="AZ600">
            <v>77.593000000000004</v>
          </cell>
          <cell r="BA600">
            <v>110.33</v>
          </cell>
          <cell r="BB600">
            <v>15.96</v>
          </cell>
          <cell r="BC600">
            <v>59.89</v>
          </cell>
          <cell r="BD600">
            <v>654.6</v>
          </cell>
          <cell r="BE600" t="e">
            <v>#N/A</v>
          </cell>
          <cell r="BF600">
            <v>69.75</v>
          </cell>
          <cell r="BG600" t="e">
            <v>#N/A</v>
          </cell>
          <cell r="BH600" t="e">
            <v>#N/A</v>
          </cell>
          <cell r="BI600" t="e">
            <v>#N/A</v>
          </cell>
          <cell r="BJ600">
            <v>242.34</v>
          </cell>
          <cell r="BK600">
            <v>86.05</v>
          </cell>
          <cell r="BL600">
            <v>86.05</v>
          </cell>
          <cell r="BM600">
            <v>79.97</v>
          </cell>
          <cell r="BN600">
            <v>22.98</v>
          </cell>
          <cell r="BO600" t="e">
            <v>#N/A</v>
          </cell>
          <cell r="BP600">
            <v>115.24</v>
          </cell>
          <cell r="BQ600">
            <v>112.08</v>
          </cell>
          <cell r="BR600">
            <v>129.66999999999999</v>
          </cell>
          <cell r="BS600">
            <v>87.92</v>
          </cell>
          <cell r="BT600">
            <v>37.979999999999997</v>
          </cell>
          <cell r="BU600">
            <v>66.989999999999995</v>
          </cell>
          <cell r="BV600">
            <v>33.5</v>
          </cell>
          <cell r="BW600">
            <v>185.69</v>
          </cell>
          <cell r="BX600">
            <v>54.81</v>
          </cell>
          <cell r="BY600">
            <v>227.7</v>
          </cell>
          <cell r="BZ600">
            <v>74.97</v>
          </cell>
          <cell r="CA600">
            <v>44</v>
          </cell>
          <cell r="CB600">
            <v>80.55</v>
          </cell>
          <cell r="CC600">
            <v>112.05</v>
          </cell>
          <cell r="CD600">
            <v>69.75</v>
          </cell>
          <cell r="CE600">
            <v>18.894058000000001</v>
          </cell>
          <cell r="CF600">
            <v>74.12</v>
          </cell>
          <cell r="CG600">
            <v>29.31</v>
          </cell>
          <cell r="CH600">
            <v>31.92</v>
          </cell>
          <cell r="CI600">
            <v>25.18</v>
          </cell>
          <cell r="CJ600">
            <v>100.59</v>
          </cell>
          <cell r="CK600">
            <v>2.84</v>
          </cell>
          <cell r="CL600">
            <v>27.799536</v>
          </cell>
          <cell r="CM600">
            <v>113.35</v>
          </cell>
          <cell r="CN600">
            <v>34.97</v>
          </cell>
          <cell r="CO600">
            <v>16.010000000000002</v>
          </cell>
          <cell r="CP600">
            <v>57.08</v>
          </cell>
          <cell r="CQ600">
            <v>23.51</v>
          </cell>
          <cell r="CR600">
            <v>53.57</v>
          </cell>
          <cell r="CS600">
            <v>34.4</v>
          </cell>
          <cell r="CT600">
            <v>53.95</v>
          </cell>
          <cell r="CU600">
            <v>57.19</v>
          </cell>
          <cell r="CV600">
            <v>15.44</v>
          </cell>
          <cell r="CW600">
            <v>69.03</v>
          </cell>
          <cell r="CX600">
            <v>66.739999999999995</v>
          </cell>
          <cell r="CY600">
            <v>125.2</v>
          </cell>
          <cell r="CZ600">
            <v>55.91</v>
          </cell>
          <cell r="DA600">
            <v>266.33999999999997</v>
          </cell>
          <cell r="DB600">
            <v>94.33</v>
          </cell>
          <cell r="DC600">
            <v>114.74</v>
          </cell>
          <cell r="DD600">
            <v>553.39</v>
          </cell>
          <cell r="DE600">
            <v>122.22</v>
          </cell>
          <cell r="DF600">
            <v>46.84</v>
          </cell>
          <cell r="DG600">
            <v>33.67</v>
          </cell>
          <cell r="DH600">
            <v>159.5</v>
          </cell>
          <cell r="DI600">
            <v>141.91</v>
          </cell>
          <cell r="DJ600">
            <v>22.6</v>
          </cell>
          <cell r="DK600">
            <v>31.59</v>
          </cell>
          <cell r="DL600">
            <v>79.87</v>
          </cell>
          <cell r="DM600">
            <v>194.69</v>
          </cell>
          <cell r="DN600">
            <v>21.81</v>
          </cell>
          <cell r="DO600">
            <v>74.3</v>
          </cell>
          <cell r="DP600">
            <v>156.41</v>
          </cell>
          <cell r="DQ600">
            <v>205.29</v>
          </cell>
          <cell r="DR600">
            <v>159.49</v>
          </cell>
          <cell r="DS600">
            <v>96.59</v>
          </cell>
          <cell r="DT600">
            <v>340.78</v>
          </cell>
          <cell r="DU600">
            <v>32.44</v>
          </cell>
          <cell r="DV600" t="e">
            <v>#N/A</v>
          </cell>
          <cell r="DW600">
            <v>211.7</v>
          </cell>
          <cell r="DX600">
            <v>52.215069999999997</v>
          </cell>
          <cell r="DY600">
            <v>38.195473</v>
          </cell>
          <cell r="DZ600">
            <v>93.45</v>
          </cell>
          <cell r="EA600">
            <v>82.21</v>
          </cell>
          <cell r="EB600" t="e">
            <v>#N/A</v>
          </cell>
          <cell r="EC600">
            <v>269.52</v>
          </cell>
          <cell r="ED600">
            <v>30.03</v>
          </cell>
          <cell r="EE600">
            <v>61.87</v>
          </cell>
          <cell r="EF600">
            <v>171.88</v>
          </cell>
          <cell r="EG600" t="e">
            <v>#N/A</v>
          </cell>
          <cell r="EH600" t="e">
            <v>#N/A</v>
          </cell>
          <cell r="EI600" t="e">
            <v>#N/A</v>
          </cell>
          <cell r="EJ600">
            <v>224.73</v>
          </cell>
          <cell r="EK600" t="e">
            <v>#N/A</v>
          </cell>
          <cell r="EL600">
            <v>33.78</v>
          </cell>
          <cell r="EM600" t="e">
            <v>#N/A</v>
          </cell>
          <cell r="EN600">
            <v>65.521950000000004</v>
          </cell>
          <cell r="EO600">
            <v>240.47</v>
          </cell>
          <cell r="EP600">
            <v>236.34</v>
          </cell>
          <cell r="EQ600" t="e">
            <v>#N/A</v>
          </cell>
          <cell r="ER600" t="e">
            <v>#N/A</v>
          </cell>
          <cell r="ES600" t="e">
            <v>#N/A</v>
          </cell>
          <cell r="ET600">
            <v>60.55</v>
          </cell>
          <cell r="EU600">
            <v>153.59</v>
          </cell>
          <cell r="EV600" t="e">
            <v>#N/A</v>
          </cell>
          <cell r="EW600">
            <v>89.6</v>
          </cell>
          <cell r="EX600">
            <v>59.05</v>
          </cell>
          <cell r="EY600">
            <v>35.17</v>
          </cell>
          <cell r="EZ600">
            <v>59.61</v>
          </cell>
          <cell r="FA600">
            <v>132.28</v>
          </cell>
          <cell r="FB600">
            <v>70.209999999999994</v>
          </cell>
          <cell r="FC600">
            <v>85.24</v>
          </cell>
          <cell r="FD600">
            <v>77.419129999999996</v>
          </cell>
          <cell r="FE600">
            <v>214.09</v>
          </cell>
          <cell r="FF600">
            <v>48.09</v>
          </cell>
          <cell r="FG600">
            <v>341.78</v>
          </cell>
          <cell r="FH600">
            <v>176.94</v>
          </cell>
          <cell r="FI600">
            <v>60.295000000000002</v>
          </cell>
          <cell r="FJ600">
            <v>52.13</v>
          </cell>
          <cell r="FK600">
            <v>88.64</v>
          </cell>
          <cell r="FL600">
            <v>94.43</v>
          </cell>
          <cell r="FM600">
            <v>10.818</v>
          </cell>
          <cell r="FN600">
            <v>109.81</v>
          </cell>
          <cell r="FO600">
            <v>55.22</v>
          </cell>
          <cell r="FP600">
            <v>158.5</v>
          </cell>
          <cell r="FQ600">
            <v>123.7</v>
          </cell>
          <cell r="FR600">
            <v>246.95</v>
          </cell>
          <cell r="FS600">
            <v>126.36</v>
          </cell>
          <cell r="FT600">
            <v>180.74</v>
          </cell>
          <cell r="FU600">
            <v>212.74</v>
          </cell>
          <cell r="FV600">
            <v>79.81</v>
          </cell>
          <cell r="FW600">
            <v>216.4</v>
          </cell>
          <cell r="FX600">
            <v>172.99</v>
          </cell>
          <cell r="FY600">
            <v>62.55</v>
          </cell>
          <cell r="FZ600">
            <v>79.87</v>
          </cell>
          <cell r="GA600">
            <v>50.74</v>
          </cell>
          <cell r="GB600">
            <v>37.659999999999997</v>
          </cell>
          <cell r="GC600">
            <v>157.88</v>
          </cell>
          <cell r="GD600">
            <v>43.8</v>
          </cell>
          <cell r="GE600">
            <v>105.9</v>
          </cell>
          <cell r="GG600">
            <v>167.08</v>
          </cell>
          <cell r="GH600">
            <v>40.89</v>
          </cell>
          <cell r="GI600">
            <v>39.15</v>
          </cell>
          <cell r="GJ600">
            <v>123.02</v>
          </cell>
          <cell r="GK600">
            <v>72.08</v>
          </cell>
          <cell r="GL600">
            <v>17.87</v>
          </cell>
          <cell r="GM600">
            <v>134.34</v>
          </cell>
          <cell r="GN600">
            <v>99.28</v>
          </cell>
          <cell r="GO600">
            <v>100.42</v>
          </cell>
          <cell r="GP600">
            <v>50</v>
          </cell>
          <cell r="GQ600">
            <v>41.02</v>
          </cell>
          <cell r="GS600">
            <v>207.01</v>
          </cell>
          <cell r="GT600">
            <v>71.27722</v>
          </cell>
          <cell r="GU600">
            <v>79.53</v>
          </cell>
          <cell r="GV600">
            <v>62.38</v>
          </cell>
          <cell r="GW600">
            <v>159.5</v>
          </cell>
          <cell r="GX600">
            <v>103.72</v>
          </cell>
          <cell r="GY600">
            <v>122.31</v>
          </cell>
          <cell r="GZ600">
            <v>142.74</v>
          </cell>
          <cell r="HA600">
            <v>87.03</v>
          </cell>
          <cell r="HB600">
            <v>46.98</v>
          </cell>
          <cell r="HC600">
            <v>22.86</v>
          </cell>
          <cell r="HD600">
            <v>17.07</v>
          </cell>
          <cell r="HE600">
            <v>19.29</v>
          </cell>
          <cell r="HF600">
            <v>55.85</v>
          </cell>
          <cell r="HG600">
            <v>48.980685999999999</v>
          </cell>
          <cell r="HH600">
            <v>12.98</v>
          </cell>
          <cell r="HJ600">
            <v>87.05</v>
          </cell>
          <cell r="HP600">
            <v>56.87</v>
          </cell>
          <cell r="HQ600">
            <v>72.83</v>
          </cell>
          <cell r="HR600">
            <v>154.31</v>
          </cell>
          <cell r="HS600">
            <v>23.08</v>
          </cell>
          <cell r="HT600">
            <v>42.56</v>
          </cell>
          <cell r="HU600">
            <v>76.66</v>
          </cell>
          <cell r="HV600">
            <v>27.77</v>
          </cell>
          <cell r="HW600">
            <v>109.79</v>
          </cell>
          <cell r="HX600">
            <v>59.56</v>
          </cell>
          <cell r="HY600">
            <v>80.8</v>
          </cell>
          <cell r="HZ600">
            <v>65.3</v>
          </cell>
          <cell r="IA600">
            <v>24.144553999999999</v>
          </cell>
          <cell r="IB600">
            <v>43.13</v>
          </cell>
        </row>
        <row r="601">
          <cell r="A601">
            <v>43168</v>
          </cell>
          <cell r="B601">
            <v>5454.0251900000003</v>
          </cell>
          <cell r="C601">
            <v>644.29755</v>
          </cell>
          <cell r="D601">
            <v>2786.5650999999998</v>
          </cell>
          <cell r="E601">
            <v>379.83372000000003</v>
          </cell>
          <cell r="F601">
            <v>1156.3878199999999</v>
          </cell>
          <cell r="G601">
            <v>981.58920999999998</v>
          </cell>
          <cell r="H601">
            <v>876.60906</v>
          </cell>
          <cell r="I601">
            <v>809.38877000000002</v>
          </cell>
          <cell r="J601">
            <v>1480.7657300000001</v>
          </cell>
          <cell r="K601">
            <v>1050.7091499999999</v>
          </cell>
          <cell r="L601">
            <v>1230.28891</v>
          </cell>
          <cell r="M601">
            <v>640.35049000000004</v>
          </cell>
          <cell r="N601">
            <v>374.6413</v>
          </cell>
          <cell r="O601">
            <v>639.58910000000003</v>
          </cell>
          <cell r="X601">
            <v>49.01</v>
          </cell>
          <cell r="Y601">
            <v>27.979299999999999</v>
          </cell>
          <cell r="Z601">
            <v>2.7926997999999998</v>
          </cell>
          <cell r="AA601">
            <v>65.129379999999998</v>
          </cell>
          <cell r="AB601">
            <v>104.73</v>
          </cell>
          <cell r="AC601">
            <v>37.130000000000003</v>
          </cell>
          <cell r="AD601">
            <v>58.042000000000002</v>
          </cell>
          <cell r="AE601">
            <v>185.23</v>
          </cell>
          <cell r="AF601">
            <v>331.44</v>
          </cell>
          <cell r="AG601">
            <v>128.49</v>
          </cell>
          <cell r="AH601">
            <v>78.22</v>
          </cell>
          <cell r="AI601">
            <v>116.61</v>
          </cell>
          <cell r="AJ601" t="e">
            <v>#N/A</v>
          </cell>
          <cell r="AK601" t="e">
            <v>#N/A</v>
          </cell>
          <cell r="AL601">
            <v>17.68</v>
          </cell>
          <cell r="AM601">
            <v>38.5</v>
          </cell>
          <cell r="AN601">
            <v>3.72</v>
          </cell>
          <cell r="AO601">
            <v>73.73</v>
          </cell>
          <cell r="AR601">
            <v>157.24</v>
          </cell>
          <cell r="AS601">
            <v>21.811337999999999</v>
          </cell>
          <cell r="AT601">
            <v>101.57</v>
          </cell>
          <cell r="AU601">
            <v>76.47</v>
          </cell>
          <cell r="AV601">
            <v>42.33</v>
          </cell>
          <cell r="AW601">
            <v>27.25</v>
          </cell>
          <cell r="AX601">
            <v>182.16</v>
          </cell>
          <cell r="AY601">
            <v>58.46</v>
          </cell>
          <cell r="AZ601">
            <v>78.944500000000005</v>
          </cell>
          <cell r="BA601">
            <v>112.22</v>
          </cell>
          <cell r="BB601">
            <v>15.87</v>
          </cell>
          <cell r="BC601">
            <v>60.99</v>
          </cell>
          <cell r="BD601">
            <v>659.4</v>
          </cell>
          <cell r="BE601" t="e">
            <v>#N/A</v>
          </cell>
          <cell r="BF601">
            <v>70.489999999999995</v>
          </cell>
          <cell r="BG601" t="e">
            <v>#N/A</v>
          </cell>
          <cell r="BH601" t="e">
            <v>#N/A</v>
          </cell>
          <cell r="BI601" t="e">
            <v>#N/A</v>
          </cell>
          <cell r="BJ601">
            <v>250.51</v>
          </cell>
          <cell r="BK601">
            <v>86.94</v>
          </cell>
          <cell r="BL601">
            <v>86.94</v>
          </cell>
          <cell r="BM601">
            <v>80.290000000000006</v>
          </cell>
          <cell r="BN601">
            <v>24.08</v>
          </cell>
          <cell r="BO601" t="e">
            <v>#N/A</v>
          </cell>
          <cell r="BP601">
            <v>115.19</v>
          </cell>
          <cell r="BQ601">
            <v>112.54</v>
          </cell>
          <cell r="BR601">
            <v>129.91999999999999</v>
          </cell>
          <cell r="BS601">
            <v>88.72</v>
          </cell>
          <cell r="BT601">
            <v>38.06</v>
          </cell>
          <cell r="BU601">
            <v>67.23</v>
          </cell>
          <cell r="BV601">
            <v>33.76</v>
          </cell>
          <cell r="BW601">
            <v>188.58</v>
          </cell>
          <cell r="BX601">
            <v>55.27</v>
          </cell>
          <cell r="BY601">
            <v>230.34</v>
          </cell>
          <cell r="BZ601">
            <v>75.69</v>
          </cell>
          <cell r="CA601">
            <v>44.27</v>
          </cell>
          <cell r="CB601">
            <v>81.09</v>
          </cell>
          <cell r="CC601">
            <v>111.94</v>
          </cell>
          <cell r="CD601">
            <v>70.489999999999995</v>
          </cell>
          <cell r="CE601">
            <v>18.990662</v>
          </cell>
          <cell r="CF601">
            <v>74.56</v>
          </cell>
          <cell r="CG601">
            <v>30.24</v>
          </cell>
          <cell r="CH601">
            <v>31.89</v>
          </cell>
          <cell r="CI601">
            <v>25.84</v>
          </cell>
          <cell r="CJ601">
            <v>102.8</v>
          </cell>
          <cell r="CK601">
            <v>2.91</v>
          </cell>
          <cell r="CL601">
            <v>28.545283999999999</v>
          </cell>
          <cell r="CM601">
            <v>117.22</v>
          </cell>
          <cell r="CN601">
            <v>35.32</v>
          </cell>
          <cell r="CO601">
            <v>16.329999999999998</v>
          </cell>
          <cell r="CP601">
            <v>58.03</v>
          </cell>
          <cell r="CQ601">
            <v>23.37</v>
          </cell>
          <cell r="CR601">
            <v>55.06</v>
          </cell>
          <cell r="CS601">
            <v>35.06</v>
          </cell>
          <cell r="CT601">
            <v>54.8</v>
          </cell>
          <cell r="CU601">
            <v>57.24</v>
          </cell>
          <cell r="CV601">
            <v>15.54</v>
          </cell>
          <cell r="CW601">
            <v>70.22</v>
          </cell>
          <cell r="CX601">
            <v>68.78</v>
          </cell>
          <cell r="CY601">
            <v>128.94</v>
          </cell>
          <cell r="CZ601">
            <v>57.7</v>
          </cell>
          <cell r="DA601">
            <v>270.77</v>
          </cell>
          <cell r="DB601">
            <v>96.03</v>
          </cell>
          <cell r="DC601">
            <v>118.04</v>
          </cell>
          <cell r="DD601">
            <v>577.17999999999995</v>
          </cell>
          <cell r="DE601">
            <v>124.51</v>
          </cell>
          <cell r="DF601">
            <v>47.84</v>
          </cell>
          <cell r="DG601">
            <v>34.21</v>
          </cell>
          <cell r="DH601">
            <v>161.41999999999999</v>
          </cell>
          <cell r="DI601">
            <v>144</v>
          </cell>
          <cell r="DJ601">
            <v>23.05</v>
          </cell>
          <cell r="DK601">
            <v>32.28</v>
          </cell>
          <cell r="DL601">
            <v>80.709999999999994</v>
          </cell>
          <cell r="DM601">
            <v>196.81</v>
          </cell>
          <cell r="DN601">
            <v>22.15</v>
          </cell>
          <cell r="DO601">
            <v>75.73</v>
          </cell>
          <cell r="DP601">
            <v>161.11000000000001</v>
          </cell>
          <cell r="DQ601">
            <v>212.94</v>
          </cell>
          <cell r="DR601">
            <v>162.44999999999999</v>
          </cell>
          <cell r="DS601">
            <v>99.05</v>
          </cell>
          <cell r="DT601">
            <v>341.7</v>
          </cell>
          <cell r="DU601">
            <v>34.950000000000003</v>
          </cell>
          <cell r="DV601" t="e">
            <v>#N/A</v>
          </cell>
          <cell r="DW601">
            <v>217.89</v>
          </cell>
          <cell r="DX601">
            <v>52.57741</v>
          </cell>
          <cell r="DY601">
            <v>38.032589999999999</v>
          </cell>
          <cell r="DZ601">
            <v>95.2</v>
          </cell>
          <cell r="EA601">
            <v>83.15</v>
          </cell>
          <cell r="EB601" t="e">
            <v>#N/A</v>
          </cell>
          <cell r="EC601">
            <v>272.5</v>
          </cell>
          <cell r="ED601">
            <v>30.07</v>
          </cell>
          <cell r="EE601">
            <v>63.6</v>
          </cell>
          <cell r="EF601">
            <v>176.26</v>
          </cell>
          <cell r="EG601" t="e">
            <v>#N/A</v>
          </cell>
          <cell r="EH601" t="e">
            <v>#N/A</v>
          </cell>
          <cell r="EI601" t="e">
            <v>#N/A</v>
          </cell>
          <cell r="EJ601">
            <v>225.43</v>
          </cell>
          <cell r="EK601" t="e">
            <v>#N/A</v>
          </cell>
          <cell r="EL601">
            <v>33.79</v>
          </cell>
          <cell r="EM601" t="e">
            <v>#N/A</v>
          </cell>
          <cell r="EN601">
            <v>67.119026000000005</v>
          </cell>
          <cell r="EO601">
            <v>247.12</v>
          </cell>
          <cell r="EP601">
            <v>241.35</v>
          </cell>
          <cell r="EQ601" t="e">
            <v>#N/A</v>
          </cell>
          <cell r="ER601" t="e">
            <v>#N/A</v>
          </cell>
          <cell r="ES601" t="e">
            <v>#N/A</v>
          </cell>
          <cell r="ET601">
            <v>61.55</v>
          </cell>
          <cell r="EU601">
            <v>158.25</v>
          </cell>
          <cell r="EV601" t="e">
            <v>#N/A</v>
          </cell>
          <cell r="EW601">
            <v>91.74</v>
          </cell>
          <cell r="EX601">
            <v>60.4</v>
          </cell>
          <cell r="EY601">
            <v>35.99</v>
          </cell>
          <cell r="EZ601">
            <v>60.8</v>
          </cell>
          <cell r="FA601">
            <v>137.28</v>
          </cell>
          <cell r="FB601">
            <v>72.27</v>
          </cell>
          <cell r="FC601">
            <v>87.21</v>
          </cell>
          <cell r="FD601">
            <v>79.076520000000002</v>
          </cell>
          <cell r="FE601">
            <v>214.81</v>
          </cell>
          <cell r="FF601">
            <v>49.06</v>
          </cell>
          <cell r="FG601">
            <v>340.49</v>
          </cell>
          <cell r="FH601">
            <v>179.98</v>
          </cell>
          <cell r="FI601">
            <v>61.332500000000003</v>
          </cell>
          <cell r="FJ601">
            <v>52.97</v>
          </cell>
          <cell r="FK601">
            <v>89.73</v>
          </cell>
          <cell r="FL601">
            <v>96.54</v>
          </cell>
          <cell r="FM601">
            <v>10.888</v>
          </cell>
          <cell r="FN601">
            <v>111.93</v>
          </cell>
          <cell r="FO601">
            <v>54.59</v>
          </cell>
          <cell r="FP601">
            <v>161.51</v>
          </cell>
          <cell r="FQ601">
            <v>123.68</v>
          </cell>
          <cell r="FR601">
            <v>253.78</v>
          </cell>
          <cell r="FS601">
            <v>127.41</v>
          </cell>
          <cell r="FT601">
            <v>184.31</v>
          </cell>
          <cell r="FU601">
            <v>224.95</v>
          </cell>
          <cell r="FV601">
            <v>81.48</v>
          </cell>
          <cell r="FW601">
            <v>221.11</v>
          </cell>
          <cell r="FX601">
            <v>172.76</v>
          </cell>
          <cell r="FY601">
            <v>62.836666000000001</v>
          </cell>
          <cell r="FZ601">
            <v>80.709999999999994</v>
          </cell>
          <cell r="GA601">
            <v>52.19</v>
          </cell>
          <cell r="GB601">
            <v>37.71</v>
          </cell>
          <cell r="GC601">
            <v>160.09</v>
          </cell>
          <cell r="GD601">
            <v>44.65</v>
          </cell>
          <cell r="GE601">
            <v>109.29</v>
          </cell>
          <cell r="GG601">
            <v>171.1</v>
          </cell>
          <cell r="GH601">
            <v>41.5</v>
          </cell>
          <cell r="GI601">
            <v>39.74</v>
          </cell>
          <cell r="GJ601">
            <v>123.51</v>
          </cell>
          <cell r="GK601">
            <v>72.62</v>
          </cell>
          <cell r="GL601">
            <v>18.43</v>
          </cell>
          <cell r="GM601">
            <v>134.91</v>
          </cell>
          <cell r="GN601">
            <v>101.76</v>
          </cell>
          <cell r="GO601">
            <v>102.77</v>
          </cell>
          <cell r="GP601">
            <v>51.29</v>
          </cell>
          <cell r="GQ601">
            <v>41.81</v>
          </cell>
          <cell r="GS601">
            <v>209.18</v>
          </cell>
          <cell r="GT601">
            <v>72.403800000000004</v>
          </cell>
          <cell r="GU601">
            <v>81.489999999999995</v>
          </cell>
          <cell r="GV601">
            <v>63.69</v>
          </cell>
          <cell r="GW601">
            <v>161.41999999999999</v>
          </cell>
          <cell r="GX601">
            <v>103.14</v>
          </cell>
          <cell r="GY601">
            <v>123.62</v>
          </cell>
          <cell r="GZ601">
            <v>143.58000000000001</v>
          </cell>
          <cell r="HA601">
            <v>89.36</v>
          </cell>
          <cell r="HB601">
            <v>47.59</v>
          </cell>
          <cell r="HC601">
            <v>22.6</v>
          </cell>
          <cell r="HD601">
            <v>17.079999999999998</v>
          </cell>
          <cell r="HE601">
            <v>19.600000000000001</v>
          </cell>
          <cell r="HF601">
            <v>56.16</v>
          </cell>
          <cell r="HG601">
            <v>49.261516999999998</v>
          </cell>
          <cell r="HH601">
            <v>13.06</v>
          </cell>
          <cell r="HJ601">
            <v>88.19</v>
          </cell>
          <cell r="HP601">
            <v>57.24</v>
          </cell>
          <cell r="HQ601">
            <v>72.87</v>
          </cell>
          <cell r="HR601">
            <v>154.81</v>
          </cell>
          <cell r="HS601">
            <v>22.96</v>
          </cell>
          <cell r="HT601">
            <v>42.86</v>
          </cell>
          <cell r="HU601">
            <v>76.78</v>
          </cell>
          <cell r="HV601">
            <v>27.54</v>
          </cell>
          <cell r="HW601">
            <v>109.08</v>
          </cell>
          <cell r="HX601">
            <v>59.38</v>
          </cell>
          <cell r="HY601">
            <v>81.36</v>
          </cell>
          <cell r="HZ601">
            <v>65.650000000000006</v>
          </cell>
          <cell r="IA601">
            <v>24.328377</v>
          </cell>
          <cell r="IB601">
            <v>43.28</v>
          </cell>
        </row>
        <row r="602">
          <cell r="A602">
            <v>43171</v>
          </cell>
          <cell r="B602">
            <v>5447.0965699999997</v>
          </cell>
          <cell r="C602">
            <v>643.68628000000001</v>
          </cell>
          <cell r="D602">
            <v>2783.01926</v>
          </cell>
          <cell r="E602">
            <v>380.78100999999998</v>
          </cell>
          <cell r="F602">
            <v>1159.78694</v>
          </cell>
          <cell r="G602">
            <v>979.43885999999998</v>
          </cell>
          <cell r="H602">
            <v>876.10090000000002</v>
          </cell>
          <cell r="I602">
            <v>806.16985</v>
          </cell>
          <cell r="J602">
            <v>1474.1779200000001</v>
          </cell>
          <cell r="K602">
            <v>1038.444</v>
          </cell>
          <cell r="L602">
            <v>1233.97407</v>
          </cell>
          <cell r="M602">
            <v>638.44843000000003</v>
          </cell>
          <cell r="N602">
            <v>376.45670999999999</v>
          </cell>
          <cell r="O602">
            <v>642.29012</v>
          </cell>
          <cell r="X602">
            <v>48.8</v>
          </cell>
          <cell r="Y602">
            <v>28.213405999999999</v>
          </cell>
          <cell r="Z602">
            <v>2.5293002000000002</v>
          </cell>
          <cell r="AA602">
            <v>64.430695</v>
          </cell>
          <cell r="AB602">
            <v>105.17</v>
          </cell>
          <cell r="AC602">
            <v>36.96</v>
          </cell>
          <cell r="AD602">
            <v>58.296505000000003</v>
          </cell>
          <cell r="AE602">
            <v>184.76</v>
          </cell>
          <cell r="AF602">
            <v>321.3</v>
          </cell>
          <cell r="AG602">
            <v>128.12</v>
          </cell>
          <cell r="AH602">
            <v>76.86</v>
          </cell>
          <cell r="AI602">
            <v>115.735</v>
          </cell>
          <cell r="AJ602" t="e">
            <v>#N/A</v>
          </cell>
          <cell r="AK602" t="e">
            <v>#N/A</v>
          </cell>
          <cell r="AL602">
            <v>17.48</v>
          </cell>
          <cell r="AM602">
            <v>37.869999999999997</v>
          </cell>
          <cell r="AN602">
            <v>3.75</v>
          </cell>
          <cell r="AO602">
            <v>73.45</v>
          </cell>
          <cell r="AR602">
            <v>157.74</v>
          </cell>
          <cell r="AS602">
            <v>23.034002000000001</v>
          </cell>
          <cell r="AT602">
            <v>101.53</v>
          </cell>
          <cell r="AU602">
            <v>75.63</v>
          </cell>
          <cell r="AV602">
            <v>42.48</v>
          </cell>
          <cell r="AW602">
            <v>27.29</v>
          </cell>
          <cell r="AX602">
            <v>179.71</v>
          </cell>
          <cell r="AY602">
            <v>59.4</v>
          </cell>
          <cell r="AZ602">
            <v>79.919499999999999</v>
          </cell>
          <cell r="BA602">
            <v>114.44</v>
          </cell>
          <cell r="BB602">
            <v>15.99</v>
          </cell>
          <cell r="BC602">
            <v>61.01</v>
          </cell>
          <cell r="BD602">
            <v>653.26</v>
          </cell>
          <cell r="BE602" t="e">
            <v>#N/A</v>
          </cell>
          <cell r="BF602">
            <v>70.67</v>
          </cell>
          <cell r="BG602" t="e">
            <v>#N/A</v>
          </cell>
          <cell r="BH602" t="e">
            <v>#N/A</v>
          </cell>
          <cell r="BI602" t="e">
            <v>#N/A</v>
          </cell>
          <cell r="BJ602">
            <v>249.12</v>
          </cell>
          <cell r="BK602">
            <v>88.61</v>
          </cell>
          <cell r="BL602">
            <v>88.61</v>
          </cell>
          <cell r="BM602">
            <v>79.86</v>
          </cell>
          <cell r="BN602">
            <v>23.99</v>
          </cell>
          <cell r="BO602" t="e">
            <v>#N/A</v>
          </cell>
          <cell r="BP602">
            <v>115.6</v>
          </cell>
          <cell r="BQ602">
            <v>112.75</v>
          </cell>
          <cell r="BR602">
            <v>130.31</v>
          </cell>
          <cell r="BS602">
            <v>88.07</v>
          </cell>
          <cell r="BT602">
            <v>38.049999999999997</v>
          </cell>
          <cell r="BU602">
            <v>67.7</v>
          </cell>
          <cell r="BV602">
            <v>33.700000000000003</v>
          </cell>
          <cell r="BW602">
            <v>189.37</v>
          </cell>
          <cell r="BX602">
            <v>55.344999999999999</v>
          </cell>
          <cell r="BY602">
            <v>230.15</v>
          </cell>
          <cell r="BZ602">
            <v>75.27</v>
          </cell>
          <cell r="CA602">
            <v>44.39</v>
          </cell>
          <cell r="CB602">
            <v>80.959999999999994</v>
          </cell>
          <cell r="CC602">
            <v>113.06</v>
          </cell>
          <cell r="CD602">
            <v>70.67</v>
          </cell>
          <cell r="CE602">
            <v>18.932700000000001</v>
          </cell>
          <cell r="CF602">
            <v>75.239999999999995</v>
          </cell>
          <cell r="CG602">
            <v>30.79</v>
          </cell>
          <cell r="CH602">
            <v>30.57</v>
          </cell>
          <cell r="CI602">
            <v>26.33</v>
          </cell>
          <cell r="CJ602">
            <v>100.65</v>
          </cell>
          <cell r="CK602">
            <v>2.9</v>
          </cell>
          <cell r="CL602">
            <v>28.414642000000001</v>
          </cell>
          <cell r="CM602">
            <v>116.79</v>
          </cell>
          <cell r="CN602">
            <v>35.409999999999997</v>
          </cell>
          <cell r="CO602">
            <v>16.55</v>
          </cell>
          <cell r="CP602">
            <v>58.98</v>
          </cell>
          <cell r="CQ602">
            <v>23.3</v>
          </cell>
          <cell r="CR602">
            <v>54.74</v>
          </cell>
          <cell r="CS602">
            <v>35.479999999999997</v>
          </cell>
          <cell r="CT602">
            <v>54.2</v>
          </cell>
          <cell r="CU602">
            <v>57.47</v>
          </cell>
          <cell r="CV602">
            <v>15.52</v>
          </cell>
          <cell r="CW602">
            <v>69.27</v>
          </cell>
          <cell r="CX602">
            <v>68.09</v>
          </cell>
          <cell r="CY602">
            <v>127.41</v>
          </cell>
          <cell r="CZ602">
            <v>57.76</v>
          </cell>
          <cell r="DA602">
            <v>273.38</v>
          </cell>
          <cell r="DB602">
            <v>94.85</v>
          </cell>
          <cell r="DC602">
            <v>117.66</v>
          </cell>
          <cell r="DD602">
            <v>571.79</v>
          </cell>
          <cell r="DE602">
            <v>124.24</v>
          </cell>
          <cell r="DF602">
            <v>47.02</v>
          </cell>
          <cell r="DG602">
            <v>34.26</v>
          </cell>
          <cell r="DH602">
            <v>161.54</v>
          </cell>
          <cell r="DI602">
            <v>143.09</v>
          </cell>
          <cell r="DJ602">
            <v>23.35</v>
          </cell>
          <cell r="DK602">
            <v>32.15</v>
          </cell>
          <cell r="DL602">
            <v>80.599999999999994</v>
          </cell>
          <cell r="DM602">
            <v>194.91</v>
          </cell>
          <cell r="DN602">
            <v>21.8</v>
          </cell>
          <cell r="DO602">
            <v>75.67</v>
          </cell>
          <cell r="DP602">
            <v>159.88</v>
          </cell>
          <cell r="DQ602">
            <v>211.82</v>
          </cell>
          <cell r="DR602">
            <v>162.26</v>
          </cell>
          <cell r="DS602">
            <v>97.67</v>
          </cell>
          <cell r="DT602">
            <v>344.55</v>
          </cell>
          <cell r="DU602">
            <v>33.26</v>
          </cell>
          <cell r="DV602" t="e">
            <v>#N/A</v>
          </cell>
          <cell r="DW602">
            <v>217.49</v>
          </cell>
          <cell r="DX602">
            <v>52.787190000000002</v>
          </cell>
          <cell r="DY602">
            <v>38.327809999999999</v>
          </cell>
          <cell r="DZ602">
            <v>95.85</v>
          </cell>
          <cell r="EA602">
            <v>83.3</v>
          </cell>
          <cell r="EB602" t="e">
            <v>#N/A</v>
          </cell>
          <cell r="EC602">
            <v>268.20999999999998</v>
          </cell>
          <cell r="ED602">
            <v>30.28</v>
          </cell>
          <cell r="EE602">
            <v>63.62</v>
          </cell>
          <cell r="EF602">
            <v>177.13</v>
          </cell>
          <cell r="EG602" t="e">
            <v>#N/A</v>
          </cell>
          <cell r="EH602" t="e">
            <v>#N/A</v>
          </cell>
          <cell r="EI602" t="e">
            <v>#N/A</v>
          </cell>
          <cell r="EJ602">
            <v>222.77</v>
          </cell>
          <cell r="EK602" t="e">
            <v>#N/A</v>
          </cell>
          <cell r="EL602">
            <v>33.85</v>
          </cell>
          <cell r="EM602" t="e">
            <v>#N/A</v>
          </cell>
          <cell r="EN602">
            <v>65.664100000000005</v>
          </cell>
          <cell r="EO602">
            <v>246.54</v>
          </cell>
          <cell r="EP602">
            <v>239.8</v>
          </cell>
          <cell r="EQ602" t="e">
            <v>#N/A</v>
          </cell>
          <cell r="ER602" t="e">
            <v>#N/A</v>
          </cell>
          <cell r="ES602" t="e">
            <v>#N/A</v>
          </cell>
          <cell r="ET602">
            <v>61.3</v>
          </cell>
          <cell r="EU602">
            <v>154.5</v>
          </cell>
          <cell r="EV602" t="e">
            <v>#N/A</v>
          </cell>
          <cell r="EW602">
            <v>91.03</v>
          </cell>
          <cell r="EX602">
            <v>59</v>
          </cell>
          <cell r="EY602">
            <v>35.96</v>
          </cell>
          <cell r="EZ602">
            <v>60.43</v>
          </cell>
          <cell r="FA602">
            <v>136.66</v>
          </cell>
          <cell r="FB602">
            <v>71.42</v>
          </cell>
          <cell r="FC602">
            <v>86.67</v>
          </cell>
          <cell r="FD602">
            <v>77.560689999999994</v>
          </cell>
          <cell r="FE602">
            <v>210.04</v>
          </cell>
          <cell r="FF602">
            <v>49.11</v>
          </cell>
          <cell r="FG602">
            <v>333.1</v>
          </cell>
          <cell r="FH602">
            <v>181.72</v>
          </cell>
          <cell r="FI602">
            <v>62.44</v>
          </cell>
          <cell r="FJ602">
            <v>52.9</v>
          </cell>
          <cell r="FK602">
            <v>89.09</v>
          </cell>
          <cell r="FL602">
            <v>96.77</v>
          </cell>
          <cell r="FM602">
            <v>10.936</v>
          </cell>
          <cell r="FN602">
            <v>113.07</v>
          </cell>
          <cell r="FO602">
            <v>59.37</v>
          </cell>
          <cell r="FP602">
            <v>161.69</v>
          </cell>
          <cell r="FQ602">
            <v>123.62</v>
          </cell>
          <cell r="FR602">
            <v>262.83999999999997</v>
          </cell>
          <cell r="FS602">
            <v>126.78</v>
          </cell>
          <cell r="FT602">
            <v>184.96</v>
          </cell>
          <cell r="FU602">
            <v>228.65</v>
          </cell>
          <cell r="FV602">
            <v>82.57</v>
          </cell>
          <cell r="FW602">
            <v>220.94</v>
          </cell>
          <cell r="FX602">
            <v>174.43</v>
          </cell>
          <cell r="FY602">
            <v>63.243332000000002</v>
          </cell>
          <cell r="FZ602">
            <v>80.599999999999994</v>
          </cell>
          <cell r="GA602">
            <v>51.52</v>
          </cell>
          <cell r="GB602">
            <v>37.979999999999997</v>
          </cell>
          <cell r="GC602">
            <v>161.11000000000001</v>
          </cell>
          <cell r="GD602">
            <v>44.6</v>
          </cell>
          <cell r="GE602">
            <v>110.84</v>
          </cell>
          <cell r="GG602">
            <v>170.88</v>
          </cell>
          <cell r="GH602">
            <v>41.88</v>
          </cell>
          <cell r="GI602">
            <v>39.94</v>
          </cell>
          <cell r="GJ602">
            <v>123.15</v>
          </cell>
          <cell r="GK602">
            <v>72.72</v>
          </cell>
          <cell r="GL602">
            <v>18.559999999999999</v>
          </cell>
          <cell r="GM602">
            <v>136.78</v>
          </cell>
          <cell r="GN602">
            <v>102.99</v>
          </cell>
          <cell r="GO602">
            <v>101.5</v>
          </cell>
          <cell r="GP602">
            <v>51.24</v>
          </cell>
          <cell r="GQ602">
            <v>41.65</v>
          </cell>
          <cell r="GS602">
            <v>209.72</v>
          </cell>
          <cell r="GT602">
            <v>72.689766000000006</v>
          </cell>
          <cell r="GU602">
            <v>79.3</v>
          </cell>
          <cell r="GV602">
            <v>63.56</v>
          </cell>
          <cell r="GW602">
            <v>161.54</v>
          </cell>
          <cell r="GX602">
            <v>104.35</v>
          </cell>
          <cell r="GY602">
            <v>125.56</v>
          </cell>
          <cell r="GZ602">
            <v>145.08000000000001</v>
          </cell>
          <cell r="HA602">
            <v>89.34</v>
          </cell>
          <cell r="HB602">
            <v>47.67</v>
          </cell>
          <cell r="HC602">
            <v>23.12</v>
          </cell>
          <cell r="HD602">
            <v>17.010000000000002</v>
          </cell>
          <cell r="HE602">
            <v>19.39</v>
          </cell>
          <cell r="HF602">
            <v>56.58</v>
          </cell>
          <cell r="HG602">
            <v>49.6295</v>
          </cell>
          <cell r="HH602">
            <v>13.25</v>
          </cell>
          <cell r="HJ602">
            <v>87.56</v>
          </cell>
          <cell r="HP602">
            <v>57.06</v>
          </cell>
          <cell r="HQ602">
            <v>72.97</v>
          </cell>
          <cell r="HR602">
            <v>154.38999999999999</v>
          </cell>
          <cell r="HS602">
            <v>23.14</v>
          </cell>
          <cell r="HT602">
            <v>43.09</v>
          </cell>
          <cell r="HU602">
            <v>77.23</v>
          </cell>
          <cell r="HV602">
            <v>27.89</v>
          </cell>
          <cell r="HW602">
            <v>109.75</v>
          </cell>
          <cell r="HX602">
            <v>60.2</v>
          </cell>
          <cell r="HY602">
            <v>82.2</v>
          </cell>
          <cell r="HZ602">
            <v>65.87</v>
          </cell>
          <cell r="IA602">
            <v>24.464244999999998</v>
          </cell>
          <cell r="IB602">
            <v>43.66</v>
          </cell>
        </row>
        <row r="603">
          <cell r="A603">
            <v>43172</v>
          </cell>
          <cell r="B603">
            <v>5412.7534500000002</v>
          </cell>
          <cell r="C603">
            <v>639.67848000000004</v>
          </cell>
          <cell r="D603">
            <v>2765.3094500000002</v>
          </cell>
          <cell r="E603">
            <v>380.14740999999998</v>
          </cell>
          <cell r="F603">
            <v>1151.9003600000001</v>
          </cell>
          <cell r="G603">
            <v>979.29053999999996</v>
          </cell>
          <cell r="H603">
            <v>869.88702999999998</v>
          </cell>
          <cell r="I603">
            <v>797.34567000000004</v>
          </cell>
          <cell r="J603">
            <v>1476.4270100000001</v>
          </cell>
          <cell r="K603">
            <v>1032.8408199999999</v>
          </cell>
          <cell r="L603">
            <v>1219.0855300000001</v>
          </cell>
          <cell r="M603">
            <v>635.82212000000004</v>
          </cell>
          <cell r="N603">
            <v>377.65933000000001</v>
          </cell>
          <cell r="O603">
            <v>643.73659999999995</v>
          </cell>
          <cell r="X603">
            <v>48.65</v>
          </cell>
          <cell r="Y603">
            <v>28.236059999999998</v>
          </cell>
          <cell r="Z603">
            <v>2.5500001999999999</v>
          </cell>
          <cell r="AA603">
            <v>64.859899999999996</v>
          </cell>
          <cell r="AB603">
            <v>103.73</v>
          </cell>
          <cell r="AC603">
            <v>36.43</v>
          </cell>
          <cell r="AD603">
            <v>56.995502000000002</v>
          </cell>
          <cell r="AE603">
            <v>181.88</v>
          </cell>
          <cell r="AF603">
            <v>315.88</v>
          </cell>
          <cell r="AG603">
            <v>126.57</v>
          </cell>
          <cell r="AH603">
            <v>75.930000000000007</v>
          </cell>
          <cell r="AI603">
            <v>113.49</v>
          </cell>
          <cell r="AJ603" t="e">
            <v>#N/A</v>
          </cell>
          <cell r="AK603" t="e">
            <v>#N/A</v>
          </cell>
          <cell r="AL603">
            <v>16.5</v>
          </cell>
          <cell r="AM603">
            <v>37.369999999999997</v>
          </cell>
          <cell r="AN603">
            <v>3.7</v>
          </cell>
          <cell r="AO603">
            <v>73.72</v>
          </cell>
          <cell r="AR603">
            <v>158.22</v>
          </cell>
          <cell r="AS603">
            <v>22.789335000000001</v>
          </cell>
          <cell r="AT603">
            <v>101.43</v>
          </cell>
          <cell r="AU603">
            <v>73.86</v>
          </cell>
          <cell r="AV603">
            <v>42.17</v>
          </cell>
          <cell r="AW603">
            <v>26.95</v>
          </cell>
          <cell r="AX603">
            <v>178.35</v>
          </cell>
          <cell r="AY603">
            <v>59.05</v>
          </cell>
          <cell r="AZ603">
            <v>79.409003999999996</v>
          </cell>
          <cell r="BA603">
            <v>109.53</v>
          </cell>
          <cell r="BB603">
            <v>15.92</v>
          </cell>
          <cell r="BC603">
            <v>61.15</v>
          </cell>
          <cell r="BD603">
            <v>650.09</v>
          </cell>
          <cell r="BE603" t="e">
            <v>#N/A</v>
          </cell>
          <cell r="BF603">
            <v>71.17</v>
          </cell>
          <cell r="BG603" t="e">
            <v>#N/A</v>
          </cell>
          <cell r="BH603" t="e">
            <v>#N/A</v>
          </cell>
          <cell r="BI603" t="e">
            <v>#N/A</v>
          </cell>
          <cell r="BJ603">
            <v>250.82</v>
          </cell>
          <cell r="BK603">
            <v>89.53</v>
          </cell>
          <cell r="BL603">
            <v>89.53</v>
          </cell>
          <cell r="BM603">
            <v>79.72</v>
          </cell>
          <cell r="BN603">
            <v>24.01</v>
          </cell>
          <cell r="BO603" t="e">
            <v>#N/A</v>
          </cell>
          <cell r="BP603">
            <v>114.7</v>
          </cell>
          <cell r="BQ603">
            <v>113.6</v>
          </cell>
          <cell r="BR603">
            <v>131.53</v>
          </cell>
          <cell r="BS603">
            <v>88.3</v>
          </cell>
          <cell r="BT603">
            <v>38.03</v>
          </cell>
          <cell r="BU603">
            <v>67.37</v>
          </cell>
          <cell r="BV603">
            <v>34.03</v>
          </cell>
          <cell r="BW603">
            <v>187.46</v>
          </cell>
          <cell r="BX603">
            <v>55.37</v>
          </cell>
          <cell r="BY603">
            <v>227.94</v>
          </cell>
          <cell r="BZ603">
            <v>75.62</v>
          </cell>
          <cell r="CA603">
            <v>44.04</v>
          </cell>
          <cell r="CB603">
            <v>80.459999999999994</v>
          </cell>
          <cell r="CC603">
            <v>112.96</v>
          </cell>
          <cell r="CD603">
            <v>71.17</v>
          </cell>
          <cell r="CE603">
            <v>18.942360000000001</v>
          </cell>
          <cell r="CF603">
            <v>74.53</v>
          </cell>
          <cell r="CG603">
            <v>30.35</v>
          </cell>
          <cell r="CH603">
            <v>30.63</v>
          </cell>
          <cell r="CI603">
            <v>26.03</v>
          </cell>
          <cell r="CJ603">
            <v>100.05</v>
          </cell>
          <cell r="CK603">
            <v>2.83</v>
          </cell>
          <cell r="CL603">
            <v>28.665040000000001</v>
          </cell>
          <cell r="CM603">
            <v>116.46</v>
          </cell>
          <cell r="CN603">
            <v>35.46</v>
          </cell>
          <cell r="CO603">
            <v>16.5</v>
          </cell>
          <cell r="CP603">
            <v>58.55</v>
          </cell>
          <cell r="CQ603">
            <v>23.5</v>
          </cell>
          <cell r="CR603">
            <v>53.96</v>
          </cell>
          <cell r="CS603">
            <v>35.36</v>
          </cell>
          <cell r="CT603">
            <v>54.8</v>
          </cell>
          <cell r="CU603">
            <v>57.66</v>
          </cell>
          <cell r="CV603">
            <v>15.34</v>
          </cell>
          <cell r="CW603">
            <v>69.239999999999995</v>
          </cell>
          <cell r="CX603">
            <v>67.14</v>
          </cell>
          <cell r="CY603">
            <v>127.15</v>
          </cell>
          <cell r="CZ603">
            <v>56.68</v>
          </cell>
          <cell r="DA603">
            <v>268.52999999999997</v>
          </cell>
          <cell r="DB603">
            <v>96.41</v>
          </cell>
          <cell r="DC603">
            <v>116.25</v>
          </cell>
          <cell r="DD603">
            <v>564.05999999999995</v>
          </cell>
          <cell r="DE603">
            <v>123.2</v>
          </cell>
          <cell r="DF603">
            <v>47.1</v>
          </cell>
          <cell r="DG603">
            <v>34.06</v>
          </cell>
          <cell r="DH603">
            <v>161.52000000000001</v>
          </cell>
          <cell r="DI603">
            <v>141.94</v>
          </cell>
          <cell r="DJ603">
            <v>23</v>
          </cell>
          <cell r="DK603">
            <v>31.57</v>
          </cell>
          <cell r="DL603">
            <v>80.2</v>
          </cell>
          <cell r="DM603">
            <v>193.05</v>
          </cell>
          <cell r="DN603">
            <v>21.36</v>
          </cell>
          <cell r="DO603">
            <v>75.06</v>
          </cell>
          <cell r="DP603">
            <v>158.91</v>
          </cell>
          <cell r="DQ603">
            <v>209.13</v>
          </cell>
          <cell r="DR603">
            <v>160.49</v>
          </cell>
          <cell r="DS603">
            <v>95.37</v>
          </cell>
          <cell r="DT603">
            <v>337.75</v>
          </cell>
          <cell r="DU603">
            <v>33.22</v>
          </cell>
          <cell r="DV603" t="e">
            <v>#N/A</v>
          </cell>
          <cell r="DW603">
            <v>215.12</v>
          </cell>
          <cell r="DX603">
            <v>52.796722000000003</v>
          </cell>
          <cell r="DY603">
            <v>37.798450000000003</v>
          </cell>
          <cell r="DZ603">
            <v>95.02</v>
          </cell>
          <cell r="EA603">
            <v>83.47</v>
          </cell>
          <cell r="EB603" t="e">
            <v>#N/A</v>
          </cell>
          <cell r="EC603">
            <v>269.98</v>
          </cell>
          <cell r="ED603">
            <v>30.27</v>
          </cell>
          <cell r="EE603">
            <v>63.2</v>
          </cell>
          <cell r="EF603">
            <v>174.96</v>
          </cell>
          <cell r="EG603" t="e">
            <v>#N/A</v>
          </cell>
          <cell r="EH603" t="e">
            <v>#N/A</v>
          </cell>
          <cell r="EI603" t="e">
            <v>#N/A</v>
          </cell>
          <cell r="EJ603">
            <v>226.94</v>
          </cell>
          <cell r="EK603" t="e">
            <v>#N/A</v>
          </cell>
          <cell r="EL603">
            <v>33.82</v>
          </cell>
          <cell r="EM603" t="e">
            <v>#N/A</v>
          </cell>
          <cell r="EN603">
            <v>65.212569999999999</v>
          </cell>
          <cell r="EO603">
            <v>250.77</v>
          </cell>
          <cell r="EP603">
            <v>237.57</v>
          </cell>
          <cell r="EQ603" t="e">
            <v>#N/A</v>
          </cell>
          <cell r="ER603" t="e">
            <v>#N/A</v>
          </cell>
          <cell r="ES603" t="e">
            <v>#N/A</v>
          </cell>
          <cell r="ET603">
            <v>62.35</v>
          </cell>
          <cell r="EU603">
            <v>153.69</v>
          </cell>
          <cell r="EV603" t="e">
            <v>#N/A</v>
          </cell>
          <cell r="EW603">
            <v>91.71</v>
          </cell>
          <cell r="EX603">
            <v>58.9</v>
          </cell>
          <cell r="EY603">
            <v>35.46</v>
          </cell>
          <cell r="EZ603">
            <v>60.11</v>
          </cell>
          <cell r="FA603">
            <v>136.83000000000001</v>
          </cell>
          <cell r="FB603">
            <v>71.23</v>
          </cell>
          <cell r="FC603">
            <v>86.66</v>
          </cell>
          <cell r="FD603">
            <v>76.764435000000006</v>
          </cell>
          <cell r="FE603">
            <v>210.62</v>
          </cell>
          <cell r="FF603">
            <v>48.97</v>
          </cell>
          <cell r="FG603">
            <v>333.46</v>
          </cell>
          <cell r="FH603">
            <v>179.97</v>
          </cell>
          <cell r="FI603">
            <v>61.927500000000002</v>
          </cell>
          <cell r="FJ603">
            <v>52.58</v>
          </cell>
          <cell r="FK603">
            <v>88.48</v>
          </cell>
          <cell r="FL603">
            <v>94.41</v>
          </cell>
          <cell r="FM603">
            <v>10.85</v>
          </cell>
          <cell r="FN603">
            <v>111.49</v>
          </cell>
          <cell r="FO603">
            <v>59.43</v>
          </cell>
          <cell r="FP603">
            <v>162.49</v>
          </cell>
          <cell r="FQ603">
            <v>122.63</v>
          </cell>
          <cell r="FR603">
            <v>261.22000000000003</v>
          </cell>
          <cell r="FS603">
            <v>126.73</v>
          </cell>
          <cell r="FT603">
            <v>182.72</v>
          </cell>
          <cell r="FU603">
            <v>223.97</v>
          </cell>
          <cell r="FV603">
            <v>81.95</v>
          </cell>
          <cell r="FW603">
            <v>219.76</v>
          </cell>
          <cell r="FX603">
            <v>173.96</v>
          </cell>
          <cell r="FY603">
            <v>62.746670000000002</v>
          </cell>
          <cell r="FZ603">
            <v>80.2</v>
          </cell>
          <cell r="GA603">
            <v>51.78</v>
          </cell>
          <cell r="GB603">
            <v>38.22</v>
          </cell>
          <cell r="GC603">
            <v>160.37</v>
          </cell>
          <cell r="GD603">
            <v>44.74</v>
          </cell>
          <cell r="GE603">
            <v>109.35</v>
          </cell>
          <cell r="GG603">
            <v>170.93</v>
          </cell>
          <cell r="GH603">
            <v>40.380000000000003</v>
          </cell>
          <cell r="GI603">
            <v>39.4</v>
          </cell>
          <cell r="GJ603">
            <v>123.59</v>
          </cell>
          <cell r="GK603">
            <v>71.680000000000007</v>
          </cell>
          <cell r="GL603">
            <v>18.48</v>
          </cell>
          <cell r="GM603">
            <v>136.83000000000001</v>
          </cell>
          <cell r="GN603">
            <v>103.13</v>
          </cell>
          <cell r="GO603">
            <v>100.41</v>
          </cell>
          <cell r="GP603">
            <v>51.34</v>
          </cell>
          <cell r="GQ603">
            <v>41.62</v>
          </cell>
          <cell r="GS603">
            <v>210.32</v>
          </cell>
          <cell r="GT603">
            <v>72.603110000000001</v>
          </cell>
          <cell r="GU603">
            <v>78.64</v>
          </cell>
          <cell r="GV603">
            <v>63.37</v>
          </cell>
          <cell r="GW603">
            <v>161.52000000000001</v>
          </cell>
          <cell r="GX603">
            <v>105.66</v>
          </cell>
          <cell r="GY603">
            <v>125.26</v>
          </cell>
          <cell r="GZ603">
            <v>146.25</v>
          </cell>
          <cell r="HA603">
            <v>89.47</v>
          </cell>
          <cell r="HB603">
            <v>47.62</v>
          </cell>
          <cell r="HC603">
            <v>23</v>
          </cell>
          <cell r="HD603">
            <v>17.010000000000002</v>
          </cell>
          <cell r="HE603">
            <v>19.600000000000001</v>
          </cell>
          <cell r="HF603">
            <v>56.3</v>
          </cell>
          <cell r="HG603">
            <v>49.823177000000001</v>
          </cell>
          <cell r="HH603">
            <v>13.2</v>
          </cell>
          <cell r="HJ603">
            <v>87.91</v>
          </cell>
          <cell r="HP603">
            <v>56.68</v>
          </cell>
          <cell r="HQ603">
            <v>73</v>
          </cell>
          <cell r="HR603">
            <v>154.66999999999999</v>
          </cell>
          <cell r="HS603">
            <v>23.14</v>
          </cell>
          <cell r="HT603">
            <v>42.96</v>
          </cell>
          <cell r="HU603">
            <v>77.09</v>
          </cell>
          <cell r="HV603">
            <v>27.76</v>
          </cell>
          <cell r="HW603">
            <v>110.7</v>
          </cell>
          <cell r="HX603">
            <v>62.06</v>
          </cell>
          <cell r="HY603">
            <v>80.75</v>
          </cell>
          <cell r="HZ603">
            <v>66.040000000000006</v>
          </cell>
          <cell r="IA603">
            <v>24.344358</v>
          </cell>
          <cell r="IB603">
            <v>43.51</v>
          </cell>
        </row>
        <row r="604">
          <cell r="A604">
            <v>43173</v>
          </cell>
          <cell r="B604">
            <v>5383.2655500000001</v>
          </cell>
          <cell r="C604">
            <v>636.02063999999996</v>
          </cell>
          <cell r="D604">
            <v>2749.48227</v>
          </cell>
          <cell r="E604">
            <v>377.26289000000003</v>
          </cell>
          <cell r="F604">
            <v>1149.7710500000001</v>
          </cell>
          <cell r="G604">
            <v>968.45834000000002</v>
          </cell>
          <cell r="H604">
            <v>864.26418999999999</v>
          </cell>
          <cell r="I604">
            <v>787.94605000000001</v>
          </cell>
          <cell r="J604">
            <v>1468.41569</v>
          </cell>
          <cell r="K604">
            <v>1021.15165</v>
          </cell>
          <cell r="L604">
            <v>1218.2370000000001</v>
          </cell>
          <cell r="M604">
            <v>627.59528999999998</v>
          </cell>
          <cell r="N604">
            <v>378.48505</v>
          </cell>
          <cell r="O604">
            <v>650.15796</v>
          </cell>
          <cell r="X604">
            <v>48.45</v>
          </cell>
          <cell r="Y604">
            <v>27.964195</v>
          </cell>
          <cell r="Z604">
            <v>2.5226999999999999</v>
          </cell>
          <cell r="AA604">
            <v>64.660250000000005</v>
          </cell>
          <cell r="AB604">
            <v>103.9</v>
          </cell>
          <cell r="AC604">
            <v>36.020000000000003</v>
          </cell>
          <cell r="AD604">
            <v>57.444499999999998</v>
          </cell>
          <cell r="AE604">
            <v>184.19</v>
          </cell>
          <cell r="AF604">
            <v>321.55</v>
          </cell>
          <cell r="AG604">
            <v>127.97</v>
          </cell>
          <cell r="AH604">
            <v>74.22</v>
          </cell>
          <cell r="AI604">
            <v>109.23</v>
          </cell>
          <cell r="AJ604" t="e">
            <v>#N/A</v>
          </cell>
          <cell r="AK604" t="e">
            <v>#N/A</v>
          </cell>
          <cell r="AL604">
            <v>16.8</v>
          </cell>
          <cell r="AM604">
            <v>36.93</v>
          </cell>
          <cell r="AN604">
            <v>3.77</v>
          </cell>
          <cell r="AO604">
            <v>73.959999999999994</v>
          </cell>
          <cell r="AR604">
            <v>158.24</v>
          </cell>
          <cell r="AS604">
            <v>21.775334999999998</v>
          </cell>
          <cell r="AT604">
            <v>101.44</v>
          </cell>
          <cell r="AU604">
            <v>73.900000000000006</v>
          </cell>
          <cell r="AV604">
            <v>41.63</v>
          </cell>
          <cell r="AW604">
            <v>27.08</v>
          </cell>
          <cell r="AX604">
            <v>177.41</v>
          </cell>
          <cell r="AY604">
            <v>58.83</v>
          </cell>
          <cell r="AZ604">
            <v>79.55</v>
          </cell>
          <cell r="BA604">
            <v>113.28</v>
          </cell>
          <cell r="BB604">
            <v>15.87</v>
          </cell>
          <cell r="BC604">
            <v>60.26</v>
          </cell>
          <cell r="BD604">
            <v>649.29999999999995</v>
          </cell>
          <cell r="BE604" t="e">
            <v>#N/A</v>
          </cell>
          <cell r="BF604">
            <v>70.650000000000006</v>
          </cell>
          <cell r="BG604" t="e">
            <v>#N/A</v>
          </cell>
          <cell r="BH604" t="e">
            <v>#N/A</v>
          </cell>
          <cell r="BI604" t="e">
            <v>#N/A</v>
          </cell>
          <cell r="BJ604">
            <v>249.14</v>
          </cell>
          <cell r="BK604">
            <v>89.2</v>
          </cell>
          <cell r="BL604">
            <v>89.2</v>
          </cell>
          <cell r="BM604">
            <v>79</v>
          </cell>
          <cell r="BN604">
            <v>23.44</v>
          </cell>
          <cell r="BO604" t="e">
            <v>#N/A</v>
          </cell>
          <cell r="BP604">
            <v>113.5</v>
          </cell>
          <cell r="BQ604">
            <v>112.61</v>
          </cell>
          <cell r="BR604">
            <v>130.85</v>
          </cell>
          <cell r="BS604">
            <v>87.67</v>
          </cell>
          <cell r="BT604">
            <v>37.46</v>
          </cell>
          <cell r="BU604">
            <v>66.58</v>
          </cell>
          <cell r="BV604">
            <v>33.72</v>
          </cell>
          <cell r="BW604">
            <v>184.63</v>
          </cell>
          <cell r="BX604">
            <v>55.28</v>
          </cell>
          <cell r="BY604">
            <v>227.39</v>
          </cell>
          <cell r="BZ604">
            <v>75.38</v>
          </cell>
          <cell r="CA604">
            <v>43.88</v>
          </cell>
          <cell r="CB604">
            <v>81.099999999999994</v>
          </cell>
          <cell r="CC604">
            <v>111.08</v>
          </cell>
          <cell r="CD604">
            <v>70.650000000000006</v>
          </cell>
          <cell r="CE604">
            <v>18.968119999999999</v>
          </cell>
          <cell r="CF604">
            <v>73.599999999999994</v>
          </cell>
          <cell r="CG604">
            <v>30.6</v>
          </cell>
          <cell r="CH604">
            <v>30.95</v>
          </cell>
          <cell r="CI604">
            <v>25.63</v>
          </cell>
          <cell r="CJ604">
            <v>99.89</v>
          </cell>
          <cell r="CK604">
            <v>2.79</v>
          </cell>
          <cell r="CL604">
            <v>28.550727999999999</v>
          </cell>
          <cell r="CM604">
            <v>115.13</v>
          </cell>
          <cell r="CN604">
            <v>35.65</v>
          </cell>
          <cell r="CO604">
            <v>16.420000000000002</v>
          </cell>
          <cell r="CP604">
            <v>58.92</v>
          </cell>
          <cell r="CQ604">
            <v>23.54</v>
          </cell>
          <cell r="CR604">
            <v>53.96</v>
          </cell>
          <cell r="CS604">
            <v>34.71</v>
          </cell>
          <cell r="CT604">
            <v>55.5</v>
          </cell>
          <cell r="CU604">
            <v>58.21</v>
          </cell>
          <cell r="CV604">
            <v>15.16</v>
          </cell>
          <cell r="CW604">
            <v>69.36</v>
          </cell>
          <cell r="CX604">
            <v>66.430000000000007</v>
          </cell>
          <cell r="CY604">
            <v>125.81</v>
          </cell>
          <cell r="CZ604">
            <v>55.94</v>
          </cell>
          <cell r="DA604">
            <v>264.43</v>
          </cell>
          <cell r="DB604">
            <v>96.41</v>
          </cell>
          <cell r="DC604">
            <v>114.95</v>
          </cell>
          <cell r="DD604">
            <v>558.96</v>
          </cell>
          <cell r="DE604">
            <v>122.58</v>
          </cell>
          <cell r="DF604">
            <v>46.91</v>
          </cell>
          <cell r="DG604">
            <v>33.619999999999997</v>
          </cell>
          <cell r="DH604">
            <v>163.47</v>
          </cell>
          <cell r="DI604">
            <v>140.76</v>
          </cell>
          <cell r="DJ604">
            <v>22.75</v>
          </cell>
          <cell r="DK604">
            <v>31.22</v>
          </cell>
          <cell r="DL604">
            <v>83.31</v>
          </cell>
          <cell r="DM604">
            <v>190.31</v>
          </cell>
          <cell r="DN604">
            <v>20.92</v>
          </cell>
          <cell r="DO604">
            <v>74.31</v>
          </cell>
          <cell r="DP604">
            <v>157.01</v>
          </cell>
          <cell r="DQ604">
            <v>206.99</v>
          </cell>
          <cell r="DR604">
            <v>158.09</v>
          </cell>
          <cell r="DS604">
            <v>94.53</v>
          </cell>
          <cell r="DT604">
            <v>341.42</v>
          </cell>
          <cell r="DU604">
            <v>28.81</v>
          </cell>
          <cell r="DV604" t="e">
            <v>#N/A</v>
          </cell>
          <cell r="DW604">
            <v>213.46</v>
          </cell>
          <cell r="DX604">
            <v>52.253211999999998</v>
          </cell>
          <cell r="DY604">
            <v>37.778087999999997</v>
          </cell>
          <cell r="DZ604">
            <v>94.91</v>
          </cell>
          <cell r="EA604">
            <v>82.3</v>
          </cell>
          <cell r="EB604" t="e">
            <v>#N/A</v>
          </cell>
          <cell r="EC604">
            <v>270.5</v>
          </cell>
          <cell r="ED604">
            <v>30.35</v>
          </cell>
          <cell r="EE604">
            <v>62.86</v>
          </cell>
          <cell r="EF604">
            <v>174.38</v>
          </cell>
          <cell r="EG604" t="e">
            <v>#N/A</v>
          </cell>
          <cell r="EH604" t="e">
            <v>#N/A</v>
          </cell>
          <cell r="EI604" t="e">
            <v>#N/A</v>
          </cell>
          <cell r="EJ604">
            <v>225.38</v>
          </cell>
          <cell r="EK604" t="e">
            <v>#N/A</v>
          </cell>
          <cell r="EL604">
            <v>33.840000000000003</v>
          </cell>
          <cell r="EM604" t="e">
            <v>#N/A</v>
          </cell>
          <cell r="EN604">
            <v>64.894829999999999</v>
          </cell>
          <cell r="EO604">
            <v>246.91</v>
          </cell>
          <cell r="EP604">
            <v>234.29</v>
          </cell>
          <cell r="EQ604" t="e">
            <v>#N/A</v>
          </cell>
          <cell r="ER604" t="e">
            <v>#N/A</v>
          </cell>
          <cell r="ES604" t="e">
            <v>#N/A</v>
          </cell>
          <cell r="ET604">
            <v>62.85</v>
          </cell>
          <cell r="EU604">
            <v>152.54</v>
          </cell>
          <cell r="EV604" t="e">
            <v>#N/A</v>
          </cell>
          <cell r="EW604">
            <v>89.74</v>
          </cell>
          <cell r="EX604">
            <v>59.09</v>
          </cell>
          <cell r="EY604">
            <v>35.07</v>
          </cell>
          <cell r="EZ604">
            <v>59.78</v>
          </cell>
          <cell r="FA604">
            <v>134.83000000000001</v>
          </cell>
          <cell r="FB604">
            <v>70.739999999999995</v>
          </cell>
          <cell r="FC604">
            <v>86.41</v>
          </cell>
          <cell r="FD604">
            <v>76.428246000000001</v>
          </cell>
          <cell r="FE604">
            <v>208.31</v>
          </cell>
          <cell r="FF604">
            <v>48.84</v>
          </cell>
          <cell r="FG604">
            <v>331.68</v>
          </cell>
          <cell r="FH604">
            <v>178.44</v>
          </cell>
          <cell r="FI604">
            <v>62.185000000000002</v>
          </cell>
          <cell r="FJ604">
            <v>52.32</v>
          </cell>
          <cell r="FK604">
            <v>87.82</v>
          </cell>
          <cell r="FL604">
            <v>93.85</v>
          </cell>
          <cell r="FM604">
            <v>10.907999999999999</v>
          </cell>
          <cell r="FN604">
            <v>111.55</v>
          </cell>
          <cell r="FO604">
            <v>59.78</v>
          </cell>
          <cell r="FP604">
            <v>161</v>
          </cell>
          <cell r="FQ604">
            <v>122.3</v>
          </cell>
          <cell r="FR604">
            <v>260.58999999999997</v>
          </cell>
          <cell r="FS604">
            <v>127.99</v>
          </cell>
          <cell r="FT604">
            <v>182.76</v>
          </cell>
          <cell r="FU604">
            <v>222.64</v>
          </cell>
          <cell r="FV604">
            <v>81.64</v>
          </cell>
          <cell r="FW604">
            <v>218.44</v>
          </cell>
          <cell r="FX604">
            <v>175.34</v>
          </cell>
          <cell r="FY604">
            <v>62.816665999999998</v>
          </cell>
          <cell r="FZ604">
            <v>83.31</v>
          </cell>
          <cell r="GA604">
            <v>51.86</v>
          </cell>
          <cell r="GB604">
            <v>38.19</v>
          </cell>
          <cell r="GC604">
            <v>157.54</v>
          </cell>
          <cell r="GD604">
            <v>44.21</v>
          </cell>
          <cell r="GE604">
            <v>107.49</v>
          </cell>
          <cell r="GG604">
            <v>168.98</v>
          </cell>
          <cell r="GH604">
            <v>40.31</v>
          </cell>
          <cell r="GI604">
            <v>39.340000000000003</v>
          </cell>
          <cell r="GJ604">
            <v>123.15</v>
          </cell>
          <cell r="GK604">
            <v>71.17</v>
          </cell>
          <cell r="GL604">
            <v>18.66</v>
          </cell>
          <cell r="GM604">
            <v>136.31</v>
          </cell>
          <cell r="GN604">
            <v>100.33</v>
          </cell>
          <cell r="GO604">
            <v>98.16</v>
          </cell>
          <cell r="GP604">
            <v>51.02</v>
          </cell>
          <cell r="GQ604">
            <v>40.94</v>
          </cell>
          <cell r="GS604">
            <v>206.73</v>
          </cell>
          <cell r="GT604">
            <v>71.658529999999999</v>
          </cell>
          <cell r="GU604">
            <v>77.41</v>
          </cell>
          <cell r="GV604">
            <v>63.22</v>
          </cell>
          <cell r="GW604">
            <v>163.47</v>
          </cell>
          <cell r="GX604">
            <v>105.47</v>
          </cell>
          <cell r="GY604">
            <v>125.59</v>
          </cell>
          <cell r="GZ604">
            <v>146.46</v>
          </cell>
          <cell r="HA604">
            <v>90.38</v>
          </cell>
          <cell r="HB604">
            <v>47.25</v>
          </cell>
          <cell r="HC604">
            <v>22.95</v>
          </cell>
          <cell r="HD604">
            <v>17.309999999999999</v>
          </cell>
          <cell r="HE604">
            <v>19.63</v>
          </cell>
          <cell r="HF604">
            <v>56.29</v>
          </cell>
          <cell r="HG604">
            <v>49.765076000000001</v>
          </cell>
          <cell r="HH604">
            <v>12.91</v>
          </cell>
          <cell r="HJ604">
            <v>86.16</v>
          </cell>
          <cell r="HP604">
            <v>57.19</v>
          </cell>
          <cell r="HQ604">
            <v>73.52</v>
          </cell>
          <cell r="HR604">
            <v>158.01</v>
          </cell>
          <cell r="HS604">
            <v>23.31</v>
          </cell>
          <cell r="HT604">
            <v>43.32</v>
          </cell>
          <cell r="HU604">
            <v>77.5</v>
          </cell>
          <cell r="HV604">
            <v>27.93</v>
          </cell>
          <cell r="HW604">
            <v>112.86</v>
          </cell>
          <cell r="HX604">
            <v>63.81</v>
          </cell>
          <cell r="HY604">
            <v>81.2</v>
          </cell>
          <cell r="HZ604">
            <v>66.59</v>
          </cell>
          <cell r="IA604">
            <v>24.480226999999999</v>
          </cell>
          <cell r="IB604">
            <v>43.54</v>
          </cell>
        </row>
        <row r="605">
          <cell r="A605">
            <v>43174</v>
          </cell>
          <cell r="B605">
            <v>5379.39329</v>
          </cell>
          <cell r="C605">
            <v>635.33297000000005</v>
          </cell>
          <cell r="D605">
            <v>2747.3298500000001</v>
          </cell>
          <cell r="E605">
            <v>376.45686000000001</v>
          </cell>
          <cell r="F605">
            <v>1149.0309400000001</v>
          </cell>
          <cell r="G605">
            <v>962.21909000000005</v>
          </cell>
          <cell r="H605">
            <v>860.63734999999997</v>
          </cell>
          <cell r="I605">
            <v>788.63692000000003</v>
          </cell>
          <cell r="J605">
            <v>1466.69523</v>
          </cell>
          <cell r="K605">
            <v>1024.49352</v>
          </cell>
          <cell r="L605">
            <v>1219.2004400000001</v>
          </cell>
          <cell r="M605">
            <v>619.58934999999997</v>
          </cell>
          <cell r="N605">
            <v>378.36095999999998</v>
          </cell>
          <cell r="O605">
            <v>649.82725000000005</v>
          </cell>
          <cell r="X605">
            <v>48.29</v>
          </cell>
          <cell r="Y605">
            <v>27.971748000000002</v>
          </cell>
          <cell r="Z605">
            <v>2.5049999000000001</v>
          </cell>
          <cell r="AA605">
            <v>64.590379999999996</v>
          </cell>
          <cell r="AB605">
            <v>103.24</v>
          </cell>
          <cell r="AC605">
            <v>36.15</v>
          </cell>
          <cell r="AD605">
            <v>57.530500000000004</v>
          </cell>
          <cell r="AE605">
            <v>183.86</v>
          </cell>
          <cell r="AF605">
            <v>321.08999999999997</v>
          </cell>
          <cell r="AG605">
            <v>129.12</v>
          </cell>
          <cell r="AH605">
            <v>73.38</v>
          </cell>
          <cell r="AI605">
            <v>108.9</v>
          </cell>
          <cell r="AJ605" t="e">
            <v>#N/A</v>
          </cell>
          <cell r="AK605" t="e">
            <v>#N/A</v>
          </cell>
          <cell r="AL605">
            <v>16.670000000000002</v>
          </cell>
          <cell r="AM605">
            <v>36.270000000000003</v>
          </cell>
          <cell r="AN605">
            <v>3.86</v>
          </cell>
          <cell r="AO605">
            <v>73.88</v>
          </cell>
          <cell r="AR605">
            <v>161.61000000000001</v>
          </cell>
          <cell r="AS605">
            <v>21.706669000000002</v>
          </cell>
          <cell r="AT605">
            <v>101.23</v>
          </cell>
          <cell r="AU605">
            <v>74.77</v>
          </cell>
          <cell r="AV605">
            <v>41.12</v>
          </cell>
          <cell r="AW605">
            <v>26.57</v>
          </cell>
          <cell r="AX605">
            <v>178.07</v>
          </cell>
          <cell r="AY605">
            <v>59.37</v>
          </cell>
          <cell r="AZ605">
            <v>79.116</v>
          </cell>
          <cell r="BA605">
            <v>112.45</v>
          </cell>
          <cell r="BB605">
            <v>15.85</v>
          </cell>
          <cell r="BC605">
            <v>59.68</v>
          </cell>
          <cell r="BD605">
            <v>648.92999999999995</v>
          </cell>
          <cell r="BE605" t="e">
            <v>#N/A</v>
          </cell>
          <cell r="BF605">
            <v>70.63</v>
          </cell>
          <cell r="BG605" t="e">
            <v>#N/A</v>
          </cell>
          <cell r="BH605" t="e">
            <v>#N/A</v>
          </cell>
          <cell r="BI605" t="e">
            <v>#N/A</v>
          </cell>
          <cell r="BJ605">
            <v>248.84</v>
          </cell>
          <cell r="BK605">
            <v>93.44</v>
          </cell>
          <cell r="BL605">
            <v>93.44</v>
          </cell>
          <cell r="BM605">
            <v>78.67</v>
          </cell>
          <cell r="BN605">
            <v>23.63</v>
          </cell>
          <cell r="BO605" t="e">
            <v>#N/A</v>
          </cell>
          <cell r="BP605">
            <v>112.87</v>
          </cell>
          <cell r="BQ605">
            <v>111.99</v>
          </cell>
          <cell r="BR605">
            <v>124.85</v>
          </cell>
          <cell r="BS605">
            <v>87.51</v>
          </cell>
          <cell r="BT605">
            <v>36.380000000000003</v>
          </cell>
          <cell r="BU605">
            <v>65.459999999999994</v>
          </cell>
          <cell r="BV605">
            <v>33.299999999999997</v>
          </cell>
          <cell r="BW605">
            <v>185.51</v>
          </cell>
          <cell r="BX605">
            <v>54.484999999999999</v>
          </cell>
          <cell r="BY605">
            <v>226.89</v>
          </cell>
          <cell r="BZ605">
            <v>73.73</v>
          </cell>
          <cell r="CA605">
            <v>43.39</v>
          </cell>
          <cell r="CB605">
            <v>81.41</v>
          </cell>
          <cell r="CC605">
            <v>110.94</v>
          </cell>
          <cell r="CD605">
            <v>70.63</v>
          </cell>
          <cell r="CE605">
            <v>18.881177999999998</v>
          </cell>
          <cell r="CF605">
            <v>74.42</v>
          </cell>
          <cell r="CG605">
            <v>29.89</v>
          </cell>
          <cell r="CH605">
            <v>31.26</v>
          </cell>
          <cell r="CI605">
            <v>24.94</v>
          </cell>
          <cell r="CJ605">
            <v>98.65</v>
          </cell>
          <cell r="CK605">
            <v>2.74</v>
          </cell>
          <cell r="CL605">
            <v>27.070118000000001</v>
          </cell>
          <cell r="CM605">
            <v>115.58</v>
          </cell>
          <cell r="CN605">
            <v>35.340000000000003</v>
          </cell>
          <cell r="CO605">
            <v>16.309999999999999</v>
          </cell>
          <cell r="CP605">
            <v>57.91</v>
          </cell>
          <cell r="CQ605">
            <v>23.77</v>
          </cell>
          <cell r="CR605">
            <v>54.03</v>
          </cell>
          <cell r="CS605">
            <v>33.83</v>
          </cell>
          <cell r="CT605">
            <v>54</v>
          </cell>
          <cell r="CU605">
            <v>57.23</v>
          </cell>
          <cell r="CV605">
            <v>14.54</v>
          </cell>
          <cell r="CW605">
            <v>68.63</v>
          </cell>
          <cell r="CX605">
            <v>65.349999999999994</v>
          </cell>
          <cell r="CY605">
            <v>124.6</v>
          </cell>
          <cell r="CZ605">
            <v>55.59</v>
          </cell>
          <cell r="DA605">
            <v>266.61</v>
          </cell>
          <cell r="DB605">
            <v>96.81</v>
          </cell>
          <cell r="DC605">
            <v>115.24</v>
          </cell>
          <cell r="DD605">
            <v>557.92999999999995</v>
          </cell>
          <cell r="DE605">
            <v>123.41</v>
          </cell>
          <cell r="DF605">
            <v>46.96</v>
          </cell>
          <cell r="DG605">
            <v>33.57</v>
          </cell>
          <cell r="DH605">
            <v>163.66999999999999</v>
          </cell>
          <cell r="DI605">
            <v>141.06</v>
          </cell>
          <cell r="DJ605">
            <v>22.5</v>
          </cell>
          <cell r="DK605">
            <v>30.91</v>
          </cell>
          <cell r="DL605">
            <v>82.57</v>
          </cell>
          <cell r="DM605">
            <v>190.33</v>
          </cell>
          <cell r="DN605">
            <v>20.91</v>
          </cell>
          <cell r="DO605">
            <v>74.260000000000005</v>
          </cell>
          <cell r="DP605">
            <v>155.38999999999999</v>
          </cell>
          <cell r="DQ605">
            <v>207.82</v>
          </cell>
          <cell r="DR605">
            <v>157.87</v>
          </cell>
          <cell r="DS605">
            <v>94.39</v>
          </cell>
          <cell r="DT605">
            <v>334.93</v>
          </cell>
          <cell r="DU605">
            <v>26.25</v>
          </cell>
          <cell r="DV605" t="e">
            <v>#N/A</v>
          </cell>
          <cell r="DW605">
            <v>212.45</v>
          </cell>
          <cell r="DX605">
            <v>52.682299999999998</v>
          </cell>
          <cell r="DY605">
            <v>37.584667000000003</v>
          </cell>
          <cell r="DZ605">
            <v>95.08</v>
          </cell>
          <cell r="EA605">
            <v>82.03</v>
          </cell>
          <cell r="EB605" t="e">
            <v>#N/A</v>
          </cell>
          <cell r="EC605">
            <v>271.08999999999997</v>
          </cell>
          <cell r="ED605">
            <v>29.1</v>
          </cell>
          <cell r="EE605">
            <v>62.59</v>
          </cell>
          <cell r="EF605">
            <v>173.97</v>
          </cell>
          <cell r="EG605" t="e">
            <v>#N/A</v>
          </cell>
          <cell r="EH605" t="e">
            <v>#N/A</v>
          </cell>
          <cell r="EI605" t="e">
            <v>#N/A</v>
          </cell>
          <cell r="EJ605">
            <v>229.48</v>
          </cell>
          <cell r="EK605" t="e">
            <v>#N/A</v>
          </cell>
          <cell r="EL605">
            <v>33.82</v>
          </cell>
          <cell r="EM605" t="e">
            <v>#N/A</v>
          </cell>
          <cell r="EN605">
            <v>65.304550000000006</v>
          </cell>
          <cell r="EO605">
            <v>247.4</v>
          </cell>
          <cell r="EP605">
            <v>235.87</v>
          </cell>
          <cell r="EQ605" t="e">
            <v>#N/A</v>
          </cell>
          <cell r="ER605" t="e">
            <v>#N/A</v>
          </cell>
          <cell r="ES605" t="e">
            <v>#N/A</v>
          </cell>
          <cell r="ET605">
            <v>62.8</v>
          </cell>
          <cell r="EU605">
            <v>154.57</v>
          </cell>
          <cell r="EV605" t="e">
            <v>#N/A</v>
          </cell>
          <cell r="EW605">
            <v>90.28</v>
          </cell>
          <cell r="EX605">
            <v>59</v>
          </cell>
          <cell r="EY605">
            <v>35</v>
          </cell>
          <cell r="EZ605">
            <v>59.94</v>
          </cell>
          <cell r="FA605">
            <v>136.26</v>
          </cell>
          <cell r="FB605">
            <v>70.930000000000007</v>
          </cell>
          <cell r="FC605">
            <v>86.25</v>
          </cell>
          <cell r="FD605">
            <v>76.233604</v>
          </cell>
          <cell r="FE605">
            <v>208.58</v>
          </cell>
          <cell r="FF605">
            <v>48.91</v>
          </cell>
          <cell r="FG605">
            <v>333.23</v>
          </cell>
          <cell r="FH605">
            <v>178.65</v>
          </cell>
          <cell r="FI605">
            <v>62.335000000000001</v>
          </cell>
          <cell r="FJ605">
            <v>52.37</v>
          </cell>
          <cell r="FK605">
            <v>87.83</v>
          </cell>
          <cell r="FL605">
            <v>94.18</v>
          </cell>
          <cell r="FM605">
            <v>10.836</v>
          </cell>
          <cell r="FN605">
            <v>111.45</v>
          </cell>
          <cell r="FO605">
            <v>58.84</v>
          </cell>
          <cell r="FP605">
            <v>162.86000000000001</v>
          </cell>
          <cell r="FQ605">
            <v>121.88</v>
          </cell>
          <cell r="FR605">
            <v>267.76</v>
          </cell>
          <cell r="FS605">
            <v>127.22</v>
          </cell>
          <cell r="FT605">
            <v>182.8</v>
          </cell>
          <cell r="FU605">
            <v>223.08</v>
          </cell>
          <cell r="FV605">
            <v>81.790000000000006</v>
          </cell>
          <cell r="FW605">
            <v>218.87</v>
          </cell>
          <cell r="FX605">
            <v>173.83</v>
          </cell>
          <cell r="FY605">
            <v>63.003334000000002</v>
          </cell>
          <cell r="FZ605">
            <v>82.57</v>
          </cell>
          <cell r="GA605">
            <v>50.88</v>
          </cell>
          <cell r="GB605">
            <v>37.31</v>
          </cell>
          <cell r="GC605">
            <v>155.66999999999999</v>
          </cell>
          <cell r="GD605">
            <v>44.05</v>
          </cell>
          <cell r="GE605">
            <v>106.97</v>
          </cell>
          <cell r="GG605">
            <v>169.08</v>
          </cell>
          <cell r="GH605">
            <v>38.99</v>
          </cell>
          <cell r="GI605">
            <v>39.22</v>
          </cell>
          <cell r="GJ605">
            <v>117.2</v>
          </cell>
          <cell r="GK605">
            <v>72.22</v>
          </cell>
          <cell r="GL605">
            <v>18.41</v>
          </cell>
          <cell r="GM605">
            <v>136.69999999999999</v>
          </cell>
          <cell r="GN605">
            <v>98.07</v>
          </cell>
          <cell r="GO605">
            <v>96.58</v>
          </cell>
          <cell r="GP605">
            <v>51.21</v>
          </cell>
          <cell r="GQ605">
            <v>40.97</v>
          </cell>
          <cell r="GS605">
            <v>205.45</v>
          </cell>
          <cell r="GT605">
            <v>70.254649999999998</v>
          </cell>
          <cell r="GU605">
            <v>76.260000000000005</v>
          </cell>
          <cell r="GV605">
            <v>63.44</v>
          </cell>
          <cell r="GW605">
            <v>163.66999999999999</v>
          </cell>
          <cell r="GX605">
            <v>105.33</v>
          </cell>
          <cell r="GY605">
            <v>125.91</v>
          </cell>
          <cell r="GZ605">
            <v>146.65</v>
          </cell>
          <cell r="HA605">
            <v>90.85</v>
          </cell>
          <cell r="HB605">
            <v>47.4</v>
          </cell>
          <cell r="HC605">
            <v>22.95</v>
          </cell>
          <cell r="HD605">
            <v>17.22</v>
          </cell>
          <cell r="HE605">
            <v>19.420000000000002</v>
          </cell>
          <cell r="HF605">
            <v>56.27</v>
          </cell>
          <cell r="HG605">
            <v>49.522979999999997</v>
          </cell>
          <cell r="HH605">
            <v>12.88</v>
          </cell>
          <cell r="HJ605">
            <v>86.23</v>
          </cell>
          <cell r="HP605">
            <v>57.58</v>
          </cell>
          <cell r="HQ605">
            <v>71.239999999999995</v>
          </cell>
          <cell r="HR605">
            <v>158.13999999999999</v>
          </cell>
          <cell r="HS605">
            <v>23.39</v>
          </cell>
          <cell r="HT605">
            <v>43.71</v>
          </cell>
          <cell r="HU605">
            <v>77.53</v>
          </cell>
          <cell r="HV605">
            <v>27.84</v>
          </cell>
          <cell r="HW605">
            <v>112.2</v>
          </cell>
          <cell r="HX605">
            <v>64</v>
          </cell>
          <cell r="HY605">
            <v>81.47</v>
          </cell>
          <cell r="HZ605">
            <v>66.989999999999995</v>
          </cell>
          <cell r="IA605">
            <v>24.344358</v>
          </cell>
          <cell r="IB605">
            <v>43.65</v>
          </cell>
        </row>
        <row r="606">
          <cell r="A606">
            <v>43175</v>
          </cell>
          <cell r="B606">
            <v>5388.7353700000003</v>
          </cell>
          <cell r="C606">
            <v>636.77806999999996</v>
          </cell>
          <cell r="D606">
            <v>2752.01179</v>
          </cell>
          <cell r="E606">
            <v>377.32657999999998</v>
          </cell>
          <cell r="F606">
            <v>1148.4951599999999</v>
          </cell>
          <cell r="G606">
            <v>962.29759999999999</v>
          </cell>
          <cell r="H606">
            <v>869.36202000000003</v>
          </cell>
          <cell r="I606">
            <v>790.13234</v>
          </cell>
          <cell r="J606">
            <v>1467.73642</v>
          </cell>
          <cell r="K606">
            <v>1030.0161700000001</v>
          </cell>
          <cell r="L606">
            <v>1218.41013</v>
          </cell>
          <cell r="M606">
            <v>619.96024999999997</v>
          </cell>
          <cell r="N606">
            <v>380.34210000000002</v>
          </cell>
          <cell r="O606">
            <v>656.45835</v>
          </cell>
          <cell r="X606">
            <v>48.56</v>
          </cell>
          <cell r="Y606">
            <v>27.941541999999998</v>
          </cell>
          <cell r="Z606">
            <v>2.4390000999999999</v>
          </cell>
          <cell r="AA606">
            <v>64.640289999999993</v>
          </cell>
          <cell r="AB606">
            <v>102.87</v>
          </cell>
          <cell r="AC606">
            <v>35.83</v>
          </cell>
          <cell r="AD606">
            <v>56.721004000000001</v>
          </cell>
          <cell r="AE606">
            <v>185.09</v>
          </cell>
          <cell r="AF606">
            <v>318.45</v>
          </cell>
          <cell r="AG606">
            <v>128.52000000000001</v>
          </cell>
          <cell r="AH606">
            <v>71.680000000000007</v>
          </cell>
          <cell r="AI606">
            <v>107.29</v>
          </cell>
          <cell r="AJ606" t="e">
            <v>#N/A</v>
          </cell>
          <cell r="AK606" t="e">
            <v>#N/A</v>
          </cell>
          <cell r="AL606">
            <v>16.43</v>
          </cell>
          <cell r="AM606">
            <v>35.86</v>
          </cell>
          <cell r="AN606">
            <v>3.82</v>
          </cell>
          <cell r="AO606">
            <v>73.98</v>
          </cell>
          <cell r="AR606">
            <v>162.36000000000001</v>
          </cell>
          <cell r="AS606">
            <v>21.423338000000001</v>
          </cell>
          <cell r="AT606">
            <v>102.04</v>
          </cell>
          <cell r="AU606">
            <v>75.05</v>
          </cell>
          <cell r="AV606">
            <v>41.02</v>
          </cell>
          <cell r="AW606">
            <v>26.66</v>
          </cell>
          <cell r="AX606">
            <v>178.96</v>
          </cell>
          <cell r="AY606">
            <v>59</v>
          </cell>
          <cell r="AZ606">
            <v>78.584010000000006</v>
          </cell>
          <cell r="BA606">
            <v>113.2</v>
          </cell>
          <cell r="BB606">
            <v>16.05</v>
          </cell>
          <cell r="BC606">
            <v>60.11</v>
          </cell>
          <cell r="BD606">
            <v>648.49</v>
          </cell>
          <cell r="BE606" t="e">
            <v>#N/A</v>
          </cell>
          <cell r="BF606">
            <v>70.989999999999995</v>
          </cell>
          <cell r="BG606" t="e">
            <v>#N/A</v>
          </cell>
          <cell r="BH606" t="e">
            <v>#N/A</v>
          </cell>
          <cell r="BI606" t="e">
            <v>#N/A</v>
          </cell>
          <cell r="BJ606">
            <v>251.16</v>
          </cell>
          <cell r="BK606">
            <v>95.43</v>
          </cell>
          <cell r="BL606">
            <v>95.43</v>
          </cell>
          <cell r="BM606">
            <v>78.97</v>
          </cell>
          <cell r="BN606">
            <v>23.69</v>
          </cell>
          <cell r="BO606" t="e">
            <v>#N/A</v>
          </cell>
          <cell r="BP606">
            <v>113.01</v>
          </cell>
          <cell r="BQ606">
            <v>111.64</v>
          </cell>
          <cell r="BR606">
            <v>125.84</v>
          </cell>
          <cell r="BS606">
            <v>89.17</v>
          </cell>
          <cell r="BT606">
            <v>36.61</v>
          </cell>
          <cell r="BU606">
            <v>65.36</v>
          </cell>
          <cell r="BV606">
            <v>33.5</v>
          </cell>
          <cell r="BW606">
            <v>185.87</v>
          </cell>
          <cell r="BX606">
            <v>53.905000000000001</v>
          </cell>
          <cell r="BY606">
            <v>228.54</v>
          </cell>
          <cell r="BZ606">
            <v>74.27</v>
          </cell>
          <cell r="CA606">
            <v>43.19</v>
          </cell>
          <cell r="CB606">
            <v>80.19</v>
          </cell>
          <cell r="CC606">
            <v>112.02</v>
          </cell>
          <cell r="CD606">
            <v>70.989999999999995</v>
          </cell>
          <cell r="CE606">
            <v>18.934308999999999</v>
          </cell>
          <cell r="CF606">
            <v>75.12</v>
          </cell>
          <cell r="CG606">
            <v>30.92</v>
          </cell>
          <cell r="CH606">
            <v>32.049999999999997</v>
          </cell>
          <cell r="CI606">
            <v>25.4</v>
          </cell>
          <cell r="CJ606">
            <v>100.45</v>
          </cell>
          <cell r="CK606">
            <v>2.79</v>
          </cell>
          <cell r="CL606">
            <v>27.462043999999999</v>
          </cell>
          <cell r="CM606">
            <v>115.4</v>
          </cell>
          <cell r="CN606">
            <v>36.14</v>
          </cell>
          <cell r="CO606">
            <v>16.41</v>
          </cell>
          <cell r="CP606">
            <v>58.53</v>
          </cell>
          <cell r="CQ606">
            <v>24.27</v>
          </cell>
          <cell r="CR606">
            <v>54.93</v>
          </cell>
          <cell r="CS606">
            <v>34.340000000000003</v>
          </cell>
          <cell r="CT606">
            <v>55.8</v>
          </cell>
          <cell r="CU606">
            <v>57.78</v>
          </cell>
          <cell r="CV606">
            <v>14.86</v>
          </cell>
          <cell r="CW606">
            <v>69.680000000000007</v>
          </cell>
          <cell r="CX606">
            <v>66.099999999999994</v>
          </cell>
          <cell r="CY606">
            <v>125.51</v>
          </cell>
          <cell r="CZ606">
            <v>55.71</v>
          </cell>
          <cell r="DA606">
            <v>267.60000000000002</v>
          </cell>
          <cell r="DB606">
            <v>97.53</v>
          </cell>
          <cell r="DC606">
            <v>115.44</v>
          </cell>
          <cell r="DD606">
            <v>563.66</v>
          </cell>
          <cell r="DE606">
            <v>124.53</v>
          </cell>
          <cell r="DF606">
            <v>47.32</v>
          </cell>
          <cell r="DG606">
            <v>33.72</v>
          </cell>
          <cell r="DH606">
            <v>165.75</v>
          </cell>
          <cell r="DI606">
            <v>140.97999999999999</v>
          </cell>
          <cell r="DJ606">
            <v>22.45</v>
          </cell>
          <cell r="DK606">
            <v>31.36</v>
          </cell>
          <cell r="DL606">
            <v>82.16</v>
          </cell>
          <cell r="DM606">
            <v>190.37</v>
          </cell>
          <cell r="DN606">
            <v>20.96</v>
          </cell>
          <cell r="DO606">
            <v>74.53</v>
          </cell>
          <cell r="DP606">
            <v>157.1</v>
          </cell>
          <cell r="DQ606">
            <v>206.96</v>
          </cell>
          <cell r="DR606">
            <v>160.07</v>
          </cell>
          <cell r="DS606">
            <v>95.61</v>
          </cell>
          <cell r="DT606">
            <v>343.3</v>
          </cell>
          <cell r="DU606">
            <v>24.61</v>
          </cell>
          <cell r="DV606" t="e">
            <v>#N/A</v>
          </cell>
          <cell r="DW606">
            <v>210.44</v>
          </cell>
          <cell r="DX606">
            <v>53.08278</v>
          </cell>
          <cell r="DY606">
            <v>37.951149999999998</v>
          </cell>
          <cell r="DZ606">
            <v>95.28</v>
          </cell>
          <cell r="EA606">
            <v>81.290000000000006</v>
          </cell>
          <cell r="EB606" t="e">
            <v>#N/A</v>
          </cell>
          <cell r="EC606">
            <v>272.73</v>
          </cell>
          <cell r="ED606">
            <v>28.84</v>
          </cell>
          <cell r="EE606">
            <v>63.18</v>
          </cell>
          <cell r="EF606">
            <v>175.66</v>
          </cell>
          <cell r="EG606" t="e">
            <v>#N/A</v>
          </cell>
          <cell r="EH606" t="e">
            <v>#N/A</v>
          </cell>
          <cell r="EI606" t="e">
            <v>#N/A</v>
          </cell>
          <cell r="EJ606">
            <v>227.86</v>
          </cell>
          <cell r="EK606" t="e">
            <v>#N/A</v>
          </cell>
          <cell r="EL606">
            <v>34.590000000000003</v>
          </cell>
          <cell r="EM606" t="e">
            <v>#N/A</v>
          </cell>
          <cell r="EN606">
            <v>65.413250000000005</v>
          </cell>
          <cell r="EO606">
            <v>252.03</v>
          </cell>
          <cell r="EP606">
            <v>237.22</v>
          </cell>
          <cell r="EQ606" t="e">
            <v>#N/A</v>
          </cell>
          <cell r="ER606" t="e">
            <v>#N/A</v>
          </cell>
          <cell r="ES606" t="e">
            <v>#N/A</v>
          </cell>
          <cell r="ET606">
            <v>64.2</v>
          </cell>
          <cell r="EU606">
            <v>156.46</v>
          </cell>
          <cell r="EV606" t="e">
            <v>#N/A</v>
          </cell>
          <cell r="EW606">
            <v>92.14</v>
          </cell>
          <cell r="EX606">
            <v>58.83</v>
          </cell>
          <cell r="EY606">
            <v>35.36</v>
          </cell>
          <cell r="EZ606">
            <v>60.95</v>
          </cell>
          <cell r="FA606">
            <v>137.16</v>
          </cell>
          <cell r="FB606">
            <v>72.38</v>
          </cell>
          <cell r="FC606">
            <v>86.39</v>
          </cell>
          <cell r="FD606">
            <v>75.690979999999996</v>
          </cell>
          <cell r="FE606">
            <v>210.08</v>
          </cell>
          <cell r="FF606">
            <v>48.78</v>
          </cell>
          <cell r="FG606">
            <v>331.4</v>
          </cell>
          <cell r="FH606">
            <v>178.02</v>
          </cell>
          <cell r="FI606">
            <v>62.62</v>
          </cell>
          <cell r="FJ606">
            <v>52.27</v>
          </cell>
          <cell r="FK606">
            <v>88.13</v>
          </cell>
          <cell r="FL606">
            <v>94.6</v>
          </cell>
          <cell r="FM606">
            <v>10.8</v>
          </cell>
          <cell r="FN606">
            <v>111.41</v>
          </cell>
          <cell r="FO606">
            <v>60.58</v>
          </cell>
          <cell r="FP606">
            <v>160.88999999999999</v>
          </cell>
          <cell r="FQ606">
            <v>122.25</v>
          </cell>
          <cell r="FR606">
            <v>254.87</v>
          </cell>
          <cell r="FS606">
            <v>125.97</v>
          </cell>
          <cell r="FT606">
            <v>182.21</v>
          </cell>
          <cell r="FU606">
            <v>221.92</v>
          </cell>
          <cell r="FV606">
            <v>82.02</v>
          </cell>
          <cell r="FW606">
            <v>225.55</v>
          </cell>
          <cell r="FX606">
            <v>169.98</v>
          </cell>
          <cell r="FY606">
            <v>62.486669999999997</v>
          </cell>
          <cell r="FZ606">
            <v>82.16</v>
          </cell>
          <cell r="GA606">
            <v>51.17</v>
          </cell>
          <cell r="GB606">
            <v>37.39</v>
          </cell>
          <cell r="GC606">
            <v>154.32</v>
          </cell>
          <cell r="GD606">
            <v>44.1</v>
          </cell>
          <cell r="GE606">
            <v>107.79</v>
          </cell>
          <cell r="GG606">
            <v>169.56</v>
          </cell>
          <cell r="GH606">
            <v>38.33</v>
          </cell>
          <cell r="GI606">
            <v>39.549999999999997</v>
          </cell>
          <cell r="GJ606">
            <v>117.77</v>
          </cell>
          <cell r="GK606">
            <v>74.73</v>
          </cell>
          <cell r="GL606">
            <v>18.36</v>
          </cell>
          <cell r="GM606">
            <v>138.08000000000001</v>
          </cell>
          <cell r="GN606">
            <v>98.37</v>
          </cell>
          <cell r="GO606">
            <v>96.69</v>
          </cell>
          <cell r="GP606">
            <v>51.31</v>
          </cell>
          <cell r="GQ606">
            <v>40.6</v>
          </cell>
          <cell r="GS606">
            <v>207.2</v>
          </cell>
          <cell r="GT606">
            <v>71.311890000000005</v>
          </cell>
          <cell r="GU606">
            <v>77.25</v>
          </cell>
          <cell r="GV606">
            <v>63.83</v>
          </cell>
          <cell r="GW606">
            <v>165.75</v>
          </cell>
          <cell r="GX606">
            <v>106.37</v>
          </cell>
          <cell r="GY606">
            <v>127.16</v>
          </cell>
          <cell r="GZ606">
            <v>146.55000000000001</v>
          </cell>
          <cell r="HA606">
            <v>91.9</v>
          </cell>
          <cell r="HB606">
            <v>47.42</v>
          </cell>
          <cell r="HC606">
            <v>23.19</v>
          </cell>
          <cell r="HD606">
            <v>17.09</v>
          </cell>
          <cell r="HE606">
            <v>19.420000000000002</v>
          </cell>
          <cell r="HF606">
            <v>56.78</v>
          </cell>
          <cell r="HG606">
            <v>49.842545000000001</v>
          </cell>
          <cell r="HH606">
            <v>12.89</v>
          </cell>
          <cell r="HJ606">
            <v>85.98</v>
          </cell>
          <cell r="HP606">
            <v>58.26</v>
          </cell>
          <cell r="HQ606">
            <v>70.61</v>
          </cell>
          <cell r="HR606">
            <v>161.04</v>
          </cell>
          <cell r="HS606">
            <v>23.43</v>
          </cell>
          <cell r="HT606">
            <v>44.28</v>
          </cell>
          <cell r="HU606">
            <v>78.88</v>
          </cell>
          <cell r="HV606">
            <v>28.12</v>
          </cell>
          <cell r="HW606">
            <v>113.02</v>
          </cell>
          <cell r="HX606">
            <v>65.150000000000006</v>
          </cell>
          <cell r="HY606">
            <v>82.16</v>
          </cell>
          <cell r="HZ606">
            <v>67.81</v>
          </cell>
          <cell r="IA606">
            <v>23.960732</v>
          </cell>
          <cell r="IB606">
            <v>44.13</v>
          </cell>
        </row>
        <row r="607">
          <cell r="A607">
            <v>43178</v>
          </cell>
          <cell r="B607">
            <v>5312.2335999999996</v>
          </cell>
          <cell r="C607">
            <v>628.03252999999995</v>
          </cell>
          <cell r="D607">
            <v>2712.9173700000001</v>
          </cell>
          <cell r="E607">
            <v>373.88828999999998</v>
          </cell>
          <cell r="F607">
            <v>1133.5454400000001</v>
          </cell>
          <cell r="G607">
            <v>952.71240999999998</v>
          </cell>
          <cell r="H607">
            <v>854.68656999999996</v>
          </cell>
          <cell r="I607">
            <v>783.39333999999997</v>
          </cell>
          <cell r="J607">
            <v>1442.8525500000001</v>
          </cell>
          <cell r="K607">
            <v>1021.55609</v>
          </cell>
          <cell r="L607">
            <v>1192.66632</v>
          </cell>
          <cell r="M607">
            <v>610.69426999999996</v>
          </cell>
          <cell r="N607">
            <v>376.72807999999998</v>
          </cell>
          <cell r="O607">
            <v>651.55804000000001</v>
          </cell>
          <cell r="X607">
            <v>48.31</v>
          </cell>
          <cell r="Y607">
            <v>27.624369000000002</v>
          </cell>
          <cell r="Z607">
            <v>2.4474</v>
          </cell>
          <cell r="AA607">
            <v>63.103140000000003</v>
          </cell>
          <cell r="AB607">
            <v>101.48</v>
          </cell>
          <cell r="AC607">
            <v>35.299999999999997</v>
          </cell>
          <cell r="AD607">
            <v>55.003498</v>
          </cell>
          <cell r="AE607">
            <v>172.56</v>
          </cell>
          <cell r="AF607">
            <v>313.48</v>
          </cell>
          <cell r="AG607">
            <v>125.44</v>
          </cell>
          <cell r="AH607">
            <v>71.05</v>
          </cell>
          <cell r="AI607">
            <v>104.5</v>
          </cell>
          <cell r="AJ607" t="e">
            <v>#N/A</v>
          </cell>
          <cell r="AK607" t="e">
            <v>#N/A</v>
          </cell>
          <cell r="AL607">
            <v>16.57</v>
          </cell>
          <cell r="AM607">
            <v>33.85</v>
          </cell>
          <cell r="AN607">
            <v>3.75</v>
          </cell>
          <cell r="AO607">
            <v>73.56</v>
          </cell>
          <cell r="AR607">
            <v>159.01</v>
          </cell>
          <cell r="AS607">
            <v>20.904001000000001</v>
          </cell>
          <cell r="AT607">
            <v>104.03</v>
          </cell>
          <cell r="AU607">
            <v>75.05</v>
          </cell>
          <cell r="AV607">
            <v>41.08</v>
          </cell>
          <cell r="AW607">
            <v>26.4</v>
          </cell>
          <cell r="AX607">
            <v>177.1</v>
          </cell>
          <cell r="AY607">
            <v>58.3</v>
          </cell>
          <cell r="AZ607">
            <v>77.246505999999997</v>
          </cell>
          <cell r="BA607">
            <v>111.09</v>
          </cell>
          <cell r="BB607">
            <v>16.059999999999999</v>
          </cell>
          <cell r="BC607">
            <v>59.84</v>
          </cell>
          <cell r="BD607">
            <v>651.48</v>
          </cell>
          <cell r="BE607" t="e">
            <v>#N/A</v>
          </cell>
          <cell r="BF607">
            <v>70.34</v>
          </cell>
          <cell r="BG607" t="e">
            <v>#N/A</v>
          </cell>
          <cell r="BH607" t="e">
            <v>#N/A</v>
          </cell>
          <cell r="BI607" t="e">
            <v>#N/A</v>
          </cell>
          <cell r="BJ607">
            <v>248.7</v>
          </cell>
          <cell r="BK607">
            <v>94.04</v>
          </cell>
          <cell r="BL607">
            <v>94.04</v>
          </cell>
          <cell r="BM607">
            <v>78.66</v>
          </cell>
          <cell r="BN607">
            <v>23.16</v>
          </cell>
          <cell r="BO607" t="e">
            <v>#N/A</v>
          </cell>
          <cell r="BP607">
            <v>112.23</v>
          </cell>
          <cell r="BQ607">
            <v>110.36</v>
          </cell>
          <cell r="BR607">
            <v>126.29</v>
          </cell>
          <cell r="BS607">
            <v>87.45</v>
          </cell>
          <cell r="BT607">
            <v>36.340000000000003</v>
          </cell>
          <cell r="BU607">
            <v>63.95</v>
          </cell>
          <cell r="BV607">
            <v>33.700000000000003</v>
          </cell>
          <cell r="BW607">
            <v>184.15</v>
          </cell>
          <cell r="BX607">
            <v>53.935000000000002</v>
          </cell>
          <cell r="BY607">
            <v>226.35</v>
          </cell>
          <cell r="BZ607">
            <v>74.13</v>
          </cell>
          <cell r="CA607">
            <v>42.35</v>
          </cell>
          <cell r="CB607">
            <v>79.47</v>
          </cell>
          <cell r="CC607">
            <v>111.09</v>
          </cell>
          <cell r="CD607">
            <v>70.34</v>
          </cell>
          <cell r="CE607">
            <v>19.056674999999998</v>
          </cell>
          <cell r="CF607">
            <v>74.150000000000006</v>
          </cell>
          <cell r="CG607">
            <v>30.57</v>
          </cell>
          <cell r="CH607">
            <v>31.52</v>
          </cell>
          <cell r="CI607">
            <v>24.77</v>
          </cell>
          <cell r="CJ607">
            <v>98.47</v>
          </cell>
          <cell r="CK607">
            <v>2.73</v>
          </cell>
          <cell r="CL607">
            <v>26.476786000000001</v>
          </cell>
          <cell r="CM607">
            <v>113.89</v>
          </cell>
          <cell r="CN607">
            <v>35.57</v>
          </cell>
          <cell r="CO607">
            <v>16</v>
          </cell>
          <cell r="CP607">
            <v>57.02</v>
          </cell>
          <cell r="CQ607">
            <v>23.16</v>
          </cell>
          <cell r="CR607">
            <v>53.57</v>
          </cell>
          <cell r="CS607">
            <v>33.479999999999997</v>
          </cell>
          <cell r="CT607">
            <v>54.8</v>
          </cell>
          <cell r="CU607">
            <v>57.02</v>
          </cell>
          <cell r="CV607">
            <v>14.47</v>
          </cell>
          <cell r="CW607">
            <v>69.209999999999994</v>
          </cell>
          <cell r="CX607">
            <v>64.7</v>
          </cell>
          <cell r="CY607">
            <v>122.63</v>
          </cell>
          <cell r="CZ607">
            <v>55.67</v>
          </cell>
          <cell r="DA607">
            <v>262.52999999999997</v>
          </cell>
          <cell r="DB607">
            <v>96.78</v>
          </cell>
          <cell r="DC607">
            <v>114.53</v>
          </cell>
          <cell r="DD607">
            <v>553.83000000000004</v>
          </cell>
          <cell r="DE607">
            <v>123.21</v>
          </cell>
          <cell r="DF607">
            <v>47.09</v>
          </cell>
          <cell r="DG607">
            <v>33.619999999999997</v>
          </cell>
          <cell r="DH607">
            <v>165.09</v>
          </cell>
          <cell r="DI607">
            <v>140.30000000000001</v>
          </cell>
          <cell r="DJ607">
            <v>22.1</v>
          </cell>
          <cell r="DK607">
            <v>31.14</v>
          </cell>
          <cell r="DL607">
            <v>80.3</v>
          </cell>
          <cell r="DM607">
            <v>189.29</v>
          </cell>
          <cell r="DN607">
            <v>20.92</v>
          </cell>
          <cell r="DO607">
            <v>74.06</v>
          </cell>
          <cell r="DP607">
            <v>156.04</v>
          </cell>
          <cell r="DQ607">
            <v>203.99</v>
          </cell>
          <cell r="DR607">
            <v>159.43</v>
          </cell>
          <cell r="DS607">
            <v>94.84</v>
          </cell>
          <cell r="DT607">
            <v>339.08</v>
          </cell>
          <cell r="DU607">
            <v>23.51</v>
          </cell>
          <cell r="DV607" t="e">
            <v>#N/A</v>
          </cell>
          <cell r="DW607">
            <v>211.72</v>
          </cell>
          <cell r="DX607">
            <v>52.091113999999997</v>
          </cell>
          <cell r="DY607">
            <v>37.554127000000001</v>
          </cell>
          <cell r="DZ607">
            <v>94.7</v>
          </cell>
          <cell r="EA607">
            <v>80.13</v>
          </cell>
          <cell r="EB607" t="e">
            <v>#N/A</v>
          </cell>
          <cell r="EC607">
            <v>269.98</v>
          </cell>
          <cell r="ED607">
            <v>28.84</v>
          </cell>
          <cell r="EE607">
            <v>62.26</v>
          </cell>
          <cell r="EF607">
            <v>170.77</v>
          </cell>
          <cell r="EG607" t="e">
            <v>#N/A</v>
          </cell>
          <cell r="EH607" t="e">
            <v>#N/A</v>
          </cell>
          <cell r="EI607" t="e">
            <v>#N/A</v>
          </cell>
          <cell r="EJ607">
            <v>225.05</v>
          </cell>
          <cell r="EK607" t="e">
            <v>#N/A</v>
          </cell>
          <cell r="EL607">
            <v>34.57</v>
          </cell>
          <cell r="EM607" t="e">
            <v>#N/A</v>
          </cell>
          <cell r="EN607">
            <v>65.036969999999997</v>
          </cell>
          <cell r="EO607">
            <v>249.61</v>
          </cell>
          <cell r="EP607">
            <v>231.56</v>
          </cell>
          <cell r="EQ607" t="e">
            <v>#N/A</v>
          </cell>
          <cell r="ER607" t="e">
            <v>#N/A</v>
          </cell>
          <cell r="ES607" t="e">
            <v>#N/A</v>
          </cell>
          <cell r="ET607">
            <v>63.65</v>
          </cell>
          <cell r="EU607">
            <v>152.15</v>
          </cell>
          <cell r="EV607" t="e">
            <v>#N/A</v>
          </cell>
          <cell r="EW607">
            <v>92.63</v>
          </cell>
          <cell r="EX607">
            <v>58.94</v>
          </cell>
          <cell r="EY607">
            <v>34.94</v>
          </cell>
          <cell r="EZ607">
            <v>59.91</v>
          </cell>
          <cell r="FA607">
            <v>136.97999999999999</v>
          </cell>
          <cell r="FB607">
            <v>70.73</v>
          </cell>
          <cell r="FC607">
            <v>85.8</v>
          </cell>
          <cell r="FD607">
            <v>75.024479999999997</v>
          </cell>
          <cell r="FE607">
            <v>210.75</v>
          </cell>
          <cell r="FF607">
            <v>48.7</v>
          </cell>
          <cell r="FG607">
            <v>335.25</v>
          </cell>
          <cell r="FH607">
            <v>175.3</v>
          </cell>
          <cell r="FI607">
            <v>60.25</v>
          </cell>
          <cell r="FJ607">
            <v>51.95</v>
          </cell>
          <cell r="FK607">
            <v>86.61</v>
          </cell>
          <cell r="FL607">
            <v>92.89</v>
          </cell>
          <cell r="FM607">
            <v>10.67</v>
          </cell>
          <cell r="FN607">
            <v>109.6</v>
          </cell>
          <cell r="FO607">
            <v>60.14</v>
          </cell>
          <cell r="FP607">
            <v>160.62</v>
          </cell>
          <cell r="FQ607">
            <v>122.63</v>
          </cell>
          <cell r="FR607">
            <v>244.95</v>
          </cell>
          <cell r="FS607">
            <v>124.98</v>
          </cell>
          <cell r="FT607">
            <v>178.63</v>
          </cell>
          <cell r="FU607">
            <v>217.58</v>
          </cell>
          <cell r="FV607">
            <v>80.900000000000006</v>
          </cell>
          <cell r="FW607">
            <v>222.18</v>
          </cell>
          <cell r="FX607">
            <v>169.81</v>
          </cell>
          <cell r="FY607">
            <v>62.04</v>
          </cell>
          <cell r="FZ607">
            <v>80.3</v>
          </cell>
          <cell r="GA607">
            <v>50.83</v>
          </cell>
          <cell r="GB607">
            <v>37.47</v>
          </cell>
          <cell r="GC607">
            <v>149.58000000000001</v>
          </cell>
          <cell r="GD607">
            <v>43.8</v>
          </cell>
          <cell r="GE607">
            <v>106.53</v>
          </cell>
          <cell r="GG607">
            <v>166.68</v>
          </cell>
          <cell r="GH607">
            <v>37.69</v>
          </cell>
          <cell r="GI607">
            <v>39.35</v>
          </cell>
          <cell r="GJ607">
            <v>117.64</v>
          </cell>
          <cell r="GK607">
            <v>72.790000000000006</v>
          </cell>
          <cell r="GL607">
            <v>18.05</v>
          </cell>
          <cell r="GM607">
            <v>136.47999999999999</v>
          </cell>
          <cell r="GN607">
            <v>96.91</v>
          </cell>
          <cell r="GO607">
            <v>94.7</v>
          </cell>
          <cell r="GP607">
            <v>50.8</v>
          </cell>
          <cell r="GQ607">
            <v>40.229999999999997</v>
          </cell>
          <cell r="GS607">
            <v>204.5</v>
          </cell>
          <cell r="GT607">
            <v>70.471289999999996</v>
          </cell>
          <cell r="GU607">
            <v>76.02</v>
          </cell>
          <cell r="GV607">
            <v>63.34</v>
          </cell>
          <cell r="GW607">
            <v>165.09</v>
          </cell>
          <cell r="GX607">
            <v>104.75</v>
          </cell>
          <cell r="GY607">
            <v>126.28</v>
          </cell>
          <cell r="GZ607">
            <v>145.12</v>
          </cell>
          <cell r="HA607">
            <v>91.03</v>
          </cell>
          <cell r="HB607">
            <v>47.31</v>
          </cell>
          <cell r="HC607">
            <v>23.07</v>
          </cell>
          <cell r="HD607">
            <v>16.690000000000001</v>
          </cell>
          <cell r="HE607">
            <v>19.23</v>
          </cell>
          <cell r="HF607">
            <v>56.34</v>
          </cell>
          <cell r="HG607">
            <v>49.290570000000002</v>
          </cell>
          <cell r="HH607">
            <v>12.87</v>
          </cell>
          <cell r="HJ607">
            <v>85.1</v>
          </cell>
          <cell r="HP607">
            <v>58.04</v>
          </cell>
          <cell r="HQ607">
            <v>69.150000000000006</v>
          </cell>
          <cell r="HR607">
            <v>159.93</v>
          </cell>
          <cell r="HS607">
            <v>23.24</v>
          </cell>
          <cell r="HT607">
            <v>43.98</v>
          </cell>
          <cell r="HU607">
            <v>78.540000000000006</v>
          </cell>
          <cell r="HV607">
            <v>27.41</v>
          </cell>
          <cell r="HW607">
            <v>112.43</v>
          </cell>
          <cell r="HX607">
            <v>64.03</v>
          </cell>
          <cell r="HY607">
            <v>81.52</v>
          </cell>
          <cell r="HZ607">
            <v>67.45</v>
          </cell>
          <cell r="IA607">
            <v>24.136562000000001</v>
          </cell>
          <cell r="IB607">
            <v>44.17</v>
          </cell>
        </row>
        <row r="608">
          <cell r="A608">
            <v>43179</v>
          </cell>
          <cell r="B608">
            <v>5320.1981900000001</v>
          </cell>
          <cell r="C608">
            <v>628.88459999999998</v>
          </cell>
          <cell r="D608">
            <v>2716.9422300000001</v>
          </cell>
          <cell r="E608">
            <v>370.10800999999998</v>
          </cell>
          <cell r="F608">
            <v>1140.5192199999999</v>
          </cell>
          <cell r="G608">
            <v>949.49285999999995</v>
          </cell>
          <cell r="H608">
            <v>861.86167999999998</v>
          </cell>
          <cell r="I608">
            <v>785.01738</v>
          </cell>
          <cell r="J608">
            <v>1444.5005000000001</v>
          </cell>
          <cell r="K608">
            <v>1025.0247099999999</v>
          </cell>
          <cell r="L608">
            <v>1192.9203399999999</v>
          </cell>
          <cell r="M608">
            <v>610.15930000000003</v>
          </cell>
          <cell r="N608">
            <v>376.50614000000002</v>
          </cell>
          <cell r="O608">
            <v>648.55215999999996</v>
          </cell>
          <cell r="X608">
            <v>47.69</v>
          </cell>
          <cell r="Y608">
            <v>27.443124999999998</v>
          </cell>
          <cell r="Z608">
            <v>2.3504999999999998</v>
          </cell>
          <cell r="AA608">
            <v>62.663944000000001</v>
          </cell>
          <cell r="AB608">
            <v>101.35</v>
          </cell>
          <cell r="AC608">
            <v>34.57</v>
          </cell>
          <cell r="AD608">
            <v>54.790005000000001</v>
          </cell>
          <cell r="AE608">
            <v>168.15</v>
          </cell>
          <cell r="AF608">
            <v>317.5</v>
          </cell>
          <cell r="AG608">
            <v>126.85</v>
          </cell>
          <cell r="AH608">
            <v>71.37</v>
          </cell>
          <cell r="AI608">
            <v>105.24</v>
          </cell>
          <cell r="AJ608" t="e">
            <v>#N/A</v>
          </cell>
          <cell r="AK608" t="e">
            <v>#N/A</v>
          </cell>
          <cell r="AL608">
            <v>16.600000000000001</v>
          </cell>
          <cell r="AM608">
            <v>34.729999999999997</v>
          </cell>
          <cell r="AN608">
            <v>3.83</v>
          </cell>
          <cell r="AO608">
            <v>72.180000000000007</v>
          </cell>
          <cell r="AR608">
            <v>159.38</v>
          </cell>
          <cell r="AS608">
            <v>20.703333000000001</v>
          </cell>
          <cell r="AT608">
            <v>103.55</v>
          </cell>
          <cell r="AU608">
            <v>75.150000000000006</v>
          </cell>
          <cell r="AV608">
            <v>41.06</v>
          </cell>
          <cell r="AW608">
            <v>26.66</v>
          </cell>
          <cell r="AX608">
            <v>178.16</v>
          </cell>
          <cell r="AY608">
            <v>58.66</v>
          </cell>
          <cell r="AZ608">
            <v>79.325500000000005</v>
          </cell>
          <cell r="BA608">
            <v>110.31</v>
          </cell>
          <cell r="BB608">
            <v>16.29</v>
          </cell>
          <cell r="BC608">
            <v>59.99</v>
          </cell>
          <cell r="BD608">
            <v>649.01</v>
          </cell>
          <cell r="BE608" t="e">
            <v>#N/A</v>
          </cell>
          <cell r="BF608">
            <v>71.56</v>
          </cell>
          <cell r="BG608" t="e">
            <v>#N/A</v>
          </cell>
          <cell r="BH608" t="e">
            <v>#N/A</v>
          </cell>
          <cell r="BI608" t="e">
            <v>#N/A</v>
          </cell>
          <cell r="BJ608">
            <v>247.61</v>
          </cell>
          <cell r="BK608">
            <v>93.41</v>
          </cell>
          <cell r="BL608">
            <v>93.41</v>
          </cell>
          <cell r="BM608">
            <v>78.31</v>
          </cell>
          <cell r="BN608">
            <v>23.41</v>
          </cell>
          <cell r="BO608" t="e">
            <v>#N/A</v>
          </cell>
          <cell r="BP608">
            <v>112.67</v>
          </cell>
          <cell r="BQ608">
            <v>109.9</v>
          </cell>
          <cell r="BR608">
            <v>125.43</v>
          </cell>
          <cell r="BS608">
            <v>87.95</v>
          </cell>
          <cell r="BT608">
            <v>36.409999999999997</v>
          </cell>
          <cell r="BU608">
            <v>63.18</v>
          </cell>
          <cell r="BV608">
            <v>33.56</v>
          </cell>
          <cell r="BW608">
            <v>187.35</v>
          </cell>
          <cell r="BX608">
            <v>53.875</v>
          </cell>
          <cell r="BY608">
            <v>227.61</v>
          </cell>
          <cell r="BZ608">
            <v>74.02</v>
          </cell>
          <cell r="CA608">
            <v>42.35</v>
          </cell>
          <cell r="CB608">
            <v>76.88</v>
          </cell>
          <cell r="CC608">
            <v>110.12</v>
          </cell>
          <cell r="CD608">
            <v>71.56</v>
          </cell>
          <cell r="CE608">
            <v>19.063113999999999</v>
          </cell>
          <cell r="CF608">
            <v>73.989999999999995</v>
          </cell>
          <cell r="CG608">
            <v>29.85</v>
          </cell>
          <cell r="CH608">
            <v>33.04</v>
          </cell>
          <cell r="CI608">
            <v>24.84</v>
          </cell>
          <cell r="CJ608">
            <v>101.33</v>
          </cell>
          <cell r="CK608">
            <v>2.76</v>
          </cell>
          <cell r="CL608">
            <v>26.406020000000002</v>
          </cell>
          <cell r="CM608">
            <v>114.5</v>
          </cell>
          <cell r="CN608">
            <v>36.270000000000003</v>
          </cell>
          <cell r="CO608">
            <v>15.61</v>
          </cell>
          <cell r="CP608">
            <v>58.48</v>
          </cell>
          <cell r="CQ608">
            <v>23.4</v>
          </cell>
          <cell r="CR608">
            <v>54.7</v>
          </cell>
          <cell r="CS608">
            <v>33.299999999999997</v>
          </cell>
          <cell r="CT608">
            <v>55.9</v>
          </cell>
          <cell r="CU608">
            <v>56.8</v>
          </cell>
          <cell r="CV608">
            <v>14.55</v>
          </cell>
          <cell r="CW608">
            <v>71.459999999999994</v>
          </cell>
          <cell r="CX608">
            <v>65.56</v>
          </cell>
          <cell r="CY608">
            <v>125.54</v>
          </cell>
          <cell r="CZ608">
            <v>55.97</v>
          </cell>
          <cell r="DA608">
            <v>263.19</v>
          </cell>
          <cell r="DB608">
            <v>97.39</v>
          </cell>
          <cell r="DC608">
            <v>114.64</v>
          </cell>
          <cell r="DD608">
            <v>557.52</v>
          </cell>
          <cell r="DE608">
            <v>124.91</v>
          </cell>
          <cell r="DF608">
            <v>47.2</v>
          </cell>
          <cell r="DG608">
            <v>33.53</v>
          </cell>
          <cell r="DH608">
            <v>164.31</v>
          </cell>
          <cell r="DI608">
            <v>141.32</v>
          </cell>
          <cell r="DJ608">
            <v>22.35</v>
          </cell>
          <cell r="DK608">
            <v>31.3</v>
          </cell>
          <cell r="DL608">
            <v>80.86</v>
          </cell>
          <cell r="DM608">
            <v>188.69</v>
          </cell>
          <cell r="DN608">
            <v>20.93</v>
          </cell>
          <cell r="DO608">
            <v>74.41</v>
          </cell>
          <cell r="DP608">
            <v>157.13999999999999</v>
          </cell>
          <cell r="DQ608">
            <v>204.75</v>
          </cell>
          <cell r="DR608">
            <v>158.85</v>
          </cell>
          <cell r="DS608">
            <v>94.95</v>
          </cell>
          <cell r="DT608">
            <v>333.86</v>
          </cell>
          <cell r="DU608">
            <v>23.77</v>
          </cell>
          <cell r="DV608" t="e">
            <v>#N/A</v>
          </cell>
          <cell r="DW608">
            <v>214.72</v>
          </cell>
          <cell r="DX608">
            <v>52.100647000000002</v>
          </cell>
          <cell r="DY608">
            <v>37.421782999999998</v>
          </cell>
          <cell r="DZ608">
            <v>94.64</v>
          </cell>
          <cell r="EA608">
            <v>79.900000000000006</v>
          </cell>
          <cell r="EB608" t="e">
            <v>#N/A</v>
          </cell>
          <cell r="EC608">
            <v>273.60000000000002</v>
          </cell>
          <cell r="ED608">
            <v>28.68</v>
          </cell>
          <cell r="EE608">
            <v>62.65</v>
          </cell>
          <cell r="EF608">
            <v>171.47</v>
          </cell>
          <cell r="EG608" t="e">
            <v>#N/A</v>
          </cell>
          <cell r="EH608" t="e">
            <v>#N/A</v>
          </cell>
          <cell r="EI608" t="e">
            <v>#N/A</v>
          </cell>
          <cell r="EJ608">
            <v>226.78</v>
          </cell>
          <cell r="EK608" t="e">
            <v>#N/A</v>
          </cell>
          <cell r="EL608">
            <v>34.770000000000003</v>
          </cell>
          <cell r="EM608" t="e">
            <v>#N/A</v>
          </cell>
          <cell r="EN608">
            <v>65.35472</v>
          </cell>
          <cell r="EO608">
            <v>251.99</v>
          </cell>
          <cell r="EP608">
            <v>232.45</v>
          </cell>
          <cell r="EQ608" t="e">
            <v>#N/A</v>
          </cell>
          <cell r="ER608" t="e">
            <v>#N/A</v>
          </cell>
          <cell r="ES608" t="e">
            <v>#N/A</v>
          </cell>
          <cell r="ET608">
            <v>64</v>
          </cell>
          <cell r="EU608">
            <v>154.06</v>
          </cell>
          <cell r="EV608" t="e">
            <v>#N/A</v>
          </cell>
          <cell r="EW608">
            <v>93.07</v>
          </cell>
          <cell r="EX608">
            <v>59.12</v>
          </cell>
          <cell r="EY608">
            <v>35.1</v>
          </cell>
          <cell r="EZ608">
            <v>60.13</v>
          </cell>
          <cell r="FA608">
            <v>137.77000000000001</v>
          </cell>
          <cell r="FB608">
            <v>70.55</v>
          </cell>
          <cell r="FC608">
            <v>86.27</v>
          </cell>
          <cell r="FD608">
            <v>75.000889999999998</v>
          </cell>
          <cell r="FE608">
            <v>213.05</v>
          </cell>
          <cell r="FF608">
            <v>49.1</v>
          </cell>
          <cell r="FG608">
            <v>335.6</v>
          </cell>
          <cell r="FH608">
            <v>175.24</v>
          </cell>
          <cell r="FI608">
            <v>62.395000000000003</v>
          </cell>
          <cell r="FJ608">
            <v>47.05</v>
          </cell>
          <cell r="FK608">
            <v>86.71</v>
          </cell>
          <cell r="FL608">
            <v>93.13</v>
          </cell>
          <cell r="FM608">
            <v>10.756</v>
          </cell>
          <cell r="FN608">
            <v>110.34</v>
          </cell>
          <cell r="FO608">
            <v>61.15</v>
          </cell>
          <cell r="FP608">
            <v>162.88</v>
          </cell>
          <cell r="FQ608">
            <v>123.1</v>
          </cell>
          <cell r="FR608">
            <v>242.36</v>
          </cell>
          <cell r="FS608">
            <v>125.12</v>
          </cell>
          <cell r="FT608">
            <v>178.81</v>
          </cell>
          <cell r="FU608">
            <v>219.13</v>
          </cell>
          <cell r="FV608">
            <v>81.2</v>
          </cell>
          <cell r="FW608">
            <v>229.75</v>
          </cell>
          <cell r="FX608">
            <v>172.11</v>
          </cell>
          <cell r="FY608">
            <v>62.620002999999997</v>
          </cell>
          <cell r="FZ608">
            <v>80.86</v>
          </cell>
          <cell r="GA608">
            <v>51.55</v>
          </cell>
          <cell r="GB608">
            <v>37.299999999999997</v>
          </cell>
          <cell r="GC608">
            <v>150.22</v>
          </cell>
          <cell r="GD608">
            <v>43.7</v>
          </cell>
          <cell r="GE608">
            <v>106.08</v>
          </cell>
          <cell r="GG608">
            <v>165.66</v>
          </cell>
          <cell r="GH608">
            <v>37.950000000000003</v>
          </cell>
          <cell r="GI608">
            <v>39.049999999999997</v>
          </cell>
          <cell r="GJ608">
            <v>118.36</v>
          </cell>
          <cell r="GK608">
            <v>71.819999999999993</v>
          </cell>
          <cell r="GL608">
            <v>18.489999999999998</v>
          </cell>
          <cell r="GM608">
            <v>136.63</v>
          </cell>
          <cell r="GN608">
            <v>95.32</v>
          </cell>
          <cell r="GO608">
            <v>94.46</v>
          </cell>
          <cell r="GP608">
            <v>49.95</v>
          </cell>
          <cell r="GQ608">
            <v>39.89</v>
          </cell>
          <cell r="GS608">
            <v>204.21</v>
          </cell>
          <cell r="GT608">
            <v>69.318725999999998</v>
          </cell>
          <cell r="GU608">
            <v>76.260000000000005</v>
          </cell>
          <cell r="GV608">
            <v>63.58</v>
          </cell>
          <cell r="GW608">
            <v>164.31</v>
          </cell>
          <cell r="GX608">
            <v>104.97</v>
          </cell>
          <cell r="GY608">
            <v>125.67</v>
          </cell>
          <cell r="GZ608">
            <v>146.31</v>
          </cell>
          <cell r="HA608">
            <v>89.85</v>
          </cell>
          <cell r="HB608">
            <v>47.88</v>
          </cell>
          <cell r="HC608">
            <v>22.68</v>
          </cell>
          <cell r="HD608">
            <v>16.7</v>
          </cell>
          <cell r="HE608">
            <v>19.03</v>
          </cell>
          <cell r="HF608">
            <v>56.32</v>
          </cell>
          <cell r="HG608">
            <v>48.883845999999998</v>
          </cell>
          <cell r="HH608">
            <v>12.77</v>
          </cell>
          <cell r="HJ608">
            <v>85.52</v>
          </cell>
          <cell r="HP608">
            <v>57.67</v>
          </cell>
          <cell r="HQ608">
            <v>68.45</v>
          </cell>
          <cell r="HR608">
            <v>160.41999999999999</v>
          </cell>
          <cell r="HS608">
            <v>23.18</v>
          </cell>
          <cell r="HT608">
            <v>43.99</v>
          </cell>
          <cell r="HU608">
            <v>78.760000000000005</v>
          </cell>
          <cell r="HV608">
            <v>27.26</v>
          </cell>
          <cell r="HW608">
            <v>110.6</v>
          </cell>
          <cell r="HX608">
            <v>62.74</v>
          </cell>
          <cell r="HY608">
            <v>81.42</v>
          </cell>
          <cell r="HZ608">
            <v>67.45</v>
          </cell>
          <cell r="IA608">
            <v>23.928764000000001</v>
          </cell>
          <cell r="IB608">
            <v>44.26</v>
          </cell>
        </row>
        <row r="609">
          <cell r="A609">
            <v>43180</v>
          </cell>
          <cell r="B609">
            <v>5310.9580699999997</v>
          </cell>
          <cell r="C609">
            <v>628.06588999999997</v>
          </cell>
          <cell r="D609">
            <v>2711.9280899999999</v>
          </cell>
          <cell r="E609">
            <v>366.98034999999999</v>
          </cell>
          <cell r="F609">
            <v>1139.5512799999999</v>
          </cell>
          <cell r="G609">
            <v>937.87251000000003</v>
          </cell>
          <cell r="H609">
            <v>884.51554999999996</v>
          </cell>
          <cell r="I609">
            <v>784.74204999999995</v>
          </cell>
          <cell r="J609">
            <v>1438.6303800000001</v>
          </cell>
          <cell r="K609">
            <v>1026.2359100000001</v>
          </cell>
          <cell r="L609">
            <v>1185.79764</v>
          </cell>
          <cell r="M609">
            <v>616.93017999999995</v>
          </cell>
          <cell r="N609">
            <v>373.01373000000001</v>
          </cell>
          <cell r="O609">
            <v>645.97919999999999</v>
          </cell>
          <cell r="X609">
            <v>47.28</v>
          </cell>
          <cell r="Y609">
            <v>27.186363</v>
          </cell>
          <cell r="Z609">
            <v>2.3702998000000002</v>
          </cell>
          <cell r="AA609">
            <v>62.474297</v>
          </cell>
          <cell r="AB609">
            <v>101.82</v>
          </cell>
          <cell r="AC609">
            <v>34.49</v>
          </cell>
          <cell r="AD609">
            <v>54.7</v>
          </cell>
          <cell r="AE609">
            <v>169.39</v>
          </cell>
          <cell r="AF609">
            <v>316.48</v>
          </cell>
          <cell r="AG609">
            <v>126</v>
          </cell>
          <cell r="AH609">
            <v>71.61</v>
          </cell>
          <cell r="AI609">
            <v>104.73</v>
          </cell>
          <cell r="AJ609" t="e">
            <v>#N/A</v>
          </cell>
          <cell r="AK609" t="e">
            <v>#N/A</v>
          </cell>
          <cell r="AL609">
            <v>16.670000000000002</v>
          </cell>
          <cell r="AM609">
            <v>34.25</v>
          </cell>
          <cell r="AN609">
            <v>3.94</v>
          </cell>
          <cell r="AO609">
            <v>72.44</v>
          </cell>
          <cell r="AR609">
            <v>158.66</v>
          </cell>
          <cell r="AS609">
            <v>21.102001000000001</v>
          </cell>
          <cell r="AT609">
            <v>102.28</v>
          </cell>
          <cell r="AU609">
            <v>73.319999999999993</v>
          </cell>
          <cell r="AV609">
            <v>41.48</v>
          </cell>
          <cell r="AW609">
            <v>26.49</v>
          </cell>
          <cell r="AX609">
            <v>178.02</v>
          </cell>
          <cell r="AY609">
            <v>58.47</v>
          </cell>
          <cell r="AZ609">
            <v>79.093000000000004</v>
          </cell>
          <cell r="BA609">
            <v>109.24</v>
          </cell>
          <cell r="BB609">
            <v>16.420000000000002</v>
          </cell>
          <cell r="BC609">
            <v>59.51</v>
          </cell>
          <cell r="BD609">
            <v>648.12</v>
          </cell>
          <cell r="BE609" t="e">
            <v>#N/A</v>
          </cell>
          <cell r="BF609">
            <v>70.14</v>
          </cell>
          <cell r="BG609" t="e">
            <v>#N/A</v>
          </cell>
          <cell r="BH609" t="e">
            <v>#N/A</v>
          </cell>
          <cell r="BI609" t="e">
            <v>#N/A</v>
          </cell>
          <cell r="BJ609">
            <v>247.05</v>
          </cell>
          <cell r="BK609">
            <v>92.98</v>
          </cell>
          <cell r="BL609">
            <v>92.98</v>
          </cell>
          <cell r="BM609">
            <v>77.040000000000006</v>
          </cell>
          <cell r="BN609">
            <v>23.45</v>
          </cell>
          <cell r="BO609" t="e">
            <v>#N/A</v>
          </cell>
          <cell r="BP609">
            <v>110.23</v>
          </cell>
          <cell r="BQ609">
            <v>108.74</v>
          </cell>
          <cell r="BR609">
            <v>120.16</v>
          </cell>
          <cell r="BS609">
            <v>88.18</v>
          </cell>
          <cell r="BT609">
            <v>35.340000000000003</v>
          </cell>
          <cell r="BU609">
            <v>61.99</v>
          </cell>
          <cell r="BV609">
            <v>32.79</v>
          </cell>
          <cell r="BW609">
            <v>186.07</v>
          </cell>
          <cell r="BX609">
            <v>53.52</v>
          </cell>
          <cell r="BY609">
            <v>226.07</v>
          </cell>
          <cell r="BZ609">
            <v>73.69</v>
          </cell>
          <cell r="CA609">
            <v>42.03</v>
          </cell>
          <cell r="CB609">
            <v>76.05</v>
          </cell>
          <cell r="CC609">
            <v>108.4</v>
          </cell>
          <cell r="CD609">
            <v>70.14</v>
          </cell>
          <cell r="CE609">
            <v>18.998712999999999</v>
          </cell>
          <cell r="CF609">
            <v>75.040000000000006</v>
          </cell>
          <cell r="CG609">
            <v>30.96</v>
          </cell>
          <cell r="CH609">
            <v>33.72</v>
          </cell>
          <cell r="CI609">
            <v>25.16</v>
          </cell>
          <cell r="CJ609">
            <v>104.78</v>
          </cell>
          <cell r="CK609">
            <v>3.02</v>
          </cell>
          <cell r="CL609">
            <v>26.966694</v>
          </cell>
          <cell r="CM609">
            <v>117.04</v>
          </cell>
          <cell r="CN609">
            <v>38.1</v>
          </cell>
          <cell r="CO609">
            <v>15.91</v>
          </cell>
          <cell r="CP609">
            <v>61.5</v>
          </cell>
          <cell r="CQ609">
            <v>24.8</v>
          </cell>
          <cell r="CR609">
            <v>57.04</v>
          </cell>
          <cell r="CS609">
            <v>33.64</v>
          </cell>
          <cell r="CT609">
            <v>60.85</v>
          </cell>
          <cell r="CU609">
            <v>57.33</v>
          </cell>
          <cell r="CV609">
            <v>14.66</v>
          </cell>
          <cell r="CW609">
            <v>73.209999999999994</v>
          </cell>
          <cell r="CX609">
            <v>67.739999999999995</v>
          </cell>
          <cell r="CY609">
            <v>130.18</v>
          </cell>
          <cell r="CZ609">
            <v>55.84</v>
          </cell>
          <cell r="DA609">
            <v>261.85000000000002</v>
          </cell>
          <cell r="DB609">
            <v>96.84</v>
          </cell>
          <cell r="DC609">
            <v>114.74</v>
          </cell>
          <cell r="DD609">
            <v>564.16</v>
          </cell>
          <cell r="DE609">
            <v>123.22</v>
          </cell>
          <cell r="DF609">
            <v>47.22</v>
          </cell>
          <cell r="DG609">
            <v>33.619999999999997</v>
          </cell>
          <cell r="DH609">
            <v>163.24</v>
          </cell>
          <cell r="DI609">
            <v>140.26</v>
          </cell>
          <cell r="DJ609">
            <v>22.2</v>
          </cell>
          <cell r="DK609">
            <v>31.09</v>
          </cell>
          <cell r="DL609">
            <v>81.040000000000006</v>
          </cell>
          <cell r="DM609">
            <v>189.65</v>
          </cell>
          <cell r="DN609">
            <v>20.97</v>
          </cell>
          <cell r="DO609">
            <v>74.02</v>
          </cell>
          <cell r="DP609">
            <v>157.86000000000001</v>
          </cell>
          <cell r="DQ609">
            <v>204.83</v>
          </cell>
          <cell r="DR609">
            <v>158.88999999999999</v>
          </cell>
          <cell r="DS609">
            <v>94.74</v>
          </cell>
          <cell r="DT609">
            <v>334.87</v>
          </cell>
          <cell r="DU609">
            <v>23.46</v>
          </cell>
          <cell r="DV609" t="e">
            <v>#N/A</v>
          </cell>
          <cell r="DW609">
            <v>212.96</v>
          </cell>
          <cell r="DX609">
            <v>52.148322999999998</v>
          </cell>
          <cell r="DY609">
            <v>37.421782999999998</v>
          </cell>
          <cell r="DZ609">
            <v>93.81</v>
          </cell>
          <cell r="EA609">
            <v>80.040000000000006</v>
          </cell>
          <cell r="EB609" t="e">
            <v>#N/A</v>
          </cell>
          <cell r="EC609">
            <v>270.81</v>
          </cell>
          <cell r="ED609">
            <v>28.74</v>
          </cell>
          <cell r="EE609">
            <v>62.42</v>
          </cell>
          <cell r="EF609">
            <v>170.34</v>
          </cell>
          <cell r="EG609" t="e">
            <v>#N/A</v>
          </cell>
          <cell r="EH609" t="e">
            <v>#N/A</v>
          </cell>
          <cell r="EI609" t="e">
            <v>#N/A</v>
          </cell>
          <cell r="EJ609">
            <v>222.82</v>
          </cell>
          <cell r="EK609" t="e">
            <v>#N/A</v>
          </cell>
          <cell r="EL609">
            <v>34.61</v>
          </cell>
          <cell r="EM609" t="e">
            <v>#N/A</v>
          </cell>
          <cell r="EN609">
            <v>65.513589999999994</v>
          </cell>
          <cell r="EO609">
            <v>249.02</v>
          </cell>
          <cell r="EP609">
            <v>234.14</v>
          </cell>
          <cell r="EQ609" t="e">
            <v>#N/A</v>
          </cell>
          <cell r="ER609" t="e">
            <v>#N/A</v>
          </cell>
          <cell r="ES609" t="e">
            <v>#N/A</v>
          </cell>
          <cell r="ET609">
            <v>63.5</v>
          </cell>
          <cell r="EU609">
            <v>155.80000000000001</v>
          </cell>
          <cell r="EV609" t="e">
            <v>#N/A</v>
          </cell>
          <cell r="EW609">
            <v>93.62</v>
          </cell>
          <cell r="EX609">
            <v>59.3</v>
          </cell>
          <cell r="EY609">
            <v>35.82</v>
          </cell>
          <cell r="EZ609">
            <v>60.53</v>
          </cell>
          <cell r="FA609">
            <v>138.56</v>
          </cell>
          <cell r="FB609">
            <v>71.150000000000006</v>
          </cell>
          <cell r="FC609">
            <v>85.92</v>
          </cell>
          <cell r="FD609">
            <v>74.906525000000002</v>
          </cell>
          <cell r="FE609">
            <v>213.48</v>
          </cell>
          <cell r="FF609">
            <v>48.79</v>
          </cell>
          <cell r="FG609">
            <v>335.47</v>
          </cell>
          <cell r="FH609">
            <v>171.27</v>
          </cell>
          <cell r="FI609">
            <v>62.14</v>
          </cell>
          <cell r="FJ609">
            <v>47.02</v>
          </cell>
          <cell r="FK609">
            <v>86.59</v>
          </cell>
          <cell r="FL609">
            <v>92.48</v>
          </cell>
          <cell r="FM609">
            <v>10.9140005</v>
          </cell>
          <cell r="FN609">
            <v>110.57</v>
          </cell>
          <cell r="FO609">
            <v>61.07</v>
          </cell>
          <cell r="FP609">
            <v>162.03</v>
          </cell>
          <cell r="FQ609">
            <v>121.96</v>
          </cell>
          <cell r="FR609">
            <v>246</v>
          </cell>
          <cell r="FS609">
            <v>121.7</v>
          </cell>
          <cell r="FT609">
            <v>178.03</v>
          </cell>
          <cell r="FU609">
            <v>224.28</v>
          </cell>
          <cell r="FV609">
            <v>81.95</v>
          </cell>
          <cell r="FW609">
            <v>226.85</v>
          </cell>
          <cell r="FX609">
            <v>173.19</v>
          </cell>
          <cell r="FY609">
            <v>62.656669999999998</v>
          </cell>
          <cell r="FZ609">
            <v>81.040000000000006</v>
          </cell>
          <cell r="GA609">
            <v>51.56</v>
          </cell>
          <cell r="GB609">
            <v>38.22</v>
          </cell>
          <cell r="GC609">
            <v>151.71</v>
          </cell>
          <cell r="GD609">
            <v>42.91</v>
          </cell>
          <cell r="GE609">
            <v>107.47</v>
          </cell>
          <cell r="GG609">
            <v>166.24</v>
          </cell>
          <cell r="GH609">
            <v>38.659999999999997</v>
          </cell>
          <cell r="GI609">
            <v>39.869999999999997</v>
          </cell>
          <cell r="GJ609">
            <v>119.02</v>
          </cell>
          <cell r="GK609">
            <v>70.09</v>
          </cell>
          <cell r="GL609">
            <v>19.18</v>
          </cell>
          <cell r="GM609">
            <v>136.41999999999999</v>
          </cell>
          <cell r="GN609">
            <v>97.47</v>
          </cell>
          <cell r="GO609">
            <v>95.94</v>
          </cell>
          <cell r="GP609">
            <v>49.66</v>
          </cell>
          <cell r="GQ609">
            <v>39.82</v>
          </cell>
          <cell r="GS609">
            <v>206.74</v>
          </cell>
          <cell r="GT609">
            <v>69.630700000000004</v>
          </cell>
          <cell r="GU609">
            <v>78.3</v>
          </cell>
          <cell r="GV609">
            <v>62.63</v>
          </cell>
          <cell r="GW609">
            <v>163.24</v>
          </cell>
          <cell r="GX609">
            <v>103.37</v>
          </cell>
          <cell r="GY609">
            <v>124.35</v>
          </cell>
          <cell r="GZ609">
            <v>142.33000000000001</v>
          </cell>
          <cell r="HA609">
            <v>89.47</v>
          </cell>
          <cell r="HB609">
            <v>47.72</v>
          </cell>
          <cell r="HC609">
            <v>22.52</v>
          </cell>
          <cell r="HD609">
            <v>16.68</v>
          </cell>
          <cell r="HE609">
            <v>18.97</v>
          </cell>
          <cell r="HF609">
            <v>55.93</v>
          </cell>
          <cell r="HG609">
            <v>48.322189999999999</v>
          </cell>
          <cell r="HH609">
            <v>12.68</v>
          </cell>
          <cell r="HJ609">
            <v>85.19</v>
          </cell>
          <cell r="HP609">
            <v>57.46</v>
          </cell>
          <cell r="HQ609">
            <v>67.64</v>
          </cell>
          <cell r="HR609">
            <v>160.08000000000001</v>
          </cell>
          <cell r="HS609">
            <v>23.29</v>
          </cell>
          <cell r="HT609">
            <v>43.81</v>
          </cell>
          <cell r="HU609">
            <v>78.25</v>
          </cell>
          <cell r="HV609">
            <v>27.22</v>
          </cell>
          <cell r="HW609">
            <v>110.41</v>
          </cell>
          <cell r="HX609">
            <v>61.93</v>
          </cell>
          <cell r="HY609">
            <v>80.849999999999994</v>
          </cell>
          <cell r="HZ609">
            <v>66.91</v>
          </cell>
          <cell r="IA609">
            <v>24.280422000000002</v>
          </cell>
          <cell r="IB609">
            <v>44.46</v>
          </cell>
        </row>
        <row r="610">
          <cell r="A610">
            <v>43181</v>
          </cell>
          <cell r="B610">
            <v>5177.5237999999999</v>
          </cell>
          <cell r="C610">
            <v>612.32317</v>
          </cell>
          <cell r="D610">
            <v>2643.69218</v>
          </cell>
          <cell r="E610">
            <v>361.83028000000002</v>
          </cell>
          <cell r="F610">
            <v>1115.3711699999999</v>
          </cell>
          <cell r="G610">
            <v>930.36072000000001</v>
          </cell>
          <cell r="H610">
            <v>866.50507000000005</v>
          </cell>
          <cell r="I610">
            <v>755.71861999999999</v>
          </cell>
          <cell r="J610">
            <v>1397.35995</v>
          </cell>
          <cell r="K610">
            <v>992.62129000000004</v>
          </cell>
          <cell r="L610">
            <v>1153.91146</v>
          </cell>
          <cell r="M610">
            <v>598.64377000000002</v>
          </cell>
          <cell r="N610">
            <v>371.60210000000001</v>
          </cell>
          <cell r="O610">
            <v>649.03904999999997</v>
          </cell>
          <cell r="X610">
            <v>46.88</v>
          </cell>
          <cell r="Y610">
            <v>26.710602000000002</v>
          </cell>
          <cell r="Z610">
            <v>2.4</v>
          </cell>
          <cell r="AA610">
            <v>61.136783999999999</v>
          </cell>
          <cell r="AB610">
            <v>100.6</v>
          </cell>
          <cell r="AC610">
            <v>33.229999999999997</v>
          </cell>
          <cell r="AD610">
            <v>52.657499999999999</v>
          </cell>
          <cell r="AE610">
            <v>164.89</v>
          </cell>
          <cell r="AF610">
            <v>306.7</v>
          </cell>
          <cell r="AG610">
            <v>122.98</v>
          </cell>
          <cell r="AH610">
            <v>69.760000000000005</v>
          </cell>
          <cell r="AI610">
            <v>102.39</v>
          </cell>
          <cell r="AJ610" t="e">
            <v>#N/A</v>
          </cell>
          <cell r="AK610" t="e">
            <v>#N/A</v>
          </cell>
          <cell r="AL610">
            <v>16.28</v>
          </cell>
          <cell r="AM610">
            <v>33.51</v>
          </cell>
          <cell r="AN610">
            <v>3.81</v>
          </cell>
          <cell r="AO610">
            <v>70.8</v>
          </cell>
          <cell r="AR610">
            <v>157.04</v>
          </cell>
          <cell r="AS610">
            <v>20.606667999999999</v>
          </cell>
          <cell r="AT610">
            <v>101.1</v>
          </cell>
          <cell r="AU610">
            <v>71.34</v>
          </cell>
          <cell r="AV610">
            <v>39.909999999999997</v>
          </cell>
          <cell r="AW610">
            <v>26.105</v>
          </cell>
          <cell r="AX610">
            <v>175.29</v>
          </cell>
          <cell r="AY610">
            <v>57.77</v>
          </cell>
          <cell r="AZ610">
            <v>77.245999999999995</v>
          </cell>
          <cell r="BA610">
            <v>106.98</v>
          </cell>
          <cell r="BB610">
            <v>16.23</v>
          </cell>
          <cell r="BC610">
            <v>58.34</v>
          </cell>
          <cell r="BD610">
            <v>643.37</v>
          </cell>
          <cell r="BE610" t="e">
            <v>#N/A</v>
          </cell>
          <cell r="BF610">
            <v>68.89</v>
          </cell>
          <cell r="BG610" t="e">
            <v>#N/A</v>
          </cell>
          <cell r="BH610" t="e">
            <v>#N/A</v>
          </cell>
          <cell r="BI610" t="e">
            <v>#N/A</v>
          </cell>
          <cell r="BJ610">
            <v>241.16</v>
          </cell>
          <cell r="BK610">
            <v>91.75</v>
          </cell>
          <cell r="BL610">
            <v>91.75</v>
          </cell>
          <cell r="BM610">
            <v>76.41</v>
          </cell>
          <cell r="BN610">
            <v>23.39</v>
          </cell>
          <cell r="BO610" t="e">
            <v>#N/A</v>
          </cell>
          <cell r="BP610">
            <v>108.48</v>
          </cell>
          <cell r="BQ610">
            <v>107.94</v>
          </cell>
          <cell r="BR610">
            <v>118.28</v>
          </cell>
          <cell r="BS610">
            <v>87.14</v>
          </cell>
          <cell r="BT610">
            <v>35.450000000000003</v>
          </cell>
          <cell r="BU610">
            <v>60.53</v>
          </cell>
          <cell r="BV610">
            <v>32.700000000000003</v>
          </cell>
          <cell r="BW610">
            <v>182.64</v>
          </cell>
          <cell r="BX610">
            <v>53.28</v>
          </cell>
          <cell r="BY610">
            <v>224.23</v>
          </cell>
          <cell r="BZ610">
            <v>72.7</v>
          </cell>
          <cell r="CA610">
            <v>41.05</v>
          </cell>
          <cell r="CB610">
            <v>74.39</v>
          </cell>
          <cell r="CC610">
            <v>107.48</v>
          </cell>
          <cell r="CD610">
            <v>68.89</v>
          </cell>
          <cell r="CE610">
            <v>19.001932</v>
          </cell>
          <cell r="CF610">
            <v>73.5</v>
          </cell>
          <cell r="CG610">
            <v>29.78</v>
          </cell>
          <cell r="CH610">
            <v>33.24</v>
          </cell>
          <cell r="CI610">
            <v>24.59</v>
          </cell>
          <cell r="CJ610">
            <v>104.29</v>
          </cell>
          <cell r="CK610">
            <v>2.91</v>
          </cell>
          <cell r="CL610">
            <v>26.547550000000001</v>
          </cell>
          <cell r="CM610">
            <v>113.7</v>
          </cell>
          <cell r="CN610">
            <v>37.28</v>
          </cell>
          <cell r="CO610">
            <v>15.36</v>
          </cell>
          <cell r="CP610">
            <v>60.66</v>
          </cell>
          <cell r="CQ610">
            <v>24.26</v>
          </cell>
          <cell r="CR610">
            <v>56.5</v>
          </cell>
          <cell r="CS610">
            <v>32.799999999999997</v>
          </cell>
          <cell r="CT610">
            <v>59.2</v>
          </cell>
          <cell r="CU610">
            <v>56.58</v>
          </cell>
          <cell r="CV610">
            <v>14.42</v>
          </cell>
          <cell r="CW610">
            <v>72.97</v>
          </cell>
          <cell r="CX610">
            <v>65.52</v>
          </cell>
          <cell r="CY610">
            <v>127.78</v>
          </cell>
          <cell r="CZ610">
            <v>53.4</v>
          </cell>
          <cell r="DA610">
            <v>252.6</v>
          </cell>
          <cell r="DB610">
            <v>94.65</v>
          </cell>
          <cell r="DC610">
            <v>109.95</v>
          </cell>
          <cell r="DD610">
            <v>539.41999999999996</v>
          </cell>
          <cell r="DE610">
            <v>119.99</v>
          </cell>
          <cell r="DF610">
            <v>45.71</v>
          </cell>
          <cell r="DG610">
            <v>32.299999999999997</v>
          </cell>
          <cell r="DH610">
            <v>160.26</v>
          </cell>
          <cell r="DI610">
            <v>137.63999999999999</v>
          </cell>
          <cell r="DJ610">
            <v>21.8</v>
          </cell>
          <cell r="DK610">
            <v>30.15</v>
          </cell>
          <cell r="DL610">
            <v>78.56</v>
          </cell>
          <cell r="DM610">
            <v>182.45</v>
          </cell>
          <cell r="DN610">
            <v>20.02</v>
          </cell>
          <cell r="DO610">
            <v>71.73</v>
          </cell>
          <cell r="DP610">
            <v>151.06</v>
          </cell>
          <cell r="DQ610">
            <v>197.63</v>
          </cell>
          <cell r="DR610">
            <v>153.28</v>
          </cell>
          <cell r="DS610">
            <v>91.41</v>
          </cell>
          <cell r="DT610">
            <v>327.69</v>
          </cell>
          <cell r="DU610">
            <v>23.045000000000002</v>
          </cell>
          <cell r="DV610" t="e">
            <v>#N/A</v>
          </cell>
          <cell r="DW610">
            <v>207.33</v>
          </cell>
          <cell r="DX610">
            <v>51.604813</v>
          </cell>
          <cell r="DY610">
            <v>36.800803999999999</v>
          </cell>
          <cell r="DZ610">
            <v>92.06</v>
          </cell>
          <cell r="EA610">
            <v>78.14</v>
          </cell>
          <cell r="EB610" t="e">
            <v>#N/A</v>
          </cell>
          <cell r="EC610">
            <v>265.72000000000003</v>
          </cell>
          <cell r="ED610">
            <v>28.34</v>
          </cell>
          <cell r="EE610">
            <v>60.93</v>
          </cell>
          <cell r="EF610">
            <v>166.1</v>
          </cell>
          <cell r="EG610" t="e">
            <v>#N/A</v>
          </cell>
          <cell r="EH610" t="e">
            <v>#N/A</v>
          </cell>
          <cell r="EI610" t="e">
            <v>#N/A</v>
          </cell>
          <cell r="EJ610">
            <v>215.21</v>
          </cell>
          <cell r="EK610" t="e">
            <v>#N/A</v>
          </cell>
          <cell r="EL610">
            <v>34.47</v>
          </cell>
          <cell r="EM610" t="e">
            <v>#N/A</v>
          </cell>
          <cell r="EN610">
            <v>64.125559999999993</v>
          </cell>
          <cell r="EO610">
            <v>236.27</v>
          </cell>
          <cell r="EP610">
            <v>223.17</v>
          </cell>
          <cell r="EQ610" t="e">
            <v>#N/A</v>
          </cell>
          <cell r="ER610" t="e">
            <v>#N/A</v>
          </cell>
          <cell r="ES610" t="e">
            <v>#N/A</v>
          </cell>
          <cell r="ET610">
            <v>61.65</v>
          </cell>
          <cell r="EU610">
            <v>146.9</v>
          </cell>
          <cell r="EV610" t="e">
            <v>#N/A</v>
          </cell>
          <cell r="EW610">
            <v>92.66</v>
          </cell>
          <cell r="EX610">
            <v>57.55</v>
          </cell>
          <cell r="EY610">
            <v>34.39</v>
          </cell>
          <cell r="EZ610">
            <v>57.66</v>
          </cell>
          <cell r="FA610">
            <v>134.87</v>
          </cell>
          <cell r="FB610">
            <v>68.77</v>
          </cell>
          <cell r="FC610">
            <v>84.24</v>
          </cell>
          <cell r="FD610">
            <v>73.178370000000001</v>
          </cell>
          <cell r="FE610">
            <v>209.11</v>
          </cell>
          <cell r="FF610">
            <v>47.77</v>
          </cell>
          <cell r="FG610">
            <v>327.14999999999998</v>
          </cell>
          <cell r="FH610">
            <v>168.85</v>
          </cell>
          <cell r="FI610">
            <v>60.462499999999999</v>
          </cell>
          <cell r="FJ610">
            <v>45.89</v>
          </cell>
          <cell r="FK610">
            <v>84.8</v>
          </cell>
          <cell r="FL610">
            <v>89.79</v>
          </cell>
          <cell r="FM610">
            <v>10.722</v>
          </cell>
          <cell r="FN610">
            <v>107.59</v>
          </cell>
          <cell r="FO610">
            <v>58.92</v>
          </cell>
          <cell r="FP610">
            <v>150.22999999999999</v>
          </cell>
          <cell r="FQ610">
            <v>120.92</v>
          </cell>
          <cell r="FR610">
            <v>243.57</v>
          </cell>
          <cell r="FS610">
            <v>118.04</v>
          </cell>
          <cell r="FT610">
            <v>173.25</v>
          </cell>
          <cell r="FU610">
            <v>214.82</v>
          </cell>
          <cell r="FV610">
            <v>79.819999999999993</v>
          </cell>
          <cell r="FW610">
            <v>220.52</v>
          </cell>
          <cell r="FX610">
            <v>168.76</v>
          </cell>
          <cell r="FY610">
            <v>61.61</v>
          </cell>
          <cell r="FZ610">
            <v>78.56</v>
          </cell>
          <cell r="GA610">
            <v>50.83</v>
          </cell>
          <cell r="GB610">
            <v>37.61</v>
          </cell>
          <cell r="GC610">
            <v>146.09</v>
          </cell>
          <cell r="GD610">
            <v>41.8</v>
          </cell>
          <cell r="GE610">
            <v>103.97</v>
          </cell>
          <cell r="GG610">
            <v>161.19</v>
          </cell>
          <cell r="GH610">
            <v>37.270000000000003</v>
          </cell>
          <cell r="GI610">
            <v>38.159999999999997</v>
          </cell>
          <cell r="GJ610">
            <v>117.53</v>
          </cell>
          <cell r="GK610">
            <v>68.180000000000007</v>
          </cell>
          <cell r="GL610">
            <v>18.05</v>
          </cell>
          <cell r="GM610">
            <v>134.12</v>
          </cell>
          <cell r="GN610">
            <v>94.11</v>
          </cell>
          <cell r="GO610">
            <v>93.36</v>
          </cell>
          <cell r="GP610">
            <v>48.52</v>
          </cell>
          <cell r="GQ610">
            <v>39.14</v>
          </cell>
          <cell r="GS610">
            <v>201.71</v>
          </cell>
          <cell r="GT610">
            <v>67.039590000000004</v>
          </cell>
          <cell r="GU610">
            <v>75.099999999999994</v>
          </cell>
          <cell r="GV610">
            <v>61.71</v>
          </cell>
          <cell r="GW610">
            <v>160.26</v>
          </cell>
          <cell r="GX610">
            <v>102.91</v>
          </cell>
          <cell r="GY610">
            <v>122.58</v>
          </cell>
          <cell r="GZ610">
            <v>143.01</v>
          </cell>
          <cell r="HA610">
            <v>88.16</v>
          </cell>
          <cell r="HB610">
            <v>46.48</v>
          </cell>
          <cell r="HC610">
            <v>22.61</v>
          </cell>
          <cell r="HD610">
            <v>16.809999999999999</v>
          </cell>
          <cell r="HE610">
            <v>18.8</v>
          </cell>
          <cell r="HF610">
            <v>55.52</v>
          </cell>
          <cell r="HG610">
            <v>48.293137000000002</v>
          </cell>
          <cell r="HH610">
            <v>12.62</v>
          </cell>
          <cell r="HJ610">
            <v>84.31</v>
          </cell>
          <cell r="HP610">
            <v>57.51</v>
          </cell>
          <cell r="HQ610">
            <v>67.87</v>
          </cell>
          <cell r="HR610">
            <v>161.88999999999999</v>
          </cell>
          <cell r="HS610">
            <v>23.39</v>
          </cell>
          <cell r="HT610">
            <v>43.95</v>
          </cell>
          <cell r="HU610">
            <v>78.349999999999994</v>
          </cell>
          <cell r="HV610">
            <v>27.32</v>
          </cell>
          <cell r="HW610">
            <v>110.51</v>
          </cell>
          <cell r="HX610">
            <v>62.92</v>
          </cell>
          <cell r="HY610">
            <v>80.150000000000006</v>
          </cell>
          <cell r="HZ610">
            <v>67.36</v>
          </cell>
          <cell r="IA610">
            <v>24.304400000000001</v>
          </cell>
          <cell r="IB610">
            <v>44.57</v>
          </cell>
        </row>
        <row r="611">
          <cell r="A611">
            <v>43182</v>
          </cell>
          <cell r="B611">
            <v>5069.0266499999998</v>
          </cell>
          <cell r="C611">
            <v>599.54088000000002</v>
          </cell>
          <cell r="D611">
            <v>2588.2627900000002</v>
          </cell>
          <cell r="E611">
            <v>356.04512999999997</v>
          </cell>
          <cell r="F611">
            <v>1093.5785800000001</v>
          </cell>
          <cell r="G611">
            <v>918.75733000000002</v>
          </cell>
          <cell r="H611">
            <v>861.34348</v>
          </cell>
          <cell r="I611">
            <v>733.13810000000001</v>
          </cell>
          <cell r="J611">
            <v>1368.4035899999999</v>
          </cell>
          <cell r="K611">
            <v>978.83091000000002</v>
          </cell>
          <cell r="L611">
            <v>1122.40272</v>
          </cell>
          <cell r="M611">
            <v>587.03701999999998</v>
          </cell>
          <cell r="N611">
            <v>365.93662999999998</v>
          </cell>
          <cell r="O611">
            <v>640.03814</v>
          </cell>
          <cell r="X611">
            <v>46.29</v>
          </cell>
          <cell r="Y611">
            <v>26.204636000000001</v>
          </cell>
          <cell r="Z611">
            <v>2.415</v>
          </cell>
          <cell r="AA611">
            <v>59.629565999999997</v>
          </cell>
          <cell r="AB611">
            <v>98.54</v>
          </cell>
          <cell r="AC611">
            <v>33.17</v>
          </cell>
          <cell r="AD611">
            <v>51.327503</v>
          </cell>
          <cell r="AE611">
            <v>159.38999999999999</v>
          </cell>
          <cell r="AF611">
            <v>300.94</v>
          </cell>
          <cell r="AG611">
            <v>121.44</v>
          </cell>
          <cell r="AH611">
            <v>68.040000000000006</v>
          </cell>
          <cell r="AI611">
            <v>99.7</v>
          </cell>
          <cell r="AJ611" t="e">
            <v>#N/A</v>
          </cell>
          <cell r="AK611" t="e">
            <v>#N/A</v>
          </cell>
          <cell r="AL611">
            <v>16.52</v>
          </cell>
          <cell r="AM611">
            <v>32.06</v>
          </cell>
          <cell r="AN611">
            <v>3.8</v>
          </cell>
          <cell r="AO611">
            <v>70.19</v>
          </cell>
          <cell r="AR611">
            <v>154.97999999999999</v>
          </cell>
          <cell r="AS611">
            <v>20.102668999999999</v>
          </cell>
          <cell r="AT611">
            <v>99.83</v>
          </cell>
          <cell r="AU611">
            <v>69.319999999999993</v>
          </cell>
          <cell r="AV611">
            <v>40.19</v>
          </cell>
          <cell r="AW611">
            <v>25.84</v>
          </cell>
          <cell r="AX611">
            <v>171.8</v>
          </cell>
          <cell r="AY611">
            <v>56.31</v>
          </cell>
          <cell r="AZ611">
            <v>74.778009999999995</v>
          </cell>
          <cell r="BA611">
            <v>106.11</v>
          </cell>
          <cell r="BB611">
            <v>16.39</v>
          </cell>
          <cell r="BC611">
            <v>57.68</v>
          </cell>
          <cell r="BD611">
            <v>637.02</v>
          </cell>
          <cell r="BE611" t="e">
            <v>#N/A</v>
          </cell>
          <cell r="BF611">
            <v>67.88</v>
          </cell>
          <cell r="BG611" t="e">
            <v>#N/A</v>
          </cell>
          <cell r="BH611" t="e">
            <v>#N/A</v>
          </cell>
          <cell r="BI611" t="e">
            <v>#N/A</v>
          </cell>
          <cell r="BJ611">
            <v>239.44</v>
          </cell>
          <cell r="BK611">
            <v>90.06</v>
          </cell>
          <cell r="BL611">
            <v>90.06</v>
          </cell>
          <cell r="BM611">
            <v>75.91</v>
          </cell>
          <cell r="BN611">
            <v>23.28</v>
          </cell>
          <cell r="BO611" t="e">
            <v>#N/A</v>
          </cell>
          <cell r="BP611">
            <v>106.8</v>
          </cell>
          <cell r="BQ611">
            <v>106.15</v>
          </cell>
          <cell r="BR611">
            <v>118.76</v>
          </cell>
          <cell r="BS611">
            <v>85.42</v>
          </cell>
          <cell r="BT611">
            <v>35.5</v>
          </cell>
          <cell r="BU611">
            <v>60.03</v>
          </cell>
          <cell r="BV611">
            <v>32.549999999999997</v>
          </cell>
          <cell r="BW611">
            <v>180.84</v>
          </cell>
          <cell r="BX611">
            <v>52.86</v>
          </cell>
          <cell r="BY611">
            <v>220.92</v>
          </cell>
          <cell r="BZ611">
            <v>71.540000000000006</v>
          </cell>
          <cell r="CA611">
            <v>40.51</v>
          </cell>
          <cell r="CB611">
            <v>72.16</v>
          </cell>
          <cell r="CC611">
            <v>104.74</v>
          </cell>
          <cell r="CD611">
            <v>67.88</v>
          </cell>
          <cell r="CE611">
            <v>18.990662</v>
          </cell>
          <cell r="CF611">
            <v>72.89</v>
          </cell>
          <cell r="CG611">
            <v>29.2</v>
          </cell>
          <cell r="CH611">
            <v>32.86</v>
          </cell>
          <cell r="CI611">
            <v>24.32</v>
          </cell>
          <cell r="CJ611">
            <v>105.86</v>
          </cell>
          <cell r="CK611">
            <v>2.82</v>
          </cell>
          <cell r="CL611">
            <v>26.248163000000002</v>
          </cell>
          <cell r="CM611">
            <v>112.98</v>
          </cell>
          <cell r="CN611">
            <v>37.01</v>
          </cell>
          <cell r="CO611">
            <v>15.01</v>
          </cell>
          <cell r="CP611">
            <v>61.56</v>
          </cell>
          <cell r="CQ611">
            <v>24.36</v>
          </cell>
          <cell r="CR611">
            <v>57.74</v>
          </cell>
          <cell r="CS611">
            <v>33.130000000000003</v>
          </cell>
          <cell r="CT611">
            <v>58.35</v>
          </cell>
          <cell r="CU611">
            <v>56.28</v>
          </cell>
          <cell r="CV611">
            <v>14.24</v>
          </cell>
          <cell r="CW611">
            <v>71.28</v>
          </cell>
          <cell r="CX611">
            <v>64.14</v>
          </cell>
          <cell r="CY611">
            <v>127.96</v>
          </cell>
          <cell r="CZ611">
            <v>51.32</v>
          </cell>
          <cell r="DA611">
            <v>245.26</v>
          </cell>
          <cell r="DB611">
            <v>92.25</v>
          </cell>
          <cell r="DC611">
            <v>107.01</v>
          </cell>
          <cell r="DD611">
            <v>521.13</v>
          </cell>
          <cell r="DE611">
            <v>117</v>
          </cell>
          <cell r="DF611">
            <v>44.08</v>
          </cell>
          <cell r="DG611">
            <v>31.03</v>
          </cell>
          <cell r="DH611">
            <v>158.01</v>
          </cell>
          <cell r="DI611">
            <v>134.57</v>
          </cell>
          <cell r="DJ611">
            <v>21.5</v>
          </cell>
          <cell r="DK611">
            <v>29.58</v>
          </cell>
          <cell r="DL611">
            <v>76.44</v>
          </cell>
          <cell r="DM611">
            <v>177.51</v>
          </cell>
          <cell r="DN611">
            <v>19.04</v>
          </cell>
          <cell r="DO611">
            <v>70.319999999999993</v>
          </cell>
          <cell r="DP611">
            <v>144.88999999999999</v>
          </cell>
          <cell r="DQ611">
            <v>192.46</v>
          </cell>
          <cell r="DR611">
            <v>147.24</v>
          </cell>
          <cell r="DS611">
            <v>90.45</v>
          </cell>
          <cell r="DT611">
            <v>321.29000000000002</v>
          </cell>
          <cell r="DU611">
            <v>23.63</v>
          </cell>
          <cell r="DV611" t="e">
            <v>#N/A</v>
          </cell>
          <cell r="DW611">
            <v>204.65</v>
          </cell>
          <cell r="DX611">
            <v>50.927810000000001</v>
          </cell>
          <cell r="DY611">
            <v>38.093665999999999</v>
          </cell>
          <cell r="DZ611">
            <v>89.69</v>
          </cell>
          <cell r="EA611">
            <v>76.55</v>
          </cell>
          <cell r="EB611" t="e">
            <v>#N/A</v>
          </cell>
          <cell r="EC611">
            <v>261.60000000000002</v>
          </cell>
          <cell r="ED611">
            <v>28.26</v>
          </cell>
          <cell r="EE611">
            <v>59.5</v>
          </cell>
          <cell r="EF611">
            <v>160.93</v>
          </cell>
          <cell r="EG611" t="e">
            <v>#N/A</v>
          </cell>
          <cell r="EH611" t="e">
            <v>#N/A</v>
          </cell>
          <cell r="EI611" t="e">
            <v>#N/A</v>
          </cell>
          <cell r="EJ611">
            <v>212.55</v>
          </cell>
          <cell r="EK611" t="e">
            <v>#N/A</v>
          </cell>
          <cell r="EL611">
            <v>34.17</v>
          </cell>
          <cell r="EM611" t="e">
            <v>#N/A</v>
          </cell>
          <cell r="EN611">
            <v>63.56532</v>
          </cell>
          <cell r="EO611">
            <v>229.48</v>
          </cell>
          <cell r="EP611">
            <v>215.36</v>
          </cell>
          <cell r="EQ611" t="e">
            <v>#N/A</v>
          </cell>
          <cell r="ER611" t="e">
            <v>#N/A</v>
          </cell>
          <cell r="ES611" t="e">
            <v>#N/A</v>
          </cell>
          <cell r="ET611">
            <v>58.95</v>
          </cell>
          <cell r="EU611">
            <v>144.29</v>
          </cell>
          <cell r="EV611" t="e">
            <v>#N/A</v>
          </cell>
          <cell r="EW611">
            <v>90.86</v>
          </cell>
          <cell r="EX611">
            <v>56.96</v>
          </cell>
          <cell r="EY611">
            <v>33.21</v>
          </cell>
          <cell r="EZ611">
            <v>55.57</v>
          </cell>
          <cell r="FA611">
            <v>131.94</v>
          </cell>
          <cell r="FB611">
            <v>67.36</v>
          </cell>
          <cell r="FC611">
            <v>82.9</v>
          </cell>
          <cell r="FD611">
            <v>72.140289999999993</v>
          </cell>
          <cell r="FE611">
            <v>214.57</v>
          </cell>
          <cell r="FF611">
            <v>46.87</v>
          </cell>
          <cell r="FG611">
            <v>336.31</v>
          </cell>
          <cell r="FH611">
            <v>164.94</v>
          </cell>
          <cell r="FI611">
            <v>58.2425</v>
          </cell>
          <cell r="FJ611">
            <v>44.79</v>
          </cell>
          <cell r="FK611">
            <v>82.36</v>
          </cell>
          <cell r="FL611">
            <v>87.18</v>
          </cell>
          <cell r="FM611">
            <v>10.59</v>
          </cell>
          <cell r="FN611">
            <v>104.1</v>
          </cell>
          <cell r="FO611">
            <v>54.21</v>
          </cell>
          <cell r="FP611">
            <v>147.35</v>
          </cell>
          <cell r="FQ611">
            <v>120.19</v>
          </cell>
          <cell r="FR611">
            <v>242.48</v>
          </cell>
          <cell r="FS611">
            <v>114.43</v>
          </cell>
          <cell r="FT611">
            <v>168.63</v>
          </cell>
          <cell r="FU611">
            <v>202.63</v>
          </cell>
          <cell r="FV611">
            <v>77.400000000000006</v>
          </cell>
          <cell r="FW611">
            <v>215.02</v>
          </cell>
          <cell r="FX611">
            <v>164.77</v>
          </cell>
          <cell r="FY611">
            <v>60.586666000000001</v>
          </cell>
          <cell r="FZ611">
            <v>76.44</v>
          </cell>
          <cell r="GA611">
            <v>49.36</v>
          </cell>
          <cell r="GB611">
            <v>38.76</v>
          </cell>
          <cell r="GC611">
            <v>142.55000000000001</v>
          </cell>
          <cell r="GD611">
            <v>41.12</v>
          </cell>
          <cell r="GE611">
            <v>102.8</v>
          </cell>
          <cell r="GG611">
            <v>158.04</v>
          </cell>
          <cell r="GH611">
            <v>36.92</v>
          </cell>
          <cell r="GI611">
            <v>37.42</v>
          </cell>
          <cell r="GJ611">
            <v>117.15</v>
          </cell>
          <cell r="GK611">
            <v>67.959999999999994</v>
          </cell>
          <cell r="GL611">
            <v>17.52</v>
          </cell>
          <cell r="GM611">
            <v>132.25</v>
          </cell>
          <cell r="GN611">
            <v>93.24</v>
          </cell>
          <cell r="GO611">
            <v>89.72</v>
          </cell>
          <cell r="GP611">
            <v>48.3</v>
          </cell>
          <cell r="GQ611">
            <v>38.770000000000003</v>
          </cell>
          <cell r="GS611">
            <v>205.68</v>
          </cell>
          <cell r="GT611">
            <v>65.436390000000003</v>
          </cell>
          <cell r="GU611">
            <v>73.52</v>
          </cell>
          <cell r="GV611">
            <v>60.11</v>
          </cell>
          <cell r="GW611">
            <v>158.01</v>
          </cell>
          <cell r="GX611">
            <v>102.3</v>
          </cell>
          <cell r="GY611">
            <v>118.43</v>
          </cell>
          <cell r="GZ611">
            <v>142.27000000000001</v>
          </cell>
          <cell r="HA611">
            <v>86.83</v>
          </cell>
          <cell r="HB611">
            <v>45.22</v>
          </cell>
          <cell r="HC611">
            <v>22.29</v>
          </cell>
          <cell r="HD611">
            <v>16.13</v>
          </cell>
          <cell r="HE611">
            <v>18.47</v>
          </cell>
          <cell r="HF611">
            <v>54.21</v>
          </cell>
          <cell r="HG611">
            <v>47.770214000000003</v>
          </cell>
          <cell r="HH611">
            <v>12.48</v>
          </cell>
          <cell r="HJ611">
            <v>82.98</v>
          </cell>
          <cell r="HP611">
            <v>56.79</v>
          </cell>
          <cell r="HQ611">
            <v>67.3</v>
          </cell>
          <cell r="HR611">
            <v>159.49</v>
          </cell>
          <cell r="HS611">
            <v>23.06</v>
          </cell>
          <cell r="HT611">
            <v>43.25</v>
          </cell>
          <cell r="HU611">
            <v>77.349999999999994</v>
          </cell>
          <cell r="HV611">
            <v>27.13</v>
          </cell>
          <cell r="HW611">
            <v>108.97</v>
          </cell>
          <cell r="HX611">
            <v>62.16</v>
          </cell>
          <cell r="HY611">
            <v>79.23</v>
          </cell>
          <cell r="HZ611">
            <v>66.39</v>
          </cell>
          <cell r="IA611">
            <v>24.264438999999999</v>
          </cell>
          <cell r="IB611">
            <v>43.74</v>
          </cell>
        </row>
        <row r="612">
          <cell r="A612">
            <v>43185</v>
          </cell>
          <cell r="B612">
            <v>5206.6900100000003</v>
          </cell>
          <cell r="C612">
            <v>615.51131999999996</v>
          </cell>
          <cell r="D612">
            <v>2658.5541800000001</v>
          </cell>
          <cell r="E612">
            <v>359.29750000000001</v>
          </cell>
          <cell r="F612">
            <v>1125.4147599999999</v>
          </cell>
          <cell r="G612">
            <v>931.10172999999998</v>
          </cell>
          <cell r="H612">
            <v>876.62991999999997</v>
          </cell>
          <cell r="I612">
            <v>756.92529000000002</v>
          </cell>
          <cell r="J612">
            <v>1396.58998</v>
          </cell>
          <cell r="K612">
            <v>1001.35767</v>
          </cell>
          <cell r="L612">
            <v>1167.6253099999999</v>
          </cell>
          <cell r="M612">
            <v>598.71261000000004</v>
          </cell>
          <cell r="N612">
            <v>370.92164000000002</v>
          </cell>
          <cell r="O612">
            <v>646.71996999999999</v>
          </cell>
          <cell r="X612">
            <v>47.07</v>
          </cell>
          <cell r="Y612">
            <v>26.19708</v>
          </cell>
          <cell r="Z612">
            <v>2.3463001000000001</v>
          </cell>
          <cell r="AA612">
            <v>61.276524000000002</v>
          </cell>
          <cell r="AB612">
            <v>100.65</v>
          </cell>
          <cell r="AC612">
            <v>33.54</v>
          </cell>
          <cell r="AD612">
            <v>52.704500000000003</v>
          </cell>
          <cell r="AE612">
            <v>160.06</v>
          </cell>
          <cell r="AF612">
            <v>320.35000000000002</v>
          </cell>
          <cell r="AG612">
            <v>126.44</v>
          </cell>
          <cell r="AH612">
            <v>70.08</v>
          </cell>
          <cell r="AI612">
            <v>103.1</v>
          </cell>
          <cell r="AJ612" t="e">
            <v>#N/A</v>
          </cell>
          <cell r="AK612" t="e">
            <v>#N/A</v>
          </cell>
          <cell r="AL612">
            <v>16.12</v>
          </cell>
          <cell r="AM612">
            <v>34.590000000000003</v>
          </cell>
          <cell r="AN612">
            <v>3.85</v>
          </cell>
          <cell r="AO612">
            <v>71.760000000000005</v>
          </cell>
          <cell r="AR612">
            <v>158.01</v>
          </cell>
          <cell r="AS612">
            <v>20.278666999999999</v>
          </cell>
          <cell r="AT612">
            <v>101.17</v>
          </cell>
          <cell r="AU612">
            <v>70.45</v>
          </cell>
          <cell r="AV612">
            <v>41.56</v>
          </cell>
          <cell r="AW612">
            <v>26.59</v>
          </cell>
          <cell r="AX612">
            <v>176.38</v>
          </cell>
          <cell r="AY612">
            <v>57.8</v>
          </cell>
          <cell r="AZ612">
            <v>77.793000000000006</v>
          </cell>
          <cell r="BA612">
            <v>106.84</v>
          </cell>
          <cell r="BB612">
            <v>16.45</v>
          </cell>
          <cell r="BC612">
            <v>58.69</v>
          </cell>
          <cell r="BD612">
            <v>638.46</v>
          </cell>
          <cell r="BE612" t="e">
            <v>#N/A</v>
          </cell>
          <cell r="BF612">
            <v>70.28</v>
          </cell>
          <cell r="BG612" t="e">
            <v>#N/A</v>
          </cell>
          <cell r="BH612" t="e">
            <v>#N/A</v>
          </cell>
          <cell r="BI612" t="e">
            <v>#N/A</v>
          </cell>
          <cell r="BJ612">
            <v>245.4</v>
          </cell>
          <cell r="BK612">
            <v>92.65</v>
          </cell>
          <cell r="BL612">
            <v>92.65</v>
          </cell>
          <cell r="BM612">
            <v>76.41</v>
          </cell>
          <cell r="BN612">
            <v>23.87</v>
          </cell>
          <cell r="BO612" t="e">
            <v>#N/A</v>
          </cell>
          <cell r="BP612">
            <v>107.75</v>
          </cell>
          <cell r="BQ612">
            <v>106.81</v>
          </cell>
          <cell r="BR612">
            <v>121.7</v>
          </cell>
          <cell r="BS612">
            <v>87.5</v>
          </cell>
          <cell r="BT612">
            <v>36.36</v>
          </cell>
          <cell r="BU612">
            <v>61.65</v>
          </cell>
          <cell r="BV612">
            <v>33.409999999999997</v>
          </cell>
          <cell r="BW612">
            <v>187.22</v>
          </cell>
          <cell r="BX612">
            <v>53.484999999999999</v>
          </cell>
          <cell r="BY612">
            <v>220.35</v>
          </cell>
          <cell r="BZ612">
            <v>73.94</v>
          </cell>
          <cell r="CA612">
            <v>41.33</v>
          </cell>
          <cell r="CB612">
            <v>73.91</v>
          </cell>
          <cell r="CC612">
            <v>105.56</v>
          </cell>
          <cell r="CD612">
            <v>70.28</v>
          </cell>
          <cell r="CE612">
            <v>19.066334000000001</v>
          </cell>
          <cell r="CF612">
            <v>74</v>
          </cell>
          <cell r="CG612">
            <v>29.91</v>
          </cell>
          <cell r="CH612">
            <v>33.94</v>
          </cell>
          <cell r="CI612">
            <v>24.51</v>
          </cell>
          <cell r="CJ612">
            <v>107.57</v>
          </cell>
          <cell r="CK612">
            <v>2.92</v>
          </cell>
          <cell r="CL612">
            <v>26.607427999999999</v>
          </cell>
          <cell r="CM612">
            <v>115.35</v>
          </cell>
          <cell r="CN612">
            <v>37.28</v>
          </cell>
          <cell r="CO612">
            <v>15.13</v>
          </cell>
          <cell r="CP612">
            <v>62.59</v>
          </cell>
          <cell r="CQ612">
            <v>24.63</v>
          </cell>
          <cell r="CR612">
            <v>59.08</v>
          </cell>
          <cell r="CS612">
            <v>33.700000000000003</v>
          </cell>
          <cell r="CT612">
            <v>58.95</v>
          </cell>
          <cell r="CU612">
            <v>57.6</v>
          </cell>
          <cell r="CV612">
            <v>14.42</v>
          </cell>
          <cell r="CW612">
            <v>73.680000000000007</v>
          </cell>
          <cell r="CX612">
            <v>64.459999999999994</v>
          </cell>
          <cell r="CY612">
            <v>133.22999999999999</v>
          </cell>
          <cell r="CZ612">
            <v>52.96</v>
          </cell>
          <cell r="DA612">
            <v>254.88</v>
          </cell>
          <cell r="DB612">
            <v>94.52</v>
          </cell>
          <cell r="DC612">
            <v>110.31</v>
          </cell>
          <cell r="DD612">
            <v>540.72</v>
          </cell>
          <cell r="DE612">
            <v>120.64</v>
          </cell>
          <cell r="DF612">
            <v>46.15</v>
          </cell>
          <cell r="DG612">
            <v>32.119999999999997</v>
          </cell>
          <cell r="DH612">
            <v>158.83000000000001</v>
          </cell>
          <cell r="DI612">
            <v>137.02000000000001</v>
          </cell>
          <cell r="DJ612">
            <v>21.4</v>
          </cell>
          <cell r="DK612">
            <v>30.07</v>
          </cell>
          <cell r="DL612">
            <v>78.95</v>
          </cell>
          <cell r="DM612">
            <v>184.24</v>
          </cell>
          <cell r="DN612">
            <v>19.93</v>
          </cell>
          <cell r="DO612">
            <v>73</v>
          </cell>
          <cell r="DP612">
            <v>149.55000000000001</v>
          </cell>
          <cell r="DQ612">
            <v>199.34</v>
          </cell>
          <cell r="DR612">
            <v>153.01</v>
          </cell>
          <cell r="DS612">
            <v>92.62</v>
          </cell>
          <cell r="DT612">
            <v>330.71</v>
          </cell>
          <cell r="DU612">
            <v>24.05</v>
          </cell>
          <cell r="DV612" t="e">
            <v>#N/A</v>
          </cell>
          <cell r="DW612">
            <v>209.68</v>
          </cell>
          <cell r="DX612">
            <v>51.528534000000001</v>
          </cell>
          <cell r="DY612">
            <v>38.103847999999999</v>
          </cell>
          <cell r="DZ612">
            <v>91.53</v>
          </cell>
          <cell r="EA612">
            <v>78.459999999999994</v>
          </cell>
          <cell r="EB612" t="e">
            <v>#N/A</v>
          </cell>
          <cell r="EC612">
            <v>268.10000000000002</v>
          </cell>
          <cell r="ED612">
            <v>28.585000000000001</v>
          </cell>
          <cell r="EE612">
            <v>61.07</v>
          </cell>
          <cell r="EF612">
            <v>166.1</v>
          </cell>
          <cell r="EG612" t="e">
            <v>#N/A</v>
          </cell>
          <cell r="EH612" t="e">
            <v>#N/A</v>
          </cell>
          <cell r="EI612" t="e">
            <v>#N/A</v>
          </cell>
          <cell r="EJ612">
            <v>219.07</v>
          </cell>
          <cell r="EK612" t="e">
            <v>#N/A</v>
          </cell>
          <cell r="EL612">
            <v>34.76</v>
          </cell>
          <cell r="EM612" t="e">
            <v>#N/A</v>
          </cell>
          <cell r="EN612">
            <v>65.296180000000007</v>
          </cell>
          <cell r="EO612">
            <v>239.85</v>
          </cell>
          <cell r="EP612">
            <v>220.24</v>
          </cell>
          <cell r="EQ612" t="e">
            <v>#N/A</v>
          </cell>
          <cell r="ER612" t="e">
            <v>#N/A</v>
          </cell>
          <cell r="ES612" t="e">
            <v>#N/A</v>
          </cell>
          <cell r="ET612">
            <v>60</v>
          </cell>
          <cell r="EU612">
            <v>149.19</v>
          </cell>
          <cell r="EV612" t="e">
            <v>#N/A</v>
          </cell>
          <cell r="EW612">
            <v>92.76</v>
          </cell>
          <cell r="EX612">
            <v>58.3</v>
          </cell>
          <cell r="EY612">
            <v>34.25</v>
          </cell>
          <cell r="EZ612">
            <v>57.78</v>
          </cell>
          <cell r="FA612">
            <v>133</v>
          </cell>
          <cell r="FB612">
            <v>69.510000000000005</v>
          </cell>
          <cell r="FC612">
            <v>84.13</v>
          </cell>
          <cell r="FD612">
            <v>74.694190000000006</v>
          </cell>
          <cell r="FE612">
            <v>218.73</v>
          </cell>
          <cell r="FF612">
            <v>48.03</v>
          </cell>
          <cell r="FG612">
            <v>343.93</v>
          </cell>
          <cell r="FH612">
            <v>172.77</v>
          </cell>
          <cell r="FI612">
            <v>61.12</v>
          </cell>
          <cell r="FJ612">
            <v>46.48</v>
          </cell>
          <cell r="FK612">
            <v>84.22</v>
          </cell>
          <cell r="FL612">
            <v>93.78</v>
          </cell>
          <cell r="FM612">
            <v>10.916</v>
          </cell>
          <cell r="FN612">
            <v>108.24</v>
          </cell>
          <cell r="FO612">
            <v>55.56</v>
          </cell>
          <cell r="FP612">
            <v>152.85</v>
          </cell>
          <cell r="FQ612">
            <v>121.61</v>
          </cell>
          <cell r="FR612">
            <v>247.73</v>
          </cell>
          <cell r="FS612">
            <v>118.97</v>
          </cell>
          <cell r="FT612">
            <v>175.03</v>
          </cell>
          <cell r="FU612">
            <v>214.96</v>
          </cell>
          <cell r="FV612">
            <v>79.209999999999994</v>
          </cell>
          <cell r="FW612">
            <v>228.91</v>
          </cell>
          <cell r="FX612">
            <v>171.45</v>
          </cell>
          <cell r="FY612">
            <v>62.483333999999999</v>
          </cell>
          <cell r="FZ612">
            <v>78.95</v>
          </cell>
          <cell r="GA612">
            <v>52.48</v>
          </cell>
          <cell r="GB612">
            <v>39.89</v>
          </cell>
          <cell r="GC612">
            <v>146.11000000000001</v>
          </cell>
          <cell r="GD612">
            <v>42.1</v>
          </cell>
          <cell r="GE612">
            <v>105.29</v>
          </cell>
          <cell r="GG612">
            <v>160.94</v>
          </cell>
          <cell r="GH612">
            <v>37.35</v>
          </cell>
          <cell r="GI612">
            <v>39.68</v>
          </cell>
          <cell r="GJ612">
            <v>117.69</v>
          </cell>
          <cell r="GK612">
            <v>69.59</v>
          </cell>
          <cell r="GL612">
            <v>17.75</v>
          </cell>
          <cell r="GM612">
            <v>134.74</v>
          </cell>
          <cell r="GN612">
            <v>94.36</v>
          </cell>
          <cell r="GO612">
            <v>91.74</v>
          </cell>
          <cell r="GP612">
            <v>50.18</v>
          </cell>
          <cell r="GQ612">
            <v>39.31</v>
          </cell>
          <cell r="GS612">
            <v>209.29</v>
          </cell>
          <cell r="GT612">
            <v>65.843699999999998</v>
          </cell>
          <cell r="GU612">
            <v>75.569999999999993</v>
          </cell>
          <cell r="GV612">
            <v>61.23</v>
          </cell>
          <cell r="GW612">
            <v>158.83000000000001</v>
          </cell>
          <cell r="GX612">
            <v>102.1</v>
          </cell>
          <cell r="GY612">
            <v>119.87</v>
          </cell>
          <cell r="GZ612">
            <v>145.21</v>
          </cell>
          <cell r="HA612">
            <v>87.85</v>
          </cell>
          <cell r="HB612">
            <v>46.75</v>
          </cell>
          <cell r="HC612">
            <v>22.31</v>
          </cell>
          <cell r="HD612">
            <v>16.47</v>
          </cell>
          <cell r="HE612">
            <v>18.66</v>
          </cell>
          <cell r="HF612">
            <v>53.69</v>
          </cell>
          <cell r="HG612">
            <v>48.370604999999998</v>
          </cell>
          <cell r="HH612">
            <v>12.5</v>
          </cell>
          <cell r="HJ612">
            <v>84.36</v>
          </cell>
          <cell r="HP612">
            <v>57.53</v>
          </cell>
          <cell r="HQ612">
            <v>68.099999999999994</v>
          </cell>
          <cell r="HR612">
            <v>161.43</v>
          </cell>
          <cell r="HS612">
            <v>23.39</v>
          </cell>
          <cell r="HT612">
            <v>43.82</v>
          </cell>
          <cell r="HU612">
            <v>78.14</v>
          </cell>
          <cell r="HV612">
            <v>27.45</v>
          </cell>
          <cell r="HW612">
            <v>109.98</v>
          </cell>
          <cell r="HX612">
            <v>62.01</v>
          </cell>
          <cell r="HY612">
            <v>79.87</v>
          </cell>
          <cell r="HZ612">
            <v>67.31</v>
          </cell>
          <cell r="IA612">
            <v>24.376329999999999</v>
          </cell>
          <cell r="IB612">
            <v>44.14</v>
          </cell>
        </row>
        <row r="613">
          <cell r="A613">
            <v>43186</v>
          </cell>
          <cell r="B613">
            <v>5116.7502400000003</v>
          </cell>
          <cell r="C613">
            <v>604.99314000000004</v>
          </cell>
          <cell r="D613">
            <v>2612.6246000000001</v>
          </cell>
          <cell r="E613">
            <v>361.16782999999998</v>
          </cell>
          <cell r="F613">
            <v>1103.8639499999999</v>
          </cell>
          <cell r="G613">
            <v>931.85509000000002</v>
          </cell>
          <cell r="H613">
            <v>868.96419000000003</v>
          </cell>
          <cell r="I613">
            <v>741.93370000000004</v>
          </cell>
          <cell r="J613">
            <v>1380.56566</v>
          </cell>
          <cell r="K613">
            <v>987.65359999999998</v>
          </cell>
          <cell r="L613">
            <v>1127.0882899999999</v>
          </cell>
          <cell r="M613">
            <v>592.79317000000003</v>
          </cell>
          <cell r="N613">
            <v>371.45821000000001</v>
          </cell>
          <cell r="O613">
            <v>656.16270999999995</v>
          </cell>
          <cell r="X613">
            <v>47.31</v>
          </cell>
          <cell r="Y613">
            <v>26.35567</v>
          </cell>
          <cell r="Z613">
            <v>2.3730001000000001</v>
          </cell>
          <cell r="AA613">
            <v>60.228465999999997</v>
          </cell>
          <cell r="AB613">
            <v>99.36</v>
          </cell>
          <cell r="AC613">
            <v>32.99</v>
          </cell>
          <cell r="AD613">
            <v>50.347000000000001</v>
          </cell>
          <cell r="AE613">
            <v>152.22</v>
          </cell>
          <cell r="AF613">
            <v>300.69</v>
          </cell>
          <cell r="AG613">
            <v>119.98</v>
          </cell>
          <cell r="AH613">
            <v>66.290000000000006</v>
          </cell>
          <cell r="AI613">
            <v>98.04</v>
          </cell>
          <cell r="AJ613" t="e">
            <v>#N/A</v>
          </cell>
          <cell r="AK613" t="e">
            <v>#N/A</v>
          </cell>
          <cell r="AL613">
            <v>14.98</v>
          </cell>
          <cell r="AM613">
            <v>33</v>
          </cell>
          <cell r="AN613">
            <v>3.7</v>
          </cell>
          <cell r="AO613">
            <v>72.72</v>
          </cell>
          <cell r="AR613">
            <v>157.47999999999999</v>
          </cell>
          <cell r="AS613">
            <v>18.611999999999998</v>
          </cell>
          <cell r="AT613">
            <v>100.02</v>
          </cell>
          <cell r="AU613">
            <v>71.66</v>
          </cell>
          <cell r="AV613">
            <v>41.06</v>
          </cell>
          <cell r="AW613">
            <v>26.22</v>
          </cell>
          <cell r="AX613">
            <v>174.68</v>
          </cell>
          <cell r="AY613">
            <v>57.46</v>
          </cell>
          <cell r="AZ613">
            <v>74.852500000000006</v>
          </cell>
          <cell r="BA613">
            <v>105.59</v>
          </cell>
          <cell r="BB613">
            <v>16.38</v>
          </cell>
          <cell r="BC613">
            <v>58.14</v>
          </cell>
          <cell r="BD613">
            <v>634.52</v>
          </cell>
          <cell r="BE613" t="e">
            <v>#N/A</v>
          </cell>
          <cell r="BF613">
            <v>68.510000000000005</v>
          </cell>
          <cell r="BG613" t="e">
            <v>#N/A</v>
          </cell>
          <cell r="BH613" t="e">
            <v>#N/A</v>
          </cell>
          <cell r="BI613" t="e">
            <v>#N/A</v>
          </cell>
          <cell r="BJ613">
            <v>238.97</v>
          </cell>
          <cell r="BK613">
            <v>92.43</v>
          </cell>
          <cell r="BL613">
            <v>92.43</v>
          </cell>
          <cell r="BM613">
            <v>77.790000000000006</v>
          </cell>
          <cell r="BN613">
            <v>23.47</v>
          </cell>
          <cell r="BO613" t="e">
            <v>#N/A</v>
          </cell>
          <cell r="BP613">
            <v>107.47</v>
          </cell>
          <cell r="BQ613">
            <v>107.64</v>
          </cell>
          <cell r="BR613">
            <v>122.41</v>
          </cell>
          <cell r="BS613">
            <v>86.05</v>
          </cell>
          <cell r="BT613">
            <v>36.299999999999997</v>
          </cell>
          <cell r="BU613">
            <v>60.7</v>
          </cell>
          <cell r="BV613">
            <v>33.57</v>
          </cell>
          <cell r="BW613">
            <v>183.15</v>
          </cell>
          <cell r="BX613">
            <v>53.674999999999997</v>
          </cell>
          <cell r="BY613">
            <v>218.47</v>
          </cell>
          <cell r="BZ613">
            <v>74.03</v>
          </cell>
          <cell r="CA613">
            <v>40.909999999999997</v>
          </cell>
          <cell r="CB613">
            <v>74.23</v>
          </cell>
          <cell r="CC613">
            <v>107.5</v>
          </cell>
          <cell r="CD613">
            <v>68.510000000000005</v>
          </cell>
          <cell r="CE613">
            <v>19.043793000000001</v>
          </cell>
          <cell r="CF613">
            <v>73.7</v>
          </cell>
          <cell r="CG613">
            <v>29.2</v>
          </cell>
          <cell r="CH613">
            <v>33.299999999999997</v>
          </cell>
          <cell r="CI613">
            <v>24.23</v>
          </cell>
          <cell r="CJ613">
            <v>106.33</v>
          </cell>
          <cell r="CK613">
            <v>2.78</v>
          </cell>
          <cell r="CL613">
            <v>25.82902</v>
          </cell>
          <cell r="CM613">
            <v>114.66</v>
          </cell>
          <cell r="CN613">
            <v>37.479999999999997</v>
          </cell>
          <cell r="CO613">
            <v>15.09</v>
          </cell>
          <cell r="CP613">
            <v>60.8</v>
          </cell>
          <cell r="CQ613">
            <v>23.67</v>
          </cell>
          <cell r="CR613">
            <v>59.14</v>
          </cell>
          <cell r="CS613">
            <v>32.950000000000003</v>
          </cell>
          <cell r="CT613">
            <v>55.6</v>
          </cell>
          <cell r="CU613">
            <v>56.56</v>
          </cell>
          <cell r="CV613">
            <v>14.2</v>
          </cell>
          <cell r="CW613">
            <v>72.88</v>
          </cell>
          <cell r="CX613">
            <v>64.48</v>
          </cell>
          <cell r="CY613">
            <v>129.18</v>
          </cell>
          <cell r="CZ613">
            <v>51.53</v>
          </cell>
          <cell r="DA613">
            <v>247.26</v>
          </cell>
          <cell r="DB613">
            <v>93.39</v>
          </cell>
          <cell r="DC613">
            <v>108.17</v>
          </cell>
          <cell r="DD613">
            <v>532.11</v>
          </cell>
          <cell r="DE613">
            <v>117.4</v>
          </cell>
          <cell r="DF613">
            <v>45.49</v>
          </cell>
          <cell r="DG613">
            <v>31.34</v>
          </cell>
          <cell r="DH613">
            <v>160.63999999999999</v>
          </cell>
          <cell r="DI613">
            <v>136.69999999999999</v>
          </cell>
          <cell r="DJ613">
            <v>21.3</v>
          </cell>
          <cell r="DK613">
            <v>28.94</v>
          </cell>
          <cell r="DL613">
            <v>76.31</v>
          </cell>
          <cell r="DM613">
            <v>180.33</v>
          </cell>
          <cell r="DN613">
            <v>19.27</v>
          </cell>
          <cell r="DO613">
            <v>71.8</v>
          </cell>
          <cell r="DP613">
            <v>147.31</v>
          </cell>
          <cell r="DQ613">
            <v>196.15</v>
          </cell>
          <cell r="DR613">
            <v>149.18</v>
          </cell>
          <cell r="DS613">
            <v>91.42</v>
          </cell>
          <cell r="DT613">
            <v>329.24</v>
          </cell>
          <cell r="DU613">
            <v>21.8</v>
          </cell>
          <cell r="DV613" t="e">
            <v>#N/A</v>
          </cell>
          <cell r="DW613">
            <v>206.62</v>
          </cell>
          <cell r="DX613">
            <v>51.252009999999999</v>
          </cell>
          <cell r="DY613">
            <v>39.081130000000002</v>
          </cell>
          <cell r="DZ613">
            <v>90.42</v>
          </cell>
          <cell r="EA613">
            <v>78.16</v>
          </cell>
          <cell r="EB613" t="e">
            <v>#N/A</v>
          </cell>
          <cell r="EC613">
            <v>267.64999999999998</v>
          </cell>
          <cell r="ED613">
            <v>28.46</v>
          </cell>
          <cell r="EE613">
            <v>60.28</v>
          </cell>
          <cell r="EF613">
            <v>160.34</v>
          </cell>
          <cell r="EG613" t="e">
            <v>#N/A</v>
          </cell>
          <cell r="EH613" t="e">
            <v>#N/A</v>
          </cell>
          <cell r="EI613" t="e">
            <v>#N/A</v>
          </cell>
          <cell r="EJ613">
            <v>217.96</v>
          </cell>
          <cell r="EK613" t="e">
            <v>#N/A</v>
          </cell>
          <cell r="EL613">
            <v>34.67</v>
          </cell>
          <cell r="EM613" t="e">
            <v>#N/A</v>
          </cell>
          <cell r="EN613">
            <v>64.21754</v>
          </cell>
          <cell r="EO613">
            <v>234.64</v>
          </cell>
          <cell r="EP613">
            <v>215.87</v>
          </cell>
          <cell r="EQ613" t="e">
            <v>#N/A</v>
          </cell>
          <cell r="ER613" t="e">
            <v>#N/A</v>
          </cell>
          <cell r="ES613" t="e">
            <v>#N/A</v>
          </cell>
          <cell r="ET613">
            <v>59.05</v>
          </cell>
          <cell r="EU613">
            <v>146.99</v>
          </cell>
          <cell r="EV613" t="e">
            <v>#N/A</v>
          </cell>
          <cell r="EW613">
            <v>91.56</v>
          </cell>
          <cell r="EX613">
            <v>57.45</v>
          </cell>
          <cell r="EY613">
            <v>34</v>
          </cell>
          <cell r="EZ613">
            <v>56.23</v>
          </cell>
          <cell r="FA613">
            <v>131.30000000000001</v>
          </cell>
          <cell r="FB613">
            <v>67.92</v>
          </cell>
          <cell r="FC613">
            <v>83.29</v>
          </cell>
          <cell r="FD613">
            <v>73.892039999999994</v>
          </cell>
          <cell r="FE613">
            <v>215.11</v>
          </cell>
          <cell r="FF613">
            <v>48.6</v>
          </cell>
          <cell r="FG613">
            <v>338.85</v>
          </cell>
          <cell r="FH613">
            <v>168.34</v>
          </cell>
          <cell r="FI613">
            <v>56.38</v>
          </cell>
          <cell r="FJ613">
            <v>45.38</v>
          </cell>
          <cell r="FK613">
            <v>82.89</v>
          </cell>
          <cell r="FL613">
            <v>89.47</v>
          </cell>
          <cell r="FM613">
            <v>10.666</v>
          </cell>
          <cell r="FN613">
            <v>104.51</v>
          </cell>
          <cell r="FO613">
            <v>52.4</v>
          </cell>
          <cell r="FP613">
            <v>148.86000000000001</v>
          </cell>
          <cell r="FQ613">
            <v>121.52</v>
          </cell>
          <cell r="FR613">
            <v>244.37</v>
          </cell>
          <cell r="FS613">
            <v>113.81</v>
          </cell>
          <cell r="FT613">
            <v>169.09</v>
          </cell>
          <cell r="FU613">
            <v>202.62</v>
          </cell>
          <cell r="FV613">
            <v>76.989999999999995</v>
          </cell>
          <cell r="FW613">
            <v>213.8</v>
          </cell>
          <cell r="FX613">
            <v>162.82</v>
          </cell>
          <cell r="FY613">
            <v>59.813335000000002</v>
          </cell>
          <cell r="FZ613">
            <v>76.31</v>
          </cell>
          <cell r="GA613">
            <v>51.19</v>
          </cell>
          <cell r="GB613">
            <v>39.03</v>
          </cell>
          <cell r="GC613">
            <v>144.11000000000001</v>
          </cell>
          <cell r="GD613">
            <v>42.17</v>
          </cell>
          <cell r="GE613">
            <v>105</v>
          </cell>
          <cell r="GG613">
            <v>158.63</v>
          </cell>
          <cell r="GH613">
            <v>37.5</v>
          </cell>
          <cell r="GI613">
            <v>37.83</v>
          </cell>
          <cell r="GJ613">
            <v>117.58</v>
          </cell>
          <cell r="GK613">
            <v>69</v>
          </cell>
          <cell r="GL613">
            <v>17.239999999999998</v>
          </cell>
          <cell r="GM613">
            <v>134.97999999999999</v>
          </cell>
          <cell r="GN613">
            <v>93.43</v>
          </cell>
          <cell r="GO613">
            <v>90.55</v>
          </cell>
          <cell r="GP613">
            <v>50.12</v>
          </cell>
          <cell r="GQ613">
            <v>39.19</v>
          </cell>
          <cell r="GS613">
            <v>205.43</v>
          </cell>
          <cell r="GT613">
            <v>65.237076000000002</v>
          </cell>
          <cell r="GU613">
            <v>73.069999999999993</v>
          </cell>
          <cell r="GV613">
            <v>62.04</v>
          </cell>
          <cell r="GW613">
            <v>160.63999999999999</v>
          </cell>
          <cell r="GX613">
            <v>102.71</v>
          </cell>
          <cell r="GY613">
            <v>120.87</v>
          </cell>
          <cell r="GZ613">
            <v>144.46</v>
          </cell>
          <cell r="HA613">
            <v>88.2</v>
          </cell>
          <cell r="HB613">
            <v>46.68</v>
          </cell>
          <cell r="HC613">
            <v>22.79</v>
          </cell>
          <cell r="HD613">
            <v>16.07</v>
          </cell>
          <cell r="HE613">
            <v>18.48</v>
          </cell>
          <cell r="HF613">
            <v>54.44</v>
          </cell>
          <cell r="HG613">
            <v>48.728909999999999</v>
          </cell>
          <cell r="HH613">
            <v>12.61</v>
          </cell>
          <cell r="HJ613">
            <v>85.55</v>
          </cell>
          <cell r="HP613">
            <v>58.59</v>
          </cell>
          <cell r="HQ613">
            <v>69.22</v>
          </cell>
          <cell r="HR613">
            <v>162.59</v>
          </cell>
          <cell r="HS613">
            <v>23.79</v>
          </cell>
          <cell r="HT613">
            <v>44.75</v>
          </cell>
          <cell r="HU613">
            <v>79.290000000000006</v>
          </cell>
          <cell r="HV613">
            <v>27.9</v>
          </cell>
          <cell r="HW613">
            <v>111.18</v>
          </cell>
          <cell r="HX613">
            <v>63.15</v>
          </cell>
          <cell r="HY613">
            <v>80.69</v>
          </cell>
          <cell r="HZ613">
            <v>68.430000000000007</v>
          </cell>
          <cell r="IA613">
            <v>24.568142000000002</v>
          </cell>
          <cell r="IB613">
            <v>45.11</v>
          </cell>
        </row>
        <row r="614">
          <cell r="A614">
            <v>43187</v>
          </cell>
          <cell r="B614">
            <v>5102.6859199999999</v>
          </cell>
          <cell r="C614">
            <v>603.47622000000001</v>
          </cell>
          <cell r="D614">
            <v>2604.9974999999999</v>
          </cell>
          <cell r="E614">
            <v>367.09444000000002</v>
          </cell>
          <cell r="F614">
            <v>1090.22308</v>
          </cell>
          <cell r="G614">
            <v>944.89308000000005</v>
          </cell>
          <cell r="H614">
            <v>851.69726000000003</v>
          </cell>
          <cell r="I614">
            <v>743.38592000000006</v>
          </cell>
          <cell r="J614">
            <v>1387.5452299999999</v>
          </cell>
          <cell r="K614">
            <v>984.04489000000001</v>
          </cell>
          <cell r="L614">
            <v>1117.3289</v>
          </cell>
          <cell r="M614">
            <v>585.06169</v>
          </cell>
          <cell r="N614">
            <v>378.43828999999999</v>
          </cell>
          <cell r="O614">
            <v>655.78434000000004</v>
          </cell>
          <cell r="X614">
            <v>48</v>
          </cell>
          <cell r="Y614">
            <v>26.854088000000001</v>
          </cell>
          <cell r="Z614">
            <v>2.4</v>
          </cell>
          <cell r="AA614">
            <v>60.757483999999998</v>
          </cell>
          <cell r="AB614">
            <v>98.54</v>
          </cell>
          <cell r="AC614">
            <v>33.28</v>
          </cell>
          <cell r="AD614">
            <v>50.259</v>
          </cell>
          <cell r="AE614">
            <v>153.03</v>
          </cell>
          <cell r="AF614">
            <v>285.77</v>
          </cell>
          <cell r="AG614">
            <v>119.33</v>
          </cell>
          <cell r="AH614">
            <v>65.97</v>
          </cell>
          <cell r="AI614">
            <v>97.46</v>
          </cell>
          <cell r="AJ614" t="e">
            <v>#N/A</v>
          </cell>
          <cell r="AK614" t="e">
            <v>#N/A</v>
          </cell>
          <cell r="AL614">
            <v>14.79</v>
          </cell>
          <cell r="AM614">
            <v>31.3</v>
          </cell>
          <cell r="AN614">
            <v>3.68</v>
          </cell>
          <cell r="AO614">
            <v>72.64</v>
          </cell>
          <cell r="AR614">
            <v>158.41</v>
          </cell>
          <cell r="AS614">
            <v>17.185333</v>
          </cell>
          <cell r="AT614">
            <v>99.27</v>
          </cell>
          <cell r="AU614">
            <v>70.78</v>
          </cell>
          <cell r="AV614">
            <v>40.82</v>
          </cell>
          <cell r="AW614">
            <v>25.86</v>
          </cell>
          <cell r="AX614">
            <v>174.76</v>
          </cell>
          <cell r="AY614">
            <v>57.9</v>
          </cell>
          <cell r="AZ614">
            <v>71.571010000000001</v>
          </cell>
          <cell r="BA614">
            <v>106.32</v>
          </cell>
          <cell r="BB614">
            <v>16.260000000000002</v>
          </cell>
          <cell r="BC614">
            <v>58.21</v>
          </cell>
          <cell r="BD614">
            <v>637.25</v>
          </cell>
          <cell r="BE614" t="e">
            <v>#N/A</v>
          </cell>
          <cell r="BF614">
            <v>69.180000000000007</v>
          </cell>
          <cell r="BG614" t="e">
            <v>#N/A</v>
          </cell>
          <cell r="BH614" t="e">
            <v>#N/A</v>
          </cell>
          <cell r="BI614" t="e">
            <v>#N/A</v>
          </cell>
          <cell r="BJ614">
            <v>242.72</v>
          </cell>
          <cell r="BK614">
            <v>92.94</v>
          </cell>
          <cell r="BL614">
            <v>92.94</v>
          </cell>
          <cell r="BM614">
            <v>78.84</v>
          </cell>
          <cell r="BN614">
            <v>23.62</v>
          </cell>
          <cell r="BO614" t="e">
            <v>#N/A</v>
          </cell>
          <cell r="BP614">
            <v>109.63</v>
          </cell>
          <cell r="BQ614">
            <v>109.18</v>
          </cell>
          <cell r="BR614">
            <v>123.3</v>
          </cell>
          <cell r="BS614">
            <v>87.77</v>
          </cell>
          <cell r="BT614">
            <v>36.32</v>
          </cell>
          <cell r="BU614">
            <v>61.37</v>
          </cell>
          <cell r="BV614">
            <v>33.659999999999997</v>
          </cell>
          <cell r="BW614">
            <v>183.61</v>
          </cell>
          <cell r="BX614">
            <v>52.975000000000001</v>
          </cell>
          <cell r="BY614">
            <v>220.49</v>
          </cell>
          <cell r="BZ614">
            <v>72.930000000000007</v>
          </cell>
          <cell r="CA614">
            <v>40.590000000000003</v>
          </cell>
          <cell r="CB614">
            <v>75.41</v>
          </cell>
          <cell r="CC614">
            <v>109.46</v>
          </cell>
          <cell r="CD614">
            <v>69.180000000000007</v>
          </cell>
          <cell r="CE614">
            <v>19.056674999999998</v>
          </cell>
          <cell r="CF614">
            <v>72.81</v>
          </cell>
          <cell r="CG614">
            <v>28.07</v>
          </cell>
          <cell r="CH614">
            <v>33.229999999999997</v>
          </cell>
          <cell r="CI614">
            <v>24.06</v>
          </cell>
          <cell r="CJ614">
            <v>103.82</v>
          </cell>
          <cell r="CK614">
            <v>2.63</v>
          </cell>
          <cell r="CL614">
            <v>25.360883999999999</v>
          </cell>
          <cell r="CM614">
            <v>112.1</v>
          </cell>
          <cell r="CN614">
            <v>37.35</v>
          </cell>
          <cell r="CO614">
            <v>14.81</v>
          </cell>
          <cell r="CP614">
            <v>58.9</v>
          </cell>
          <cell r="CQ614">
            <v>23.41</v>
          </cell>
          <cell r="CR614">
            <v>58.73</v>
          </cell>
          <cell r="CS614">
            <v>32.619999999999997</v>
          </cell>
          <cell r="CT614">
            <v>52.600002000000003</v>
          </cell>
          <cell r="CU614">
            <v>56.2</v>
          </cell>
          <cell r="CV614">
            <v>14.25</v>
          </cell>
          <cell r="CW614">
            <v>71.819999999999993</v>
          </cell>
          <cell r="CX614">
            <v>63.21</v>
          </cell>
          <cell r="CY614">
            <v>124.67</v>
          </cell>
          <cell r="CZ614">
            <v>50.9</v>
          </cell>
          <cell r="DA614">
            <v>249.37</v>
          </cell>
          <cell r="DB614">
            <v>94.61</v>
          </cell>
          <cell r="DC614">
            <v>108</v>
          </cell>
          <cell r="DD614">
            <v>528.03</v>
          </cell>
          <cell r="DE614">
            <v>116.99</v>
          </cell>
          <cell r="DF614">
            <v>45.9</v>
          </cell>
          <cell r="DG614">
            <v>31.56</v>
          </cell>
          <cell r="DH614">
            <v>164.05</v>
          </cell>
          <cell r="DI614">
            <v>138.26</v>
          </cell>
          <cell r="DJ614">
            <v>21</v>
          </cell>
          <cell r="DK614">
            <v>29.47</v>
          </cell>
          <cell r="DL614">
            <v>75.06</v>
          </cell>
          <cell r="DM614">
            <v>180.59</v>
          </cell>
          <cell r="DN614">
            <v>19.27</v>
          </cell>
          <cell r="DO614">
            <v>71.45</v>
          </cell>
          <cell r="DP614">
            <v>146.96</v>
          </cell>
          <cell r="DQ614">
            <v>196.67</v>
          </cell>
          <cell r="DR614">
            <v>149.44999999999999</v>
          </cell>
          <cell r="DS614">
            <v>92.21</v>
          </cell>
          <cell r="DT614">
            <v>338.48</v>
          </cell>
          <cell r="DU614">
            <v>21.15</v>
          </cell>
          <cell r="DV614" t="e">
            <v>#N/A</v>
          </cell>
          <cell r="DW614">
            <v>205.92</v>
          </cell>
          <cell r="DX614">
            <v>52.529736</v>
          </cell>
          <cell r="DY614">
            <v>40.08896</v>
          </cell>
          <cell r="DZ614">
            <v>91.2</v>
          </cell>
          <cell r="EA614">
            <v>78.459999999999994</v>
          </cell>
          <cell r="EB614" t="e">
            <v>#N/A</v>
          </cell>
          <cell r="EC614">
            <v>267.55</v>
          </cell>
          <cell r="ED614">
            <v>28.8</v>
          </cell>
          <cell r="EE614">
            <v>59.23</v>
          </cell>
          <cell r="EF614">
            <v>159.58000000000001</v>
          </cell>
          <cell r="EG614" t="e">
            <v>#N/A</v>
          </cell>
          <cell r="EH614" t="e">
            <v>#N/A</v>
          </cell>
          <cell r="EI614" t="e">
            <v>#N/A</v>
          </cell>
          <cell r="EJ614">
            <v>218.5</v>
          </cell>
          <cell r="EK614" t="e">
            <v>#N/A</v>
          </cell>
          <cell r="EL614">
            <v>35.130000000000003</v>
          </cell>
          <cell r="EM614" t="e">
            <v>#N/A</v>
          </cell>
          <cell r="EN614">
            <v>64.092110000000005</v>
          </cell>
          <cell r="EO614">
            <v>234.8</v>
          </cell>
          <cell r="EP614">
            <v>216.54</v>
          </cell>
          <cell r="EQ614" t="e">
            <v>#N/A</v>
          </cell>
          <cell r="ER614" t="e">
            <v>#N/A</v>
          </cell>
          <cell r="ES614" t="e">
            <v>#N/A</v>
          </cell>
          <cell r="ET614">
            <v>59.25</v>
          </cell>
          <cell r="EU614">
            <v>145.16</v>
          </cell>
          <cell r="EV614" t="e">
            <v>#N/A</v>
          </cell>
          <cell r="EW614">
            <v>91.69</v>
          </cell>
          <cell r="EX614">
            <v>57.6</v>
          </cell>
          <cell r="EY614">
            <v>33.869999999999997</v>
          </cell>
          <cell r="EZ614">
            <v>56.87</v>
          </cell>
          <cell r="FA614">
            <v>130.76</v>
          </cell>
          <cell r="FB614">
            <v>67.3</v>
          </cell>
          <cell r="FC614">
            <v>83.18</v>
          </cell>
          <cell r="FD614">
            <v>73.40249</v>
          </cell>
          <cell r="FE614">
            <v>211.06</v>
          </cell>
          <cell r="FF614">
            <v>47.95</v>
          </cell>
          <cell r="FG614">
            <v>335.33</v>
          </cell>
          <cell r="FH614">
            <v>166.48</v>
          </cell>
          <cell r="FI614">
            <v>55.337499999999999</v>
          </cell>
          <cell r="FJ614">
            <v>44.98</v>
          </cell>
          <cell r="FK614">
            <v>82.3</v>
          </cell>
          <cell r="FL614">
            <v>89.39</v>
          </cell>
          <cell r="FM614">
            <v>10.456</v>
          </cell>
          <cell r="FN614">
            <v>102.19</v>
          </cell>
          <cell r="FO614">
            <v>51.49</v>
          </cell>
          <cell r="FP614">
            <v>147.41</v>
          </cell>
          <cell r="FQ614">
            <v>116.26</v>
          </cell>
          <cell r="FR614">
            <v>236.68</v>
          </cell>
          <cell r="FS614">
            <v>112.88</v>
          </cell>
          <cell r="FT614">
            <v>167.42</v>
          </cell>
          <cell r="FU614">
            <v>196.21</v>
          </cell>
          <cell r="FV614">
            <v>76.23</v>
          </cell>
          <cell r="FW614">
            <v>212.54</v>
          </cell>
          <cell r="FX614">
            <v>159.68</v>
          </cell>
          <cell r="FY614">
            <v>58.966667000000001</v>
          </cell>
          <cell r="FZ614">
            <v>75.06</v>
          </cell>
          <cell r="GA614">
            <v>49.6</v>
          </cell>
          <cell r="GB614">
            <v>38.39</v>
          </cell>
          <cell r="GC614">
            <v>142.16</v>
          </cell>
          <cell r="GD614">
            <v>42.22</v>
          </cell>
          <cell r="GE614">
            <v>104.18</v>
          </cell>
          <cell r="GG614">
            <v>158.18</v>
          </cell>
          <cell r="GH614">
            <v>36.49</v>
          </cell>
          <cell r="GI614">
            <v>37.28</v>
          </cell>
          <cell r="GJ614">
            <v>116.75</v>
          </cell>
          <cell r="GK614">
            <v>69.069999999999993</v>
          </cell>
          <cell r="GL614">
            <v>16.75</v>
          </cell>
          <cell r="GM614">
            <v>135.31</v>
          </cell>
          <cell r="GN614">
            <v>89.56</v>
          </cell>
          <cell r="GO614">
            <v>88.8</v>
          </cell>
          <cell r="GP614">
            <v>50.15</v>
          </cell>
          <cell r="GQ614">
            <v>39.19</v>
          </cell>
          <cell r="GS614">
            <v>201.79</v>
          </cell>
          <cell r="GT614">
            <v>63.356569999999998</v>
          </cell>
          <cell r="GU614">
            <v>72.05</v>
          </cell>
          <cell r="GV614">
            <v>62.53</v>
          </cell>
          <cell r="GW614">
            <v>164.05</v>
          </cell>
          <cell r="GX614">
            <v>105.04</v>
          </cell>
          <cell r="GY614">
            <v>123.4</v>
          </cell>
          <cell r="GZ614">
            <v>144.30000000000001</v>
          </cell>
          <cell r="HA614">
            <v>90.94</v>
          </cell>
          <cell r="HB614">
            <v>46.7</v>
          </cell>
          <cell r="HC614">
            <v>23.39</v>
          </cell>
          <cell r="HD614">
            <v>15.88</v>
          </cell>
          <cell r="HE614">
            <v>18.27</v>
          </cell>
          <cell r="HF614">
            <v>55.78</v>
          </cell>
          <cell r="HG614">
            <v>50.123375000000003</v>
          </cell>
          <cell r="HH614">
            <v>12.94</v>
          </cell>
          <cell r="HJ614">
            <v>87.36</v>
          </cell>
          <cell r="HP614">
            <v>58.47</v>
          </cell>
          <cell r="HQ614">
            <v>67.790000000000006</v>
          </cell>
          <cell r="HR614">
            <v>162.27000000000001</v>
          </cell>
          <cell r="HS614">
            <v>23.72</v>
          </cell>
          <cell r="HT614">
            <v>45.07</v>
          </cell>
          <cell r="HU614">
            <v>79</v>
          </cell>
          <cell r="HV614">
            <v>28.17</v>
          </cell>
          <cell r="HW614">
            <v>110.33</v>
          </cell>
          <cell r="HX614">
            <v>63.07</v>
          </cell>
          <cell r="HY614">
            <v>81.19</v>
          </cell>
          <cell r="HZ614">
            <v>68.66</v>
          </cell>
          <cell r="IA614">
            <v>24.935787000000001</v>
          </cell>
          <cell r="IB614">
            <v>45.34</v>
          </cell>
        </row>
        <row r="615">
          <cell r="A615">
            <v>43188</v>
          </cell>
          <cell r="B615">
            <v>5173.1909500000002</v>
          </cell>
          <cell r="C615">
            <v>611.70194000000004</v>
          </cell>
          <cell r="D615">
            <v>2640.8659899999998</v>
          </cell>
          <cell r="E615">
            <v>367.11446999999998</v>
          </cell>
          <cell r="F615">
            <v>1105.81681</v>
          </cell>
          <cell r="G615">
            <v>951.11291000000006</v>
          </cell>
          <cell r="H615">
            <v>870.05611999999996</v>
          </cell>
          <cell r="I615">
            <v>752.98991000000001</v>
          </cell>
          <cell r="J615">
            <v>1395.33473</v>
          </cell>
          <cell r="K615">
            <v>998.93097</v>
          </cell>
          <cell r="L615">
            <v>1141.6230700000001</v>
          </cell>
          <cell r="M615">
            <v>596.26271999999994</v>
          </cell>
          <cell r="N615">
            <v>378.27226000000002</v>
          </cell>
          <cell r="O615">
            <v>659.18164999999999</v>
          </cell>
          <cell r="X615">
            <v>47.82</v>
          </cell>
          <cell r="Y615">
            <v>26.922053999999999</v>
          </cell>
          <cell r="Z615">
            <v>2.4</v>
          </cell>
          <cell r="AA615">
            <v>60.927162000000003</v>
          </cell>
          <cell r="AB615">
            <v>100.44</v>
          </cell>
          <cell r="AC615">
            <v>34.17</v>
          </cell>
          <cell r="AD615">
            <v>51.857002000000001</v>
          </cell>
          <cell r="AE615">
            <v>159.79</v>
          </cell>
          <cell r="AF615">
            <v>295.35000000000002</v>
          </cell>
          <cell r="AG615">
            <v>121.24</v>
          </cell>
          <cell r="AH615">
            <v>67.459999999999994</v>
          </cell>
          <cell r="AI615">
            <v>97.78</v>
          </cell>
          <cell r="AJ615" t="e">
            <v>#N/A</v>
          </cell>
          <cell r="AK615" t="e">
            <v>#N/A</v>
          </cell>
          <cell r="AL615">
            <v>14.63</v>
          </cell>
          <cell r="AM615">
            <v>31.1</v>
          </cell>
          <cell r="AN615">
            <v>3.66</v>
          </cell>
          <cell r="AO615">
            <v>72.67</v>
          </cell>
          <cell r="AR615">
            <v>156.38</v>
          </cell>
          <cell r="AS615">
            <v>17.742000000000001</v>
          </cell>
          <cell r="AT615">
            <v>101.05</v>
          </cell>
          <cell r="AU615">
            <v>71.900000000000006</v>
          </cell>
          <cell r="AV615">
            <v>41.63</v>
          </cell>
          <cell r="AW615">
            <v>26.26</v>
          </cell>
          <cell r="AX615">
            <v>178.24</v>
          </cell>
          <cell r="AY615">
            <v>57.89</v>
          </cell>
          <cell r="AZ615">
            <v>72.367000000000004</v>
          </cell>
          <cell r="BA615">
            <v>110.41</v>
          </cell>
          <cell r="BB615">
            <v>16.36</v>
          </cell>
          <cell r="BC615">
            <v>58.93</v>
          </cell>
          <cell r="BD615">
            <v>648.69000000000005</v>
          </cell>
          <cell r="BE615" t="e">
            <v>#N/A</v>
          </cell>
          <cell r="BF615">
            <v>69.430000000000007</v>
          </cell>
          <cell r="BG615" t="e">
            <v>#N/A</v>
          </cell>
          <cell r="BH615" t="e">
            <v>#N/A</v>
          </cell>
          <cell r="BI615" t="e">
            <v>#N/A</v>
          </cell>
          <cell r="BJ615">
            <v>247.38</v>
          </cell>
          <cell r="BK615">
            <v>93.55</v>
          </cell>
          <cell r="BL615">
            <v>93.55</v>
          </cell>
          <cell r="BM615">
            <v>79.28</v>
          </cell>
          <cell r="BN615">
            <v>23.94</v>
          </cell>
          <cell r="BO615" t="e">
            <v>#N/A</v>
          </cell>
          <cell r="BP615">
            <v>109.94</v>
          </cell>
          <cell r="BQ615">
            <v>109.15</v>
          </cell>
          <cell r="BR615">
            <v>124.01</v>
          </cell>
          <cell r="BS615">
            <v>88.97</v>
          </cell>
          <cell r="BT615">
            <v>36.880000000000003</v>
          </cell>
          <cell r="BU615">
            <v>62.29</v>
          </cell>
          <cell r="BV615">
            <v>34.32</v>
          </cell>
          <cell r="BW615">
            <v>188.43</v>
          </cell>
          <cell r="BX615">
            <v>53.195</v>
          </cell>
          <cell r="BY615">
            <v>227.92</v>
          </cell>
          <cell r="BZ615">
            <v>73.19</v>
          </cell>
          <cell r="CA615">
            <v>41.73</v>
          </cell>
          <cell r="CB615">
            <v>75.33</v>
          </cell>
          <cell r="CC615">
            <v>110.13</v>
          </cell>
          <cell r="CD615">
            <v>69.430000000000007</v>
          </cell>
          <cell r="CE615">
            <v>19.059895000000001</v>
          </cell>
          <cell r="CF615">
            <v>74.61</v>
          </cell>
          <cell r="CG615">
            <v>27.77</v>
          </cell>
          <cell r="CH615">
            <v>33.9</v>
          </cell>
          <cell r="CI615">
            <v>24.48</v>
          </cell>
          <cell r="CJ615">
            <v>105.27</v>
          </cell>
          <cell r="CK615">
            <v>2.74</v>
          </cell>
          <cell r="CL615">
            <v>25.86168</v>
          </cell>
          <cell r="CM615">
            <v>114.04</v>
          </cell>
          <cell r="CN615">
            <v>38.479999999999997</v>
          </cell>
          <cell r="CO615">
            <v>15.06</v>
          </cell>
          <cell r="CP615">
            <v>60.41</v>
          </cell>
          <cell r="CQ615">
            <v>24.42</v>
          </cell>
          <cell r="CR615">
            <v>59.29</v>
          </cell>
          <cell r="CS615">
            <v>33.04</v>
          </cell>
          <cell r="CT615">
            <v>55</v>
          </cell>
          <cell r="CU615">
            <v>57.69</v>
          </cell>
          <cell r="CV615">
            <v>14.21</v>
          </cell>
          <cell r="CW615">
            <v>73.11</v>
          </cell>
          <cell r="CX615">
            <v>64.78</v>
          </cell>
          <cell r="CY615">
            <v>126.52</v>
          </cell>
          <cell r="CZ615">
            <v>52.22</v>
          </cell>
          <cell r="DA615">
            <v>251.86</v>
          </cell>
          <cell r="DB615">
            <v>94.8</v>
          </cell>
          <cell r="DC615">
            <v>109.97</v>
          </cell>
          <cell r="DD615">
            <v>541.72</v>
          </cell>
          <cell r="DE615">
            <v>119.62</v>
          </cell>
          <cell r="DF615">
            <v>45.89</v>
          </cell>
          <cell r="DG615">
            <v>31.75</v>
          </cell>
          <cell r="DH615">
            <v>164.46</v>
          </cell>
          <cell r="DI615">
            <v>136.77000000000001</v>
          </cell>
          <cell r="DJ615">
            <v>21.35</v>
          </cell>
          <cell r="DK615">
            <v>29.94</v>
          </cell>
          <cell r="DL615">
            <v>75.87</v>
          </cell>
          <cell r="DM615">
            <v>184.36</v>
          </cell>
          <cell r="DN615">
            <v>19.55</v>
          </cell>
          <cell r="DO615">
            <v>72.52</v>
          </cell>
          <cell r="DP615">
            <v>147.94</v>
          </cell>
          <cell r="DQ615">
            <v>199.48</v>
          </cell>
          <cell r="DR615">
            <v>151.24</v>
          </cell>
          <cell r="DS615">
            <v>93.28</v>
          </cell>
          <cell r="DT615">
            <v>344.36</v>
          </cell>
          <cell r="DU615">
            <v>21.09</v>
          </cell>
          <cell r="DV615" t="e">
            <v>#N/A</v>
          </cell>
          <cell r="DW615">
            <v>206.46</v>
          </cell>
          <cell r="DX615">
            <v>51.938549999999999</v>
          </cell>
          <cell r="DY615">
            <v>39.773375999999999</v>
          </cell>
          <cell r="DZ615">
            <v>93.36</v>
          </cell>
          <cell r="EA615">
            <v>80.22</v>
          </cell>
          <cell r="EB615" t="e">
            <v>#N/A</v>
          </cell>
          <cell r="EC615">
            <v>268.83</v>
          </cell>
          <cell r="ED615">
            <v>28.625</v>
          </cell>
          <cell r="EE615">
            <v>59.92</v>
          </cell>
          <cell r="EF615">
            <v>162.97999999999999</v>
          </cell>
          <cell r="EG615" t="e">
            <v>#N/A</v>
          </cell>
          <cell r="EH615" t="e">
            <v>#N/A</v>
          </cell>
          <cell r="EI615" t="e">
            <v>#N/A</v>
          </cell>
          <cell r="EJ615">
            <v>214</v>
          </cell>
          <cell r="EK615" t="e">
            <v>#N/A</v>
          </cell>
          <cell r="EL615">
            <v>34.97</v>
          </cell>
          <cell r="EM615" t="e">
            <v>#N/A</v>
          </cell>
          <cell r="EN615">
            <v>64.819569999999999</v>
          </cell>
          <cell r="EO615">
            <v>240.11</v>
          </cell>
          <cell r="EP615">
            <v>219.52</v>
          </cell>
          <cell r="EQ615" t="e">
            <v>#N/A</v>
          </cell>
          <cell r="ER615" t="e">
            <v>#N/A</v>
          </cell>
          <cell r="ES615" t="e">
            <v>#N/A</v>
          </cell>
          <cell r="ET615">
            <v>60.45</v>
          </cell>
          <cell r="EU615">
            <v>147.38</v>
          </cell>
          <cell r="EV615" t="e">
            <v>#N/A</v>
          </cell>
          <cell r="EW615">
            <v>93.71</v>
          </cell>
          <cell r="EX615">
            <v>58.97</v>
          </cell>
          <cell r="EY615">
            <v>34.35</v>
          </cell>
          <cell r="EZ615">
            <v>59.15</v>
          </cell>
          <cell r="FA615">
            <v>134.43</v>
          </cell>
          <cell r="FB615">
            <v>68.3</v>
          </cell>
          <cell r="FC615">
            <v>84.12</v>
          </cell>
          <cell r="FD615">
            <v>74.210539999999995</v>
          </cell>
          <cell r="FE615">
            <v>215.82</v>
          </cell>
          <cell r="FF615">
            <v>48.24</v>
          </cell>
          <cell r="FG615">
            <v>337.93</v>
          </cell>
          <cell r="FH615">
            <v>167.78</v>
          </cell>
          <cell r="FI615">
            <v>57.897500000000001</v>
          </cell>
          <cell r="FJ615">
            <v>45.75</v>
          </cell>
          <cell r="FK615">
            <v>83.24</v>
          </cell>
          <cell r="FL615">
            <v>91.27</v>
          </cell>
          <cell r="FM615">
            <v>10.716001</v>
          </cell>
          <cell r="FN615">
            <v>104.28</v>
          </cell>
          <cell r="FO615">
            <v>52.14</v>
          </cell>
          <cell r="FP615">
            <v>153.5</v>
          </cell>
          <cell r="FQ615">
            <v>117</v>
          </cell>
          <cell r="FR615">
            <v>235.65</v>
          </cell>
          <cell r="FS615">
            <v>116.3</v>
          </cell>
          <cell r="FT615">
            <v>171</v>
          </cell>
          <cell r="FU615">
            <v>203.16</v>
          </cell>
          <cell r="FV615">
            <v>77.599999999999994</v>
          </cell>
          <cell r="FW615">
            <v>216.08</v>
          </cell>
          <cell r="FX615">
            <v>165.45</v>
          </cell>
          <cell r="FY615">
            <v>60.506667999999998</v>
          </cell>
          <cell r="FZ615">
            <v>75.87</v>
          </cell>
          <cell r="GA615">
            <v>52.08</v>
          </cell>
          <cell r="GB615">
            <v>39.07</v>
          </cell>
          <cell r="GC615">
            <v>144.30000000000001</v>
          </cell>
          <cell r="GD615">
            <v>42.79</v>
          </cell>
          <cell r="GE615">
            <v>105.58</v>
          </cell>
          <cell r="GG615">
            <v>159.03</v>
          </cell>
          <cell r="GH615">
            <v>37.729999999999997</v>
          </cell>
          <cell r="GI615">
            <v>37.630000000000003</v>
          </cell>
          <cell r="GJ615">
            <v>116.69</v>
          </cell>
          <cell r="GK615">
            <v>69.790000000000006</v>
          </cell>
          <cell r="GL615">
            <v>17.57</v>
          </cell>
          <cell r="GM615">
            <v>137.07</v>
          </cell>
          <cell r="GN615">
            <v>92.74</v>
          </cell>
          <cell r="GO615">
            <v>90.65</v>
          </cell>
          <cell r="GP615">
            <v>50.75</v>
          </cell>
          <cell r="GQ615">
            <v>39.71</v>
          </cell>
          <cell r="GS615">
            <v>207.3</v>
          </cell>
          <cell r="GT615">
            <v>66.354979999999998</v>
          </cell>
          <cell r="GU615">
            <v>73.69</v>
          </cell>
          <cell r="GV615">
            <v>62.99</v>
          </cell>
          <cell r="GW615">
            <v>164.46</v>
          </cell>
          <cell r="GX615">
            <v>105.38</v>
          </cell>
          <cell r="GY615">
            <v>123.22</v>
          </cell>
          <cell r="GZ615">
            <v>145.34</v>
          </cell>
          <cell r="HA615">
            <v>91.24</v>
          </cell>
          <cell r="HB615">
            <v>47.22</v>
          </cell>
          <cell r="HC615">
            <v>23.23</v>
          </cell>
          <cell r="HD615">
            <v>15.99</v>
          </cell>
          <cell r="HE615">
            <v>18.32</v>
          </cell>
          <cell r="HF615">
            <v>55.4</v>
          </cell>
          <cell r="HG615">
            <v>50.094321999999998</v>
          </cell>
          <cell r="HH615">
            <v>13</v>
          </cell>
          <cell r="HJ615">
            <v>87.36</v>
          </cell>
          <cell r="HP615">
            <v>58.92</v>
          </cell>
          <cell r="HQ615">
            <v>67.430000000000007</v>
          </cell>
          <cell r="HR615">
            <v>163.33000000000001</v>
          </cell>
          <cell r="HS615">
            <v>23.91</v>
          </cell>
          <cell r="HT615">
            <v>45.29</v>
          </cell>
          <cell r="HU615">
            <v>78.78</v>
          </cell>
          <cell r="HV615">
            <v>28.29</v>
          </cell>
          <cell r="HW615">
            <v>111.22</v>
          </cell>
          <cell r="HX615">
            <v>63.66</v>
          </cell>
          <cell r="HY615">
            <v>82.13</v>
          </cell>
          <cell r="HZ615">
            <v>68.59</v>
          </cell>
          <cell r="IA615">
            <v>24.879839</v>
          </cell>
          <cell r="IB615">
            <v>45.48</v>
          </cell>
        </row>
        <row r="616">
          <cell r="A616">
            <v>43189</v>
          </cell>
          <cell r="B616">
            <v>5173.1909500000002</v>
          </cell>
          <cell r="C616">
            <v>611.70194000000004</v>
          </cell>
          <cell r="D616">
            <v>2640.8659899999998</v>
          </cell>
          <cell r="E616">
            <v>367.11446999999998</v>
          </cell>
          <cell r="F616">
            <v>1105.81681</v>
          </cell>
          <cell r="G616">
            <v>951.11291000000006</v>
          </cell>
          <cell r="H616">
            <v>870.05611999999996</v>
          </cell>
          <cell r="I616">
            <v>752.98991000000001</v>
          </cell>
          <cell r="J616">
            <v>1395.33473</v>
          </cell>
          <cell r="K616">
            <v>998.93097</v>
          </cell>
          <cell r="L616">
            <v>1141.6230700000001</v>
          </cell>
          <cell r="M616">
            <v>596.26271999999994</v>
          </cell>
          <cell r="N616">
            <v>378.27226000000002</v>
          </cell>
          <cell r="O616">
            <v>659.18164999999999</v>
          </cell>
          <cell r="X616">
            <v>47.82</v>
          </cell>
          <cell r="Y616">
            <v>26.922053999999999</v>
          </cell>
          <cell r="Z616">
            <v>2.4</v>
          </cell>
          <cell r="AA616">
            <v>60.927162000000003</v>
          </cell>
          <cell r="AB616">
            <v>100.44</v>
          </cell>
          <cell r="AC616">
            <v>34.17</v>
          </cell>
          <cell r="AD616">
            <v>51.857002000000001</v>
          </cell>
          <cell r="AE616">
            <v>159.79</v>
          </cell>
          <cell r="AF616">
            <v>295.35000000000002</v>
          </cell>
          <cell r="AG616">
            <v>121.24</v>
          </cell>
          <cell r="AH616">
            <v>67.459999999999994</v>
          </cell>
          <cell r="AI616">
            <v>97.78</v>
          </cell>
          <cell r="AJ616" t="e">
            <v>#N/A</v>
          </cell>
          <cell r="AK616" t="e">
            <v>#N/A</v>
          </cell>
          <cell r="AL616">
            <v>14.63</v>
          </cell>
          <cell r="AM616">
            <v>31.1</v>
          </cell>
          <cell r="AN616">
            <v>3.66</v>
          </cell>
          <cell r="AO616">
            <v>72.67</v>
          </cell>
          <cell r="AR616">
            <v>156.38</v>
          </cell>
          <cell r="AS616">
            <v>17.742000000000001</v>
          </cell>
          <cell r="AT616">
            <v>101.05</v>
          </cell>
          <cell r="AU616">
            <v>71.900000000000006</v>
          </cell>
          <cell r="AV616">
            <v>41.63</v>
          </cell>
          <cell r="AW616">
            <v>26.26</v>
          </cell>
          <cell r="AX616">
            <v>178.24</v>
          </cell>
          <cell r="AY616">
            <v>57.89</v>
          </cell>
          <cell r="AZ616">
            <v>72.367000000000004</v>
          </cell>
          <cell r="BA616">
            <v>110.41</v>
          </cell>
          <cell r="BB616">
            <v>16.36</v>
          </cell>
          <cell r="BC616">
            <v>58.93</v>
          </cell>
          <cell r="BD616">
            <v>648.69000000000005</v>
          </cell>
          <cell r="BE616" t="e">
            <v>#N/A</v>
          </cell>
          <cell r="BF616">
            <v>69.430000000000007</v>
          </cell>
          <cell r="BG616" t="e">
            <v>#N/A</v>
          </cell>
          <cell r="BH616" t="e">
            <v>#N/A</v>
          </cell>
          <cell r="BI616" t="e">
            <v>#N/A</v>
          </cell>
          <cell r="BJ616">
            <v>247.38</v>
          </cell>
          <cell r="BK616">
            <v>93.55</v>
          </cell>
          <cell r="BL616">
            <v>93.55</v>
          </cell>
          <cell r="BM616">
            <v>79.28</v>
          </cell>
          <cell r="BN616">
            <v>23.94</v>
          </cell>
          <cell r="BO616" t="e">
            <v>#N/A</v>
          </cell>
          <cell r="BP616">
            <v>109.94</v>
          </cell>
          <cell r="BQ616">
            <v>109.15</v>
          </cell>
          <cell r="BR616">
            <v>124.01</v>
          </cell>
          <cell r="BS616">
            <v>88.97</v>
          </cell>
          <cell r="BT616">
            <v>36.880000000000003</v>
          </cell>
          <cell r="BU616">
            <v>62.29</v>
          </cell>
          <cell r="BV616">
            <v>34.32</v>
          </cell>
          <cell r="BW616">
            <v>188.43</v>
          </cell>
          <cell r="BX616">
            <v>53.195</v>
          </cell>
          <cell r="BY616">
            <v>227.92</v>
          </cell>
          <cell r="BZ616">
            <v>73.19</v>
          </cell>
          <cell r="CA616">
            <v>41.73</v>
          </cell>
          <cell r="CB616">
            <v>75.33</v>
          </cell>
          <cell r="CC616">
            <v>110.13</v>
          </cell>
          <cell r="CD616">
            <v>69.430000000000007</v>
          </cell>
          <cell r="CE616">
            <v>19.059895000000001</v>
          </cell>
          <cell r="CF616">
            <v>74.61</v>
          </cell>
          <cell r="CG616">
            <v>27.77</v>
          </cell>
          <cell r="CH616">
            <v>33.9</v>
          </cell>
          <cell r="CI616">
            <v>24.48</v>
          </cell>
          <cell r="CJ616">
            <v>105.27</v>
          </cell>
          <cell r="CK616">
            <v>2.74</v>
          </cell>
          <cell r="CL616">
            <v>25.86168</v>
          </cell>
          <cell r="CM616">
            <v>114.04</v>
          </cell>
          <cell r="CN616">
            <v>38.479999999999997</v>
          </cell>
          <cell r="CO616">
            <v>15.06</v>
          </cell>
          <cell r="CP616">
            <v>60.41</v>
          </cell>
          <cell r="CQ616">
            <v>24.42</v>
          </cell>
          <cell r="CR616">
            <v>59.29</v>
          </cell>
          <cell r="CS616">
            <v>33.04</v>
          </cell>
          <cell r="CT616">
            <v>55</v>
          </cell>
          <cell r="CU616">
            <v>57.69</v>
          </cell>
          <cell r="CV616">
            <v>14.21</v>
          </cell>
          <cell r="CW616">
            <v>73.11</v>
          </cell>
          <cell r="CX616">
            <v>64.78</v>
          </cell>
          <cell r="CY616">
            <v>126.52</v>
          </cell>
          <cell r="CZ616">
            <v>52.22</v>
          </cell>
          <cell r="DA616">
            <v>251.86</v>
          </cell>
          <cell r="DB616">
            <v>94.8</v>
          </cell>
          <cell r="DC616">
            <v>109.97</v>
          </cell>
          <cell r="DD616">
            <v>541.72</v>
          </cell>
          <cell r="DE616">
            <v>119.62</v>
          </cell>
          <cell r="DF616">
            <v>45.89</v>
          </cell>
          <cell r="DG616">
            <v>31.75</v>
          </cell>
          <cell r="DH616">
            <v>164.46</v>
          </cell>
          <cell r="DI616">
            <v>136.77000000000001</v>
          </cell>
          <cell r="DJ616">
            <v>21.35</v>
          </cell>
          <cell r="DK616">
            <v>29.94</v>
          </cell>
          <cell r="DL616">
            <v>75.87</v>
          </cell>
          <cell r="DM616">
            <v>184.36</v>
          </cell>
          <cell r="DN616">
            <v>19.55</v>
          </cell>
          <cell r="DO616">
            <v>72.52</v>
          </cell>
          <cell r="DP616">
            <v>147.94</v>
          </cell>
          <cell r="DQ616">
            <v>199.48</v>
          </cell>
          <cell r="DR616">
            <v>151.24</v>
          </cell>
          <cell r="DS616">
            <v>93.28</v>
          </cell>
          <cell r="DT616">
            <v>344.36</v>
          </cell>
          <cell r="DU616">
            <v>21.09</v>
          </cell>
          <cell r="DV616" t="e">
            <v>#N/A</v>
          </cell>
          <cell r="DW616">
            <v>206.46</v>
          </cell>
          <cell r="DX616">
            <v>51.938549999999999</v>
          </cell>
          <cell r="DY616">
            <v>39.773375999999999</v>
          </cell>
          <cell r="DZ616">
            <v>93.36</v>
          </cell>
          <cell r="EA616">
            <v>80.22</v>
          </cell>
          <cell r="EB616" t="e">
            <v>#N/A</v>
          </cell>
          <cell r="EC616">
            <v>268.83</v>
          </cell>
          <cell r="ED616">
            <v>28.625</v>
          </cell>
          <cell r="EE616">
            <v>59.92</v>
          </cell>
          <cell r="EF616">
            <v>162.97999999999999</v>
          </cell>
          <cell r="EG616" t="e">
            <v>#N/A</v>
          </cell>
          <cell r="EH616" t="e">
            <v>#N/A</v>
          </cell>
          <cell r="EI616" t="e">
            <v>#N/A</v>
          </cell>
          <cell r="EJ616">
            <v>214</v>
          </cell>
          <cell r="EK616" t="e">
            <v>#N/A</v>
          </cell>
          <cell r="EL616">
            <v>34.97</v>
          </cell>
          <cell r="EM616" t="e">
            <v>#N/A</v>
          </cell>
          <cell r="EN616">
            <v>64.819569999999999</v>
          </cell>
          <cell r="EO616">
            <v>240.11</v>
          </cell>
          <cell r="EP616">
            <v>219.52</v>
          </cell>
          <cell r="EQ616" t="e">
            <v>#N/A</v>
          </cell>
          <cell r="ER616" t="e">
            <v>#N/A</v>
          </cell>
          <cell r="ES616" t="e">
            <v>#N/A</v>
          </cell>
          <cell r="ET616">
            <v>60.45</v>
          </cell>
          <cell r="EU616">
            <v>147.38</v>
          </cell>
          <cell r="EV616" t="e">
            <v>#N/A</v>
          </cell>
          <cell r="EW616">
            <v>93.71</v>
          </cell>
          <cell r="EX616">
            <v>58.97</v>
          </cell>
          <cell r="EY616">
            <v>34.35</v>
          </cell>
          <cell r="EZ616">
            <v>59.15</v>
          </cell>
          <cell r="FA616">
            <v>134.43</v>
          </cell>
          <cell r="FB616">
            <v>68.3</v>
          </cell>
          <cell r="FC616">
            <v>84.12</v>
          </cell>
          <cell r="FD616">
            <v>74.210539999999995</v>
          </cell>
          <cell r="FE616">
            <v>215.82</v>
          </cell>
          <cell r="FF616">
            <v>48.24</v>
          </cell>
          <cell r="FG616">
            <v>337.93</v>
          </cell>
          <cell r="FH616">
            <v>167.78</v>
          </cell>
          <cell r="FI616">
            <v>57.897500000000001</v>
          </cell>
          <cell r="FJ616">
            <v>45.75</v>
          </cell>
          <cell r="FK616">
            <v>83.24</v>
          </cell>
          <cell r="FL616">
            <v>91.27</v>
          </cell>
          <cell r="FM616">
            <v>10.716001</v>
          </cell>
          <cell r="FN616">
            <v>104.28</v>
          </cell>
          <cell r="FO616">
            <v>52.14</v>
          </cell>
          <cell r="FP616">
            <v>153.5</v>
          </cell>
          <cell r="FQ616">
            <v>117</v>
          </cell>
          <cell r="FR616">
            <v>235.65</v>
          </cell>
          <cell r="FS616">
            <v>116.3</v>
          </cell>
          <cell r="FT616">
            <v>171</v>
          </cell>
          <cell r="FU616">
            <v>203.16</v>
          </cell>
          <cell r="FV616">
            <v>77.599999999999994</v>
          </cell>
          <cell r="FW616">
            <v>216.08</v>
          </cell>
          <cell r="FX616">
            <v>165.45</v>
          </cell>
          <cell r="FY616">
            <v>60.506667999999998</v>
          </cell>
          <cell r="FZ616">
            <v>75.87</v>
          </cell>
          <cell r="GA616">
            <v>52.08</v>
          </cell>
          <cell r="GB616">
            <v>39.07</v>
          </cell>
          <cell r="GC616">
            <v>144.30000000000001</v>
          </cell>
          <cell r="GD616">
            <v>42.79</v>
          </cell>
          <cell r="GE616">
            <v>105.58</v>
          </cell>
          <cell r="GG616">
            <v>159.03</v>
          </cell>
          <cell r="GH616">
            <v>37.729999999999997</v>
          </cell>
          <cell r="GI616">
            <v>37.630000000000003</v>
          </cell>
          <cell r="GJ616">
            <v>116.69</v>
          </cell>
          <cell r="GK616">
            <v>69.790000000000006</v>
          </cell>
          <cell r="GL616">
            <v>17.57</v>
          </cell>
          <cell r="GM616">
            <v>137.07</v>
          </cell>
          <cell r="GN616">
            <v>92.74</v>
          </cell>
          <cell r="GO616">
            <v>90.65</v>
          </cell>
          <cell r="GP616">
            <v>50.75</v>
          </cell>
          <cell r="GQ616">
            <v>39.71</v>
          </cell>
          <cell r="GS616">
            <v>207.3</v>
          </cell>
          <cell r="GT616">
            <v>66.354979999999998</v>
          </cell>
          <cell r="GU616">
            <v>73.69</v>
          </cell>
          <cell r="GV616">
            <v>62.99</v>
          </cell>
          <cell r="GW616">
            <v>164.46</v>
          </cell>
          <cell r="GX616">
            <v>105.38</v>
          </cell>
          <cell r="GY616">
            <v>123.22</v>
          </cell>
          <cell r="GZ616">
            <v>145.34</v>
          </cell>
          <cell r="HA616">
            <v>91.24</v>
          </cell>
          <cell r="HB616">
            <v>47.22</v>
          </cell>
          <cell r="HC616">
            <v>23.23</v>
          </cell>
          <cell r="HD616">
            <v>15.99</v>
          </cell>
          <cell r="HE616">
            <v>18.32</v>
          </cell>
          <cell r="HF616">
            <v>55.4</v>
          </cell>
          <cell r="HG616">
            <v>50.094321999999998</v>
          </cell>
          <cell r="HH616">
            <v>13</v>
          </cell>
          <cell r="HJ616">
            <v>87.36</v>
          </cell>
          <cell r="HP616">
            <v>58.92</v>
          </cell>
          <cell r="HQ616">
            <v>67.430000000000007</v>
          </cell>
          <cell r="HR616">
            <v>163.33000000000001</v>
          </cell>
          <cell r="HS616">
            <v>23.91</v>
          </cell>
          <cell r="HT616">
            <v>45.29</v>
          </cell>
          <cell r="HU616">
            <v>78.78</v>
          </cell>
          <cell r="HV616">
            <v>28.29</v>
          </cell>
          <cell r="HW616">
            <v>111.22</v>
          </cell>
          <cell r="HX616">
            <v>63.66</v>
          </cell>
          <cell r="HY616">
            <v>82.13</v>
          </cell>
          <cell r="HZ616">
            <v>68.59</v>
          </cell>
          <cell r="IA616">
            <v>24.879839</v>
          </cell>
          <cell r="IB616">
            <v>45.48</v>
          </cell>
        </row>
        <row r="617">
          <cell r="A617">
            <v>43192</v>
          </cell>
          <cell r="B617">
            <v>5057.6888300000001</v>
          </cell>
          <cell r="C617">
            <v>598.00063</v>
          </cell>
          <cell r="D617">
            <v>2581.8816099999999</v>
          </cell>
          <cell r="E617">
            <v>361.81704999999999</v>
          </cell>
          <cell r="F617">
            <v>1074.49307</v>
          </cell>
          <cell r="G617">
            <v>927.80349999999999</v>
          </cell>
          <cell r="H617">
            <v>852.70146</v>
          </cell>
          <cell r="I617">
            <v>736.97191999999995</v>
          </cell>
          <cell r="J617">
            <v>1366.4187899999999</v>
          </cell>
          <cell r="K617">
            <v>978.29264000000001</v>
          </cell>
          <cell r="L617">
            <v>1113.27594</v>
          </cell>
          <cell r="M617">
            <v>583.33547999999996</v>
          </cell>
          <cell r="N617">
            <v>373.54887000000002</v>
          </cell>
          <cell r="O617">
            <v>654.22886000000005</v>
          </cell>
          <cell r="X617">
            <v>47.16</v>
          </cell>
          <cell r="Y617">
            <v>26.506703999999999</v>
          </cell>
          <cell r="Z617">
            <v>2.3610000000000002</v>
          </cell>
          <cell r="AA617">
            <v>59.509796000000001</v>
          </cell>
          <cell r="AB617">
            <v>98.66</v>
          </cell>
          <cell r="AC617">
            <v>33.520000000000003</v>
          </cell>
          <cell r="AD617">
            <v>50.631500000000003</v>
          </cell>
          <cell r="AE617">
            <v>155.38999999999999</v>
          </cell>
          <cell r="AF617">
            <v>280.29000000000002</v>
          </cell>
          <cell r="AG617">
            <v>118.72</v>
          </cell>
          <cell r="AH617">
            <v>65.09</v>
          </cell>
          <cell r="AI617">
            <v>95.92</v>
          </cell>
          <cell r="AJ617" t="e">
            <v>#N/A</v>
          </cell>
          <cell r="AK617" t="e">
            <v>#N/A</v>
          </cell>
          <cell r="AL617">
            <v>14.2</v>
          </cell>
          <cell r="AM617">
            <v>30.33</v>
          </cell>
          <cell r="AN617">
            <v>3.55</v>
          </cell>
          <cell r="AO617">
            <v>71.27</v>
          </cell>
          <cell r="AR617">
            <v>157.72</v>
          </cell>
          <cell r="AS617">
            <v>16.832000000000001</v>
          </cell>
          <cell r="AT617">
            <v>98.87</v>
          </cell>
          <cell r="AU617">
            <v>70.58</v>
          </cell>
          <cell r="AV617">
            <v>40.74</v>
          </cell>
          <cell r="AW617">
            <v>25.13</v>
          </cell>
          <cell r="AX617">
            <v>172.9</v>
          </cell>
          <cell r="AY617">
            <v>56.24</v>
          </cell>
          <cell r="AZ617">
            <v>68.599500000000006</v>
          </cell>
          <cell r="BA617">
            <v>106.79</v>
          </cell>
          <cell r="BB617">
            <v>16.18</v>
          </cell>
          <cell r="BC617">
            <v>58.06</v>
          </cell>
          <cell r="BD617">
            <v>613.15</v>
          </cell>
          <cell r="BE617" t="e">
            <v>#N/A</v>
          </cell>
          <cell r="BF617">
            <v>68.98</v>
          </cell>
          <cell r="BG617" t="e">
            <v>#N/A</v>
          </cell>
          <cell r="BH617" t="e">
            <v>#N/A</v>
          </cell>
          <cell r="BI617" t="e">
            <v>#N/A</v>
          </cell>
          <cell r="BJ617">
            <v>236.08</v>
          </cell>
          <cell r="BK617">
            <v>93.43</v>
          </cell>
          <cell r="BL617">
            <v>93.43</v>
          </cell>
          <cell r="BM617">
            <v>77.400000000000006</v>
          </cell>
          <cell r="BN617">
            <v>23.28</v>
          </cell>
          <cell r="BO617" t="e">
            <v>#N/A</v>
          </cell>
          <cell r="BP617">
            <v>107.79</v>
          </cell>
          <cell r="BQ617">
            <v>107.05</v>
          </cell>
          <cell r="BR617">
            <v>119.77</v>
          </cell>
          <cell r="BS617">
            <v>85.55</v>
          </cell>
          <cell r="BT617">
            <v>35.89</v>
          </cell>
          <cell r="BU617">
            <v>60.06</v>
          </cell>
          <cell r="BV617">
            <v>33.49</v>
          </cell>
          <cell r="BW617">
            <v>182.75</v>
          </cell>
          <cell r="BX617">
            <v>51.914999999999999</v>
          </cell>
          <cell r="BY617">
            <v>228.16</v>
          </cell>
          <cell r="BZ617">
            <v>68.64</v>
          </cell>
          <cell r="CA617">
            <v>40.71</v>
          </cell>
          <cell r="CB617">
            <v>73.09</v>
          </cell>
          <cell r="CC617">
            <v>107.09</v>
          </cell>
          <cell r="CD617">
            <v>68.98</v>
          </cell>
          <cell r="CE617">
            <v>19.014811999999999</v>
          </cell>
          <cell r="CF617">
            <v>73.22</v>
          </cell>
          <cell r="CG617">
            <v>27.77</v>
          </cell>
          <cell r="CH617">
            <v>33.6</v>
          </cell>
          <cell r="CI617">
            <v>24.49</v>
          </cell>
          <cell r="CJ617">
            <v>102.93</v>
          </cell>
          <cell r="CK617">
            <v>2.66</v>
          </cell>
          <cell r="CL617">
            <v>25.061496999999999</v>
          </cell>
          <cell r="CM617">
            <v>112.24</v>
          </cell>
          <cell r="CN617">
            <v>37.9</v>
          </cell>
          <cell r="CO617">
            <v>14.9</v>
          </cell>
          <cell r="CP617">
            <v>58.17</v>
          </cell>
          <cell r="CQ617">
            <v>23.58</v>
          </cell>
          <cell r="CR617">
            <v>58.09</v>
          </cell>
          <cell r="CS617">
            <v>32.659999999999997</v>
          </cell>
          <cell r="CT617">
            <v>52.7</v>
          </cell>
          <cell r="CU617">
            <v>56.81</v>
          </cell>
          <cell r="CV617">
            <v>14.17</v>
          </cell>
          <cell r="CW617">
            <v>71.8</v>
          </cell>
          <cell r="CX617">
            <v>63.48</v>
          </cell>
          <cell r="CY617">
            <v>122.26</v>
          </cell>
          <cell r="CZ617">
            <v>50.41</v>
          </cell>
          <cell r="DA617">
            <v>247.35</v>
          </cell>
          <cell r="DB617">
            <v>93.7</v>
          </cell>
          <cell r="DC617">
            <v>107.85</v>
          </cell>
          <cell r="DD617">
            <v>519</v>
          </cell>
          <cell r="DE617">
            <v>118.39</v>
          </cell>
          <cell r="DF617">
            <v>45.02</v>
          </cell>
          <cell r="DG617">
            <v>30.95</v>
          </cell>
          <cell r="DH617">
            <v>162.66</v>
          </cell>
          <cell r="DI617">
            <v>133.30000000000001</v>
          </cell>
          <cell r="DJ617">
            <v>20.8</v>
          </cell>
          <cell r="DK617">
            <v>29.35</v>
          </cell>
          <cell r="DL617">
            <v>75</v>
          </cell>
          <cell r="DM617">
            <v>179.89</v>
          </cell>
          <cell r="DN617">
            <v>19.03</v>
          </cell>
          <cell r="DO617">
            <v>71.099999999999994</v>
          </cell>
          <cell r="DP617">
            <v>142.66999999999999</v>
          </cell>
          <cell r="DQ617">
            <v>195</v>
          </cell>
          <cell r="DR617">
            <v>148.32</v>
          </cell>
          <cell r="DS617">
            <v>91</v>
          </cell>
          <cell r="DT617">
            <v>330.56</v>
          </cell>
          <cell r="DU617">
            <v>20.6</v>
          </cell>
          <cell r="DV617" t="e">
            <v>#N/A</v>
          </cell>
          <cell r="DW617">
            <v>203.14</v>
          </cell>
          <cell r="DX617">
            <v>50.794319999999999</v>
          </cell>
          <cell r="DY617">
            <v>39.549416000000001</v>
          </cell>
          <cell r="DZ617">
            <v>91.02</v>
          </cell>
          <cell r="EA617">
            <v>77.48</v>
          </cell>
          <cell r="EB617" t="e">
            <v>#N/A</v>
          </cell>
          <cell r="EC617">
            <v>280.7</v>
          </cell>
          <cell r="ED617">
            <v>28.3</v>
          </cell>
          <cell r="EE617">
            <v>58.21</v>
          </cell>
          <cell r="EF617">
            <v>156.31</v>
          </cell>
          <cell r="EG617" t="e">
            <v>#N/A</v>
          </cell>
          <cell r="EH617" t="e">
            <v>#N/A</v>
          </cell>
          <cell r="EI617" t="e">
            <v>#N/A</v>
          </cell>
          <cell r="EJ617">
            <v>217.2</v>
          </cell>
          <cell r="EK617" t="e">
            <v>#N/A</v>
          </cell>
          <cell r="EL617">
            <v>34.69</v>
          </cell>
          <cell r="EM617" t="e">
            <v>#N/A</v>
          </cell>
          <cell r="EN617">
            <v>63.080350000000003</v>
          </cell>
          <cell r="EO617">
            <v>238.5</v>
          </cell>
          <cell r="EP617">
            <v>212.62</v>
          </cell>
          <cell r="EQ617" t="e">
            <v>#N/A</v>
          </cell>
          <cell r="ER617" t="e">
            <v>#N/A</v>
          </cell>
          <cell r="ES617" t="e">
            <v>#N/A</v>
          </cell>
          <cell r="ET617">
            <v>58.95</v>
          </cell>
          <cell r="EU617">
            <v>143.88999999999999</v>
          </cell>
          <cell r="EV617" t="e">
            <v>#N/A</v>
          </cell>
          <cell r="EW617">
            <v>92.23</v>
          </cell>
          <cell r="EX617">
            <v>57.65</v>
          </cell>
          <cell r="EY617">
            <v>33.53</v>
          </cell>
          <cell r="EZ617">
            <v>57.72</v>
          </cell>
          <cell r="FA617">
            <v>133.1</v>
          </cell>
          <cell r="FB617">
            <v>66.28</v>
          </cell>
          <cell r="FC617">
            <v>83.58</v>
          </cell>
          <cell r="FD617">
            <v>72.830376000000001</v>
          </cell>
          <cell r="FE617">
            <v>211.97</v>
          </cell>
          <cell r="FF617">
            <v>47.52</v>
          </cell>
          <cell r="FG617">
            <v>333</v>
          </cell>
          <cell r="FH617">
            <v>166.68</v>
          </cell>
          <cell r="FI617">
            <v>55.262500000000003</v>
          </cell>
          <cell r="FJ617">
            <v>45.01</v>
          </cell>
          <cell r="FK617">
            <v>80.77</v>
          </cell>
          <cell r="FL617">
            <v>88.52</v>
          </cell>
          <cell r="FM617">
            <v>10.486000000000001</v>
          </cell>
          <cell r="FN617">
            <v>100.46</v>
          </cell>
          <cell r="FO617">
            <v>50.06</v>
          </cell>
          <cell r="FP617">
            <v>147.97999999999999</v>
          </cell>
          <cell r="FQ617">
            <v>115.22</v>
          </cell>
          <cell r="FR617">
            <v>227.68</v>
          </cell>
          <cell r="FS617">
            <v>115.3</v>
          </cell>
          <cell r="FT617">
            <v>166.88</v>
          </cell>
          <cell r="FU617">
            <v>193.87</v>
          </cell>
          <cell r="FV617">
            <v>75.33</v>
          </cell>
          <cell r="FW617">
            <v>212.28</v>
          </cell>
          <cell r="FX617">
            <v>161.62</v>
          </cell>
          <cell r="FY617">
            <v>60.046669999999999</v>
          </cell>
          <cell r="FZ617">
            <v>75</v>
          </cell>
          <cell r="GA617">
            <v>48.92</v>
          </cell>
          <cell r="GB617">
            <v>39.270000000000003</v>
          </cell>
          <cell r="GC617">
            <v>142.1</v>
          </cell>
          <cell r="GD617">
            <v>41.8</v>
          </cell>
          <cell r="GE617">
            <v>102.69</v>
          </cell>
          <cell r="GG617">
            <v>156.55000000000001</v>
          </cell>
          <cell r="GH617">
            <v>36.619999999999997</v>
          </cell>
          <cell r="GI617">
            <v>36.56</v>
          </cell>
          <cell r="GJ617">
            <v>116.6</v>
          </cell>
          <cell r="GK617">
            <v>68.39</v>
          </cell>
          <cell r="GL617">
            <v>17.14</v>
          </cell>
          <cell r="GM617">
            <v>133.97</v>
          </cell>
          <cell r="GN617">
            <v>88.96</v>
          </cell>
          <cell r="GO617">
            <v>88.27</v>
          </cell>
          <cell r="GP617">
            <v>49.97</v>
          </cell>
          <cell r="GQ617">
            <v>38.89</v>
          </cell>
          <cell r="GS617">
            <v>201.37</v>
          </cell>
          <cell r="GT617">
            <v>64.985759999999999</v>
          </cell>
          <cell r="GU617">
            <v>71.5</v>
          </cell>
          <cell r="GV617">
            <v>61.4</v>
          </cell>
          <cell r="GW617">
            <v>162.66</v>
          </cell>
          <cell r="GX617">
            <v>102.93</v>
          </cell>
          <cell r="GY617">
            <v>121.46</v>
          </cell>
          <cell r="GZ617">
            <v>143.83000000000001</v>
          </cell>
          <cell r="HA617">
            <v>90.28</v>
          </cell>
          <cell r="HB617">
            <v>46.46</v>
          </cell>
          <cell r="HC617">
            <v>23.18</v>
          </cell>
          <cell r="HD617">
            <v>15.63</v>
          </cell>
          <cell r="HE617">
            <v>18.29</v>
          </cell>
          <cell r="HF617">
            <v>54.41</v>
          </cell>
          <cell r="HG617">
            <v>49.552030000000002</v>
          </cell>
          <cell r="HH617">
            <v>12.52</v>
          </cell>
          <cell r="HJ617">
            <v>85.76</v>
          </cell>
          <cell r="HP617">
            <v>58.67</v>
          </cell>
          <cell r="HQ617">
            <v>67.09</v>
          </cell>
          <cell r="HR617">
            <v>162.37</v>
          </cell>
          <cell r="HS617">
            <v>23.85</v>
          </cell>
          <cell r="HT617">
            <v>45.01</v>
          </cell>
          <cell r="HU617">
            <v>78.89</v>
          </cell>
          <cell r="HV617">
            <v>28.06</v>
          </cell>
          <cell r="HW617">
            <v>110.13</v>
          </cell>
          <cell r="HX617">
            <v>63.1</v>
          </cell>
          <cell r="HY617">
            <v>81.2</v>
          </cell>
          <cell r="HZ617">
            <v>68.28</v>
          </cell>
          <cell r="IA617">
            <v>24.680033000000002</v>
          </cell>
          <cell r="IB617">
            <v>44.95</v>
          </cell>
        </row>
        <row r="618">
          <cell r="A618">
            <v>43193</v>
          </cell>
          <cell r="B618">
            <v>5121.6972100000003</v>
          </cell>
          <cell r="C618">
            <v>605.62761999999998</v>
          </cell>
          <cell r="D618">
            <v>2614.4456700000001</v>
          </cell>
          <cell r="E618">
            <v>364.59867000000003</v>
          </cell>
          <cell r="F618">
            <v>1087.99469</v>
          </cell>
          <cell r="G618">
            <v>940.49494000000004</v>
          </cell>
          <cell r="H618">
            <v>870.92461000000003</v>
          </cell>
          <cell r="I618">
            <v>747.17848000000004</v>
          </cell>
          <cell r="J618">
            <v>1387.1734899999999</v>
          </cell>
          <cell r="K618">
            <v>991.82532000000003</v>
          </cell>
          <cell r="L618">
            <v>1124.5163299999999</v>
          </cell>
          <cell r="M618">
            <v>591.76634999999999</v>
          </cell>
          <cell r="N618">
            <v>374.74259999999998</v>
          </cell>
          <cell r="O618">
            <v>656.49284</v>
          </cell>
          <cell r="X618">
            <v>47.5</v>
          </cell>
          <cell r="Y618">
            <v>26.710602000000002</v>
          </cell>
          <cell r="Z618">
            <v>2.4234</v>
          </cell>
          <cell r="AA618">
            <v>59.479843000000002</v>
          </cell>
          <cell r="AB618">
            <v>99.42</v>
          </cell>
          <cell r="AC618">
            <v>33.47</v>
          </cell>
          <cell r="AD618">
            <v>50.934002</v>
          </cell>
          <cell r="AE618">
            <v>156.11000000000001</v>
          </cell>
          <cell r="AF618">
            <v>283.67</v>
          </cell>
          <cell r="AG618">
            <v>119.51</v>
          </cell>
          <cell r="AH618">
            <v>65.48</v>
          </cell>
          <cell r="AI618">
            <v>95.86</v>
          </cell>
          <cell r="AJ618" t="e">
            <v>#N/A</v>
          </cell>
          <cell r="AK618" t="e">
            <v>#N/A</v>
          </cell>
          <cell r="AL618">
            <v>14.64</v>
          </cell>
          <cell r="AM618">
            <v>30.29</v>
          </cell>
          <cell r="AN618">
            <v>3.45</v>
          </cell>
          <cell r="AO618">
            <v>71.27</v>
          </cell>
          <cell r="AR618">
            <v>160.4</v>
          </cell>
          <cell r="AS618">
            <v>17.835335000000001</v>
          </cell>
          <cell r="AT618">
            <v>99.92</v>
          </cell>
          <cell r="AU618">
            <v>70.95</v>
          </cell>
          <cell r="AV618">
            <v>42.08</v>
          </cell>
          <cell r="AW618">
            <v>25.54</v>
          </cell>
          <cell r="AX618">
            <v>173.76</v>
          </cell>
          <cell r="AY618">
            <v>58</v>
          </cell>
          <cell r="AZ618">
            <v>69.602500000000006</v>
          </cell>
          <cell r="BA618">
            <v>106.97</v>
          </cell>
          <cell r="BB618">
            <v>16.47</v>
          </cell>
          <cell r="BC618">
            <v>58.8</v>
          </cell>
          <cell r="BD618">
            <v>619.23</v>
          </cell>
          <cell r="BE618" t="e">
            <v>#N/A</v>
          </cell>
          <cell r="BF618">
            <v>69.53</v>
          </cell>
          <cell r="BG618" t="e">
            <v>#N/A</v>
          </cell>
          <cell r="BH618" t="e">
            <v>#N/A</v>
          </cell>
          <cell r="BI618" t="e">
            <v>#N/A</v>
          </cell>
          <cell r="BJ618">
            <v>237.77</v>
          </cell>
          <cell r="BK618">
            <v>93.31</v>
          </cell>
          <cell r="BL618">
            <v>93.31</v>
          </cell>
          <cell r="BM618">
            <v>78.459999999999994</v>
          </cell>
          <cell r="BN618">
            <v>23.59</v>
          </cell>
          <cell r="BO618" t="e">
            <v>#N/A</v>
          </cell>
          <cell r="BP618">
            <v>108.78</v>
          </cell>
          <cell r="BQ618">
            <v>108.19</v>
          </cell>
          <cell r="BR618">
            <v>121.72</v>
          </cell>
          <cell r="BS618">
            <v>86.8</v>
          </cell>
          <cell r="BT618">
            <v>36.18</v>
          </cell>
          <cell r="BU618">
            <v>60.24</v>
          </cell>
          <cell r="BV618">
            <v>34.22</v>
          </cell>
          <cell r="BW618">
            <v>182.61</v>
          </cell>
          <cell r="BX618">
            <v>52.015000000000001</v>
          </cell>
          <cell r="BY618">
            <v>225.09</v>
          </cell>
          <cell r="BZ618">
            <v>69.930000000000007</v>
          </cell>
          <cell r="CA618">
            <v>41.18</v>
          </cell>
          <cell r="CB618">
            <v>73.64</v>
          </cell>
          <cell r="CC618">
            <v>107.88</v>
          </cell>
          <cell r="CD618">
            <v>69.53</v>
          </cell>
          <cell r="CE618">
            <v>19.029302999999999</v>
          </cell>
          <cell r="CF618">
            <v>75.02</v>
          </cell>
          <cell r="CG618">
            <v>28.92</v>
          </cell>
          <cell r="CH618">
            <v>34.159999999999997</v>
          </cell>
          <cell r="CI618">
            <v>24.57</v>
          </cell>
          <cell r="CJ618">
            <v>105.07</v>
          </cell>
          <cell r="CK618">
            <v>2.75</v>
          </cell>
          <cell r="CL618">
            <v>25.660273</v>
          </cell>
          <cell r="CM618">
            <v>114.83</v>
          </cell>
          <cell r="CN618">
            <v>38</v>
          </cell>
          <cell r="CO618">
            <v>15.01</v>
          </cell>
          <cell r="CP618">
            <v>59.2</v>
          </cell>
          <cell r="CQ618">
            <v>24.34</v>
          </cell>
          <cell r="CR618">
            <v>60.03</v>
          </cell>
          <cell r="CS618">
            <v>32.79</v>
          </cell>
          <cell r="CT618">
            <v>53.800002999999997</v>
          </cell>
          <cell r="CU618">
            <v>58.1</v>
          </cell>
          <cell r="CV618">
            <v>14.31</v>
          </cell>
          <cell r="CW618">
            <v>72.599999999999994</v>
          </cell>
          <cell r="CX618">
            <v>64.790000000000006</v>
          </cell>
          <cell r="CY618">
            <v>123.44</v>
          </cell>
          <cell r="CZ618">
            <v>51.15</v>
          </cell>
          <cell r="DA618">
            <v>250.58</v>
          </cell>
          <cell r="DB618">
            <v>95.12</v>
          </cell>
          <cell r="DC618">
            <v>109.33</v>
          </cell>
          <cell r="DD618">
            <v>528.73</v>
          </cell>
          <cell r="DE618">
            <v>119.2</v>
          </cell>
          <cell r="DF618">
            <v>45.63</v>
          </cell>
          <cell r="DG618">
            <v>31.56</v>
          </cell>
          <cell r="DH618">
            <v>164.96</v>
          </cell>
          <cell r="DI618">
            <v>135.08000000000001</v>
          </cell>
          <cell r="DJ618">
            <v>21.05</v>
          </cell>
          <cell r="DK618">
            <v>29.98</v>
          </cell>
          <cell r="DL618">
            <v>74.56</v>
          </cell>
          <cell r="DM618">
            <v>183.02</v>
          </cell>
          <cell r="DN618">
            <v>19.440000000000001</v>
          </cell>
          <cell r="DO618">
            <v>72.650000000000006</v>
          </cell>
          <cell r="DP618">
            <v>144.69999999999999</v>
          </cell>
          <cell r="DQ618">
            <v>197.96</v>
          </cell>
          <cell r="DR618">
            <v>151.1</v>
          </cell>
          <cell r="DS618">
            <v>92.74</v>
          </cell>
          <cell r="DT618">
            <v>332.2</v>
          </cell>
          <cell r="DU618">
            <v>20.96</v>
          </cell>
          <cell r="DV618" t="e">
            <v>#N/A</v>
          </cell>
          <cell r="DW618">
            <v>206.68</v>
          </cell>
          <cell r="DX618">
            <v>51.576210000000003</v>
          </cell>
          <cell r="DY618">
            <v>39.987152000000002</v>
          </cell>
          <cell r="DZ618">
            <v>92.46</v>
          </cell>
          <cell r="EA618">
            <v>78.349999999999994</v>
          </cell>
          <cell r="EB618" t="e">
            <v>#N/A</v>
          </cell>
          <cell r="EC618">
            <v>282.47000000000003</v>
          </cell>
          <cell r="ED618">
            <v>28.08</v>
          </cell>
          <cell r="EE618">
            <v>59</v>
          </cell>
          <cell r="EF618">
            <v>158.36000000000001</v>
          </cell>
          <cell r="EG618" t="e">
            <v>#N/A</v>
          </cell>
          <cell r="EH618" t="e">
            <v>#N/A</v>
          </cell>
          <cell r="EI618" t="e">
            <v>#N/A</v>
          </cell>
          <cell r="EJ618">
            <v>224.58</v>
          </cell>
          <cell r="EK618" t="e">
            <v>#N/A</v>
          </cell>
          <cell r="EL618">
            <v>35.22</v>
          </cell>
          <cell r="EM618" t="e">
            <v>#N/A</v>
          </cell>
          <cell r="EN618">
            <v>63.799453999999997</v>
          </cell>
          <cell r="EO618">
            <v>241.04</v>
          </cell>
          <cell r="EP618">
            <v>216.33</v>
          </cell>
          <cell r="EQ618" t="e">
            <v>#N/A</v>
          </cell>
          <cell r="ER618" t="e">
            <v>#N/A</v>
          </cell>
          <cell r="ES618" t="e">
            <v>#N/A</v>
          </cell>
          <cell r="ET618">
            <v>60.65</v>
          </cell>
          <cell r="EU618">
            <v>145.06</v>
          </cell>
          <cell r="EV618" t="e">
            <v>#N/A</v>
          </cell>
          <cell r="EW618">
            <v>93.63</v>
          </cell>
          <cell r="EX618">
            <v>58.18</v>
          </cell>
          <cell r="EY618">
            <v>34.17</v>
          </cell>
          <cell r="EZ618">
            <v>58.55</v>
          </cell>
          <cell r="FA618">
            <v>134.38</v>
          </cell>
          <cell r="FB618">
            <v>67.849999999999994</v>
          </cell>
          <cell r="FC618">
            <v>84.92</v>
          </cell>
          <cell r="FD618">
            <v>73.673810000000003</v>
          </cell>
          <cell r="FE618">
            <v>214.05</v>
          </cell>
          <cell r="FF618">
            <v>47.83</v>
          </cell>
          <cell r="FG618">
            <v>334.71</v>
          </cell>
          <cell r="FH618">
            <v>168.39</v>
          </cell>
          <cell r="FI618">
            <v>56.337499999999999</v>
          </cell>
          <cell r="FJ618">
            <v>44.89</v>
          </cell>
          <cell r="FK618">
            <v>81.64</v>
          </cell>
          <cell r="FL618">
            <v>89.71</v>
          </cell>
          <cell r="FM618">
            <v>10.686</v>
          </cell>
          <cell r="FN618">
            <v>102.31</v>
          </cell>
          <cell r="FO618">
            <v>51.55</v>
          </cell>
          <cell r="FP618">
            <v>148.79</v>
          </cell>
          <cell r="FQ618">
            <v>116.41</v>
          </cell>
          <cell r="FR618">
            <v>236.78</v>
          </cell>
          <cell r="FS618">
            <v>116.49</v>
          </cell>
          <cell r="FT618">
            <v>168.39</v>
          </cell>
          <cell r="FU618">
            <v>197.97</v>
          </cell>
          <cell r="FV618">
            <v>76.430000000000007</v>
          </cell>
          <cell r="FW618">
            <v>215.93</v>
          </cell>
          <cell r="FX618">
            <v>161.77000000000001</v>
          </cell>
          <cell r="FY618">
            <v>61.456665000000001</v>
          </cell>
          <cell r="FZ618">
            <v>74.56</v>
          </cell>
          <cell r="GA618">
            <v>49.75</v>
          </cell>
          <cell r="GB618">
            <v>38.83</v>
          </cell>
          <cell r="GC618">
            <v>143.63999999999999</v>
          </cell>
          <cell r="GD618">
            <v>42.28</v>
          </cell>
          <cell r="GE618">
            <v>102.96</v>
          </cell>
          <cell r="GG618">
            <v>159.28</v>
          </cell>
          <cell r="GH618">
            <v>36.979999999999997</v>
          </cell>
          <cell r="GI618">
            <v>37.049999999999997</v>
          </cell>
          <cell r="GJ618">
            <v>117</v>
          </cell>
          <cell r="GK618">
            <v>68.72</v>
          </cell>
          <cell r="GL618">
            <v>17.38</v>
          </cell>
          <cell r="GM618">
            <v>136.9</v>
          </cell>
          <cell r="GN618">
            <v>90.42</v>
          </cell>
          <cell r="GO618">
            <v>90.09</v>
          </cell>
          <cell r="GP618">
            <v>50.67</v>
          </cell>
          <cell r="GQ618">
            <v>39.659999999999997</v>
          </cell>
          <cell r="GS618">
            <v>201.33</v>
          </cell>
          <cell r="GT618">
            <v>66.069000000000003</v>
          </cell>
          <cell r="GU618">
            <v>73.27</v>
          </cell>
          <cell r="GV618">
            <v>61.73</v>
          </cell>
          <cell r="GW618">
            <v>164.96</v>
          </cell>
          <cell r="GX618">
            <v>103.02</v>
          </cell>
          <cell r="GY618">
            <v>122.19</v>
          </cell>
          <cell r="GZ618">
            <v>141.41999999999999</v>
          </cell>
          <cell r="HA618">
            <v>91.64</v>
          </cell>
          <cell r="HB618">
            <v>46.83</v>
          </cell>
          <cell r="HC618">
            <v>22.95</v>
          </cell>
          <cell r="HD618">
            <v>16.16</v>
          </cell>
          <cell r="HE618">
            <v>18.27</v>
          </cell>
          <cell r="HF618">
            <v>55.17</v>
          </cell>
          <cell r="HG618">
            <v>50.104008</v>
          </cell>
          <cell r="HH618">
            <v>12.77</v>
          </cell>
          <cell r="HJ618">
            <v>86.46</v>
          </cell>
          <cell r="HP618">
            <v>59.3</v>
          </cell>
          <cell r="HQ618">
            <v>67.33</v>
          </cell>
          <cell r="HR618">
            <v>162</v>
          </cell>
          <cell r="HS618">
            <v>24.02</v>
          </cell>
          <cell r="HT618">
            <v>45.28</v>
          </cell>
          <cell r="HU618">
            <v>79.19</v>
          </cell>
          <cell r="HV618">
            <v>28.03</v>
          </cell>
          <cell r="HW618">
            <v>109.38</v>
          </cell>
          <cell r="HX618">
            <v>63.11</v>
          </cell>
          <cell r="HY618">
            <v>81.16</v>
          </cell>
          <cell r="HZ618">
            <v>68.45</v>
          </cell>
          <cell r="IA618">
            <v>24.640072</v>
          </cell>
          <cell r="IB618">
            <v>45.2</v>
          </cell>
        </row>
        <row r="619">
          <cell r="A619">
            <v>43194</v>
          </cell>
          <cell r="B619">
            <v>5181.3073299999996</v>
          </cell>
          <cell r="C619">
            <v>612.52566999999999</v>
          </cell>
          <cell r="D619">
            <v>2644.6879600000002</v>
          </cell>
          <cell r="E619">
            <v>369.30252999999999</v>
          </cell>
          <cell r="F619">
            <v>1107.7220600000001</v>
          </cell>
          <cell r="G619">
            <v>954.80008999999995</v>
          </cell>
          <cell r="H619">
            <v>869.73287000000005</v>
          </cell>
          <cell r="I619">
            <v>755.42783999999995</v>
          </cell>
          <cell r="J619">
            <v>1406.53495</v>
          </cell>
          <cell r="K619">
            <v>996.04841999999996</v>
          </cell>
          <cell r="L619">
            <v>1139.88013</v>
          </cell>
          <cell r="M619">
            <v>595.62481000000002</v>
          </cell>
          <cell r="N619">
            <v>379.30399999999997</v>
          </cell>
          <cell r="O619">
            <v>657.86938999999995</v>
          </cell>
          <cell r="X619">
            <v>47.93</v>
          </cell>
          <cell r="Y619">
            <v>27.095742999999999</v>
          </cell>
          <cell r="Z619">
            <v>2.4561000000000002</v>
          </cell>
          <cell r="AA619">
            <v>59.639557000000003</v>
          </cell>
          <cell r="AB619">
            <v>100.95</v>
          </cell>
          <cell r="AC619">
            <v>34.31</v>
          </cell>
          <cell r="AD619">
            <v>51.485500000000002</v>
          </cell>
          <cell r="AE619">
            <v>155.1</v>
          </cell>
          <cell r="AF619">
            <v>288.94</v>
          </cell>
          <cell r="AG619">
            <v>120.11</v>
          </cell>
          <cell r="AH619">
            <v>66.27</v>
          </cell>
          <cell r="AI619">
            <v>96.96</v>
          </cell>
          <cell r="AJ619" t="e">
            <v>#N/A</v>
          </cell>
          <cell r="AK619" t="e">
            <v>#N/A</v>
          </cell>
          <cell r="AL619">
            <v>14.14</v>
          </cell>
          <cell r="AM619">
            <v>32.270000000000003</v>
          </cell>
          <cell r="AN619">
            <v>3.52</v>
          </cell>
          <cell r="AO619">
            <v>72.010000000000005</v>
          </cell>
          <cell r="AR619">
            <v>161.72999999999999</v>
          </cell>
          <cell r="AS619">
            <v>19.129332999999999</v>
          </cell>
          <cell r="AT619">
            <v>101.29</v>
          </cell>
          <cell r="AU619">
            <v>70.040000000000006</v>
          </cell>
          <cell r="AV619">
            <v>41.71</v>
          </cell>
          <cell r="AW619">
            <v>26.01</v>
          </cell>
          <cell r="AX619">
            <v>177.44</v>
          </cell>
          <cell r="AY619">
            <v>58.83</v>
          </cell>
          <cell r="AZ619">
            <v>70.528496000000004</v>
          </cell>
          <cell r="BA619">
            <v>109.26</v>
          </cell>
          <cell r="BB619">
            <v>16.72</v>
          </cell>
          <cell r="BC619">
            <v>59.33</v>
          </cell>
          <cell r="BD619">
            <v>628.65</v>
          </cell>
          <cell r="BE619" t="e">
            <v>#N/A</v>
          </cell>
          <cell r="BF619">
            <v>71.86</v>
          </cell>
          <cell r="BG619" t="e">
            <v>#N/A</v>
          </cell>
          <cell r="BH619" t="e">
            <v>#N/A</v>
          </cell>
          <cell r="BI619" t="e">
            <v>#N/A</v>
          </cell>
          <cell r="BJ619">
            <v>242.03</v>
          </cell>
          <cell r="BK619">
            <v>95</v>
          </cell>
          <cell r="BL619">
            <v>95</v>
          </cell>
          <cell r="BM619">
            <v>79.05</v>
          </cell>
          <cell r="BN619">
            <v>24.08</v>
          </cell>
          <cell r="BO619" t="e">
            <v>#N/A</v>
          </cell>
          <cell r="BP619">
            <v>109.24</v>
          </cell>
          <cell r="BQ619">
            <v>110.18</v>
          </cell>
          <cell r="BR619">
            <v>123.7</v>
          </cell>
          <cell r="BS619">
            <v>87.22</v>
          </cell>
          <cell r="BT619">
            <v>37.01</v>
          </cell>
          <cell r="BU619">
            <v>61.38</v>
          </cell>
          <cell r="BV619">
            <v>35.869999999999997</v>
          </cell>
          <cell r="BW619">
            <v>185.52</v>
          </cell>
          <cell r="BX619">
            <v>52.52</v>
          </cell>
          <cell r="BY619">
            <v>226.45</v>
          </cell>
          <cell r="BZ619">
            <v>71.540000000000006</v>
          </cell>
          <cell r="CA619">
            <v>42.07</v>
          </cell>
          <cell r="CB619">
            <v>74.099999999999994</v>
          </cell>
          <cell r="CC619">
            <v>109.29</v>
          </cell>
          <cell r="CD619">
            <v>71.86</v>
          </cell>
          <cell r="CE619">
            <v>19.066334000000001</v>
          </cell>
          <cell r="CF619">
            <v>74.87</v>
          </cell>
          <cell r="CG619">
            <v>29.96</v>
          </cell>
          <cell r="CH619">
            <v>34.58</v>
          </cell>
          <cell r="CI619">
            <v>24.3</v>
          </cell>
          <cell r="CJ619">
            <v>104.17</v>
          </cell>
          <cell r="CK619">
            <v>2.79</v>
          </cell>
          <cell r="CL619">
            <v>25.486084000000002</v>
          </cell>
          <cell r="CM619">
            <v>114.48</v>
          </cell>
          <cell r="CN619">
            <v>38.19</v>
          </cell>
          <cell r="CO619">
            <v>15.16</v>
          </cell>
          <cell r="CP619">
            <v>59.08</v>
          </cell>
          <cell r="CQ619">
            <v>23.81</v>
          </cell>
          <cell r="CR619">
            <v>59.56</v>
          </cell>
          <cell r="CS619">
            <v>32.76</v>
          </cell>
          <cell r="CT619">
            <v>53.25</v>
          </cell>
          <cell r="CU619">
            <v>58.72</v>
          </cell>
          <cell r="CV619">
            <v>14.27</v>
          </cell>
          <cell r="CW619">
            <v>72.569999999999993</v>
          </cell>
          <cell r="CX619">
            <v>64.81</v>
          </cell>
          <cell r="CY619">
            <v>122.58</v>
          </cell>
          <cell r="CZ619">
            <v>51.75</v>
          </cell>
          <cell r="DA619">
            <v>252.62</v>
          </cell>
          <cell r="DB619">
            <v>96.53</v>
          </cell>
          <cell r="DC619">
            <v>110.99</v>
          </cell>
          <cell r="DD619">
            <v>536.30999999999995</v>
          </cell>
          <cell r="DE619">
            <v>119.81</v>
          </cell>
          <cell r="DF619">
            <v>45.85</v>
          </cell>
          <cell r="DG619">
            <v>32.28</v>
          </cell>
          <cell r="DH619">
            <v>166.02</v>
          </cell>
          <cell r="DI619">
            <v>136.18</v>
          </cell>
          <cell r="DJ619">
            <v>21.1</v>
          </cell>
          <cell r="DK619">
            <v>30.84</v>
          </cell>
          <cell r="DL619">
            <v>74.78</v>
          </cell>
          <cell r="DM619">
            <v>185.98</v>
          </cell>
          <cell r="DN619">
            <v>19.670000000000002</v>
          </cell>
          <cell r="DO619">
            <v>72.39</v>
          </cell>
          <cell r="DP619">
            <v>145.69999999999999</v>
          </cell>
          <cell r="DQ619">
            <v>200.11</v>
          </cell>
          <cell r="DR619">
            <v>152.5</v>
          </cell>
          <cell r="DS619">
            <v>93.58</v>
          </cell>
          <cell r="DT619">
            <v>337.35</v>
          </cell>
          <cell r="DU619">
            <v>22.08</v>
          </cell>
          <cell r="DV619" t="e">
            <v>#N/A</v>
          </cell>
          <cell r="DW619">
            <v>209.32</v>
          </cell>
          <cell r="DX619">
            <v>52.005299999999998</v>
          </cell>
          <cell r="DY619">
            <v>40.638675999999997</v>
          </cell>
          <cell r="DZ619">
            <v>92.88</v>
          </cell>
          <cell r="EA619">
            <v>78.72</v>
          </cell>
          <cell r="EB619" t="e">
            <v>#N/A</v>
          </cell>
          <cell r="EC619">
            <v>286.99</v>
          </cell>
          <cell r="ED619">
            <v>28.12</v>
          </cell>
          <cell r="EE619">
            <v>59.46</v>
          </cell>
          <cell r="EF619">
            <v>162.12</v>
          </cell>
          <cell r="EG619" t="e">
            <v>#N/A</v>
          </cell>
          <cell r="EH619" t="e">
            <v>#N/A</v>
          </cell>
          <cell r="EI619" t="e">
            <v>#N/A</v>
          </cell>
          <cell r="EJ619">
            <v>228.79</v>
          </cell>
          <cell r="EK619" t="e">
            <v>#N/A</v>
          </cell>
          <cell r="EL619">
            <v>35.22</v>
          </cell>
          <cell r="EM619" t="e">
            <v>#N/A</v>
          </cell>
          <cell r="EN619">
            <v>64.075379999999996</v>
          </cell>
          <cell r="EO619">
            <v>238.76</v>
          </cell>
          <cell r="EP619">
            <v>217.56</v>
          </cell>
          <cell r="EQ619" t="e">
            <v>#N/A</v>
          </cell>
          <cell r="ER619" t="e">
            <v>#N/A</v>
          </cell>
          <cell r="ES619" t="e">
            <v>#N/A</v>
          </cell>
          <cell r="ET619">
            <v>61.2</v>
          </cell>
          <cell r="EU619">
            <v>145.18</v>
          </cell>
          <cell r="EV619" t="e">
            <v>#N/A</v>
          </cell>
          <cell r="EW619">
            <v>94.36</v>
          </cell>
          <cell r="EX619">
            <v>58.28</v>
          </cell>
          <cell r="EY619">
            <v>34.51</v>
          </cell>
          <cell r="EZ619">
            <v>60.18</v>
          </cell>
          <cell r="FA619">
            <v>132.9</v>
          </cell>
          <cell r="FB619">
            <v>68.13</v>
          </cell>
          <cell r="FC619">
            <v>85.48</v>
          </cell>
          <cell r="FD619">
            <v>74.181045999999995</v>
          </cell>
          <cell r="FE619">
            <v>217</v>
          </cell>
          <cell r="FF619">
            <v>48.23</v>
          </cell>
          <cell r="FG619">
            <v>341.79</v>
          </cell>
          <cell r="FH619">
            <v>171.61</v>
          </cell>
          <cell r="FI619">
            <v>56.56</v>
          </cell>
          <cell r="FJ619">
            <v>45.51</v>
          </cell>
          <cell r="FK619">
            <v>82.74</v>
          </cell>
          <cell r="FL619">
            <v>92.33</v>
          </cell>
          <cell r="FM619">
            <v>10.862</v>
          </cell>
          <cell r="FN619">
            <v>103.56</v>
          </cell>
          <cell r="FO619">
            <v>53.39</v>
          </cell>
          <cell r="FP619">
            <v>149.97</v>
          </cell>
          <cell r="FQ619">
            <v>115.43</v>
          </cell>
          <cell r="FR619">
            <v>236.99</v>
          </cell>
          <cell r="FS619">
            <v>119.48</v>
          </cell>
          <cell r="FT619">
            <v>170.62</v>
          </cell>
          <cell r="FU619">
            <v>201.67</v>
          </cell>
          <cell r="FV619">
            <v>77.17</v>
          </cell>
          <cell r="FW619">
            <v>225.05</v>
          </cell>
          <cell r="FX619">
            <v>164.69</v>
          </cell>
          <cell r="FY619">
            <v>63.08</v>
          </cell>
          <cell r="FZ619">
            <v>74.78</v>
          </cell>
          <cell r="GA619">
            <v>49.99</v>
          </cell>
          <cell r="GB619">
            <v>38.99</v>
          </cell>
          <cell r="GC619">
            <v>145.02000000000001</v>
          </cell>
          <cell r="GD619">
            <v>42.9</v>
          </cell>
          <cell r="GE619">
            <v>103.65</v>
          </cell>
          <cell r="GG619">
            <v>162.13</v>
          </cell>
          <cell r="GH619">
            <v>37.11</v>
          </cell>
          <cell r="GI619">
            <v>37.090000000000003</v>
          </cell>
          <cell r="GJ619">
            <v>116.75</v>
          </cell>
          <cell r="GK619">
            <v>69.22</v>
          </cell>
          <cell r="GL619">
            <v>17.34</v>
          </cell>
          <cell r="GM619">
            <v>138.87</v>
          </cell>
          <cell r="GN619">
            <v>91.6</v>
          </cell>
          <cell r="GO619">
            <v>90.62</v>
          </cell>
          <cell r="GP619">
            <v>50.22</v>
          </cell>
          <cell r="GQ619">
            <v>40.090000000000003</v>
          </cell>
          <cell r="GS619">
            <v>204.38</v>
          </cell>
          <cell r="GT619">
            <v>66.017009999999999</v>
          </cell>
          <cell r="GU619">
            <v>74.17</v>
          </cell>
          <cell r="GV619">
            <v>62.15</v>
          </cell>
          <cell r="GW619">
            <v>166.02</v>
          </cell>
          <cell r="GX619">
            <v>104.6</v>
          </cell>
          <cell r="GY619">
            <v>122.92</v>
          </cell>
          <cell r="GZ619">
            <v>143.05000000000001</v>
          </cell>
          <cell r="HA619">
            <v>92.5</v>
          </cell>
          <cell r="HB619">
            <v>47.25</v>
          </cell>
          <cell r="HC619">
            <v>23.37</v>
          </cell>
          <cell r="HD619">
            <v>16.47</v>
          </cell>
          <cell r="HE619">
            <v>18.13</v>
          </cell>
          <cell r="HF619">
            <v>55.15</v>
          </cell>
          <cell r="HG619">
            <v>50.791556999999997</v>
          </cell>
          <cell r="HH619">
            <v>12.87</v>
          </cell>
          <cell r="HJ619">
            <v>87.7</v>
          </cell>
          <cell r="HP619">
            <v>59.53</v>
          </cell>
          <cell r="HQ619">
            <v>66.95</v>
          </cell>
          <cell r="HR619">
            <v>162.33000000000001</v>
          </cell>
          <cell r="HS619">
            <v>24.19</v>
          </cell>
          <cell r="HT619">
            <v>45.31</v>
          </cell>
          <cell r="HU619">
            <v>79.239999999999995</v>
          </cell>
          <cell r="HV619">
            <v>27.85</v>
          </cell>
          <cell r="HW619">
            <v>110.34</v>
          </cell>
          <cell r="HX619">
            <v>63.09</v>
          </cell>
          <cell r="HY619">
            <v>81.2</v>
          </cell>
          <cell r="HZ619">
            <v>68.67</v>
          </cell>
          <cell r="IA619">
            <v>24.424282000000002</v>
          </cell>
          <cell r="IB619">
            <v>45.21</v>
          </cell>
        </row>
        <row r="620">
          <cell r="A620">
            <v>43195</v>
          </cell>
          <cell r="B620">
            <v>5217.6191200000003</v>
          </cell>
          <cell r="C620">
            <v>616.82411999999999</v>
          </cell>
          <cell r="D620">
            <v>2662.8362400000001</v>
          </cell>
          <cell r="E620">
            <v>371.91030000000001</v>
          </cell>
          <cell r="F620">
            <v>1122.8689199999999</v>
          </cell>
          <cell r="G620">
            <v>957.91381000000001</v>
          </cell>
          <cell r="H620">
            <v>885.50373000000002</v>
          </cell>
          <cell r="I620">
            <v>761.13107000000002</v>
          </cell>
          <cell r="J620">
            <v>1405.9523099999999</v>
          </cell>
          <cell r="K620">
            <v>1006.04263</v>
          </cell>
          <cell r="L620">
            <v>1144.4108200000001</v>
          </cell>
          <cell r="M620">
            <v>606.95722999999998</v>
          </cell>
          <cell r="N620">
            <v>379.52798999999999</v>
          </cell>
          <cell r="O620">
            <v>663.08633999999995</v>
          </cell>
          <cell r="X620">
            <v>48.24</v>
          </cell>
          <cell r="Y620">
            <v>27.292088</v>
          </cell>
          <cell r="Z620">
            <v>2.3469000000000002</v>
          </cell>
          <cell r="AA620">
            <v>59.699435999999999</v>
          </cell>
          <cell r="AB620">
            <v>102.11</v>
          </cell>
          <cell r="AC620">
            <v>34.6</v>
          </cell>
          <cell r="AD620">
            <v>51.631999999999998</v>
          </cell>
          <cell r="AE620">
            <v>159.34</v>
          </cell>
          <cell r="AF620">
            <v>293.97000000000003</v>
          </cell>
          <cell r="AG620">
            <v>121.23</v>
          </cell>
          <cell r="AH620">
            <v>66.53</v>
          </cell>
          <cell r="AI620">
            <v>98.63</v>
          </cell>
          <cell r="AJ620" t="e">
            <v>#N/A</v>
          </cell>
          <cell r="AK620" t="e">
            <v>#N/A</v>
          </cell>
          <cell r="AL620">
            <v>14.59</v>
          </cell>
          <cell r="AM620">
            <v>31.76</v>
          </cell>
          <cell r="AN620">
            <v>3.52</v>
          </cell>
          <cell r="AO620">
            <v>72.5</v>
          </cell>
          <cell r="AR620">
            <v>163.95</v>
          </cell>
          <cell r="AS620">
            <v>20.381333999999999</v>
          </cell>
          <cell r="AT620">
            <v>102.5</v>
          </cell>
          <cell r="AU620">
            <v>71.11</v>
          </cell>
          <cell r="AV620">
            <v>42.91</v>
          </cell>
          <cell r="AW620">
            <v>26.5</v>
          </cell>
          <cell r="AX620">
            <v>179.13</v>
          </cell>
          <cell r="AY620">
            <v>59.14</v>
          </cell>
          <cell r="AZ620">
            <v>72.587500000000006</v>
          </cell>
          <cell r="BA620">
            <v>110.11</v>
          </cell>
          <cell r="BB620">
            <v>17</v>
          </cell>
          <cell r="BC620">
            <v>59.65</v>
          </cell>
          <cell r="BD620">
            <v>637.38</v>
          </cell>
          <cell r="BE620" t="e">
            <v>#N/A</v>
          </cell>
          <cell r="BF620">
            <v>72.44</v>
          </cell>
          <cell r="BG620" t="e">
            <v>#N/A</v>
          </cell>
          <cell r="BH620" t="e">
            <v>#N/A</v>
          </cell>
          <cell r="BI620" t="e">
            <v>#N/A</v>
          </cell>
          <cell r="BJ620">
            <v>243.87</v>
          </cell>
          <cell r="BK620">
            <v>96.4</v>
          </cell>
          <cell r="BL620">
            <v>96.4</v>
          </cell>
          <cell r="BM620">
            <v>78.8</v>
          </cell>
          <cell r="BN620">
            <v>23.81</v>
          </cell>
          <cell r="BO620" t="e">
            <v>#N/A</v>
          </cell>
          <cell r="BP620">
            <v>110.04</v>
          </cell>
          <cell r="BQ620">
            <v>110.57</v>
          </cell>
          <cell r="BR620">
            <v>124</v>
          </cell>
          <cell r="BS620">
            <v>87.81</v>
          </cell>
          <cell r="BT620">
            <v>36.81</v>
          </cell>
          <cell r="BU620">
            <v>61.31</v>
          </cell>
          <cell r="BV620">
            <v>35.11</v>
          </cell>
          <cell r="BW620">
            <v>186.25</v>
          </cell>
          <cell r="BX620">
            <v>52.65</v>
          </cell>
          <cell r="BY620">
            <v>229.93</v>
          </cell>
          <cell r="BZ620">
            <v>70.97</v>
          </cell>
          <cell r="CA620">
            <v>42.2</v>
          </cell>
          <cell r="CB620">
            <v>73.88</v>
          </cell>
          <cell r="CC620">
            <v>109.41</v>
          </cell>
          <cell r="CD620">
            <v>72.44</v>
          </cell>
          <cell r="CE620">
            <v>19.103366999999999</v>
          </cell>
          <cell r="CF620">
            <v>76.02</v>
          </cell>
          <cell r="CG620">
            <v>29.71</v>
          </cell>
          <cell r="CH620">
            <v>35.43</v>
          </cell>
          <cell r="CI620">
            <v>24.42</v>
          </cell>
          <cell r="CJ620">
            <v>104.38</v>
          </cell>
          <cell r="CK620">
            <v>2.9</v>
          </cell>
          <cell r="CL620">
            <v>26.531220000000001</v>
          </cell>
          <cell r="CM620">
            <v>117.29</v>
          </cell>
          <cell r="CN620">
            <v>38.75</v>
          </cell>
          <cell r="CO620">
            <v>15.5</v>
          </cell>
          <cell r="CP620">
            <v>60.11</v>
          </cell>
          <cell r="CQ620">
            <v>24.66</v>
          </cell>
          <cell r="CR620">
            <v>60.46</v>
          </cell>
          <cell r="CS620">
            <v>33.04</v>
          </cell>
          <cell r="CT620">
            <v>55.6</v>
          </cell>
          <cell r="CU620">
            <v>59.7</v>
          </cell>
          <cell r="CV620">
            <v>14.37</v>
          </cell>
          <cell r="CW620">
            <v>73.41</v>
          </cell>
          <cell r="CX620">
            <v>65.77</v>
          </cell>
          <cell r="CY620">
            <v>124.41</v>
          </cell>
          <cell r="CZ620">
            <v>52.35</v>
          </cell>
          <cell r="DA620">
            <v>255.81</v>
          </cell>
          <cell r="DB620">
            <v>97.13</v>
          </cell>
          <cell r="DC620">
            <v>111.88</v>
          </cell>
          <cell r="DD620">
            <v>538.4</v>
          </cell>
          <cell r="DE620">
            <v>121.19</v>
          </cell>
          <cell r="DF620">
            <v>46.03</v>
          </cell>
          <cell r="DG620">
            <v>32.33</v>
          </cell>
          <cell r="DH620">
            <v>166.23</v>
          </cell>
          <cell r="DI620">
            <v>135.77000000000001</v>
          </cell>
          <cell r="DJ620">
            <v>20.9</v>
          </cell>
          <cell r="DK620">
            <v>30.55</v>
          </cell>
          <cell r="DL620">
            <v>76.95</v>
          </cell>
          <cell r="DM620">
            <v>186.56</v>
          </cell>
          <cell r="DN620">
            <v>19.739999999999998</v>
          </cell>
          <cell r="DO620">
            <v>72.53</v>
          </cell>
          <cell r="DP620">
            <v>145.97</v>
          </cell>
          <cell r="DQ620">
            <v>200.85</v>
          </cell>
          <cell r="DR620">
            <v>152.76</v>
          </cell>
          <cell r="DS620">
            <v>94.2</v>
          </cell>
          <cell r="DT620">
            <v>328.59</v>
          </cell>
          <cell r="DU620">
            <v>21.86</v>
          </cell>
          <cell r="DV620" t="e">
            <v>#N/A</v>
          </cell>
          <cell r="DW620">
            <v>211.86</v>
          </cell>
          <cell r="DX620">
            <v>51.995758000000002</v>
          </cell>
          <cell r="DY620">
            <v>40.577599999999997</v>
          </cell>
          <cell r="DZ620">
            <v>94.2</v>
          </cell>
          <cell r="EA620">
            <v>79.7</v>
          </cell>
          <cell r="EB620" t="e">
            <v>#N/A</v>
          </cell>
          <cell r="EC620">
            <v>287.29000000000002</v>
          </cell>
          <cell r="ED620">
            <v>28.32</v>
          </cell>
          <cell r="EE620">
            <v>59.86</v>
          </cell>
          <cell r="EF620">
            <v>157.66</v>
          </cell>
          <cell r="EG620" t="e">
            <v>#N/A</v>
          </cell>
          <cell r="EH620" t="e">
            <v>#N/A</v>
          </cell>
          <cell r="EI620" t="e">
            <v>#N/A</v>
          </cell>
          <cell r="EJ620">
            <v>229.07</v>
          </cell>
          <cell r="EK620" t="e">
            <v>#N/A</v>
          </cell>
          <cell r="EL620">
            <v>35.35</v>
          </cell>
          <cell r="EM620" t="e">
            <v>#N/A</v>
          </cell>
          <cell r="EN620">
            <v>64.735954000000007</v>
          </cell>
          <cell r="EO620">
            <v>241.07</v>
          </cell>
          <cell r="EP620">
            <v>218.67</v>
          </cell>
          <cell r="EQ620" t="e">
            <v>#N/A</v>
          </cell>
          <cell r="ER620" t="e">
            <v>#N/A</v>
          </cell>
          <cell r="ES620" t="e">
            <v>#N/A</v>
          </cell>
          <cell r="ET620">
            <v>63</v>
          </cell>
          <cell r="EU620">
            <v>148.13</v>
          </cell>
          <cell r="EV620" t="e">
            <v>#N/A</v>
          </cell>
          <cell r="EW620">
            <v>93.29</v>
          </cell>
          <cell r="EX620">
            <v>59.58</v>
          </cell>
          <cell r="EY620">
            <v>34.6</v>
          </cell>
          <cell r="EZ620">
            <v>59.87</v>
          </cell>
          <cell r="FA620">
            <v>133.1</v>
          </cell>
          <cell r="FB620">
            <v>68.41</v>
          </cell>
          <cell r="FC620">
            <v>86.02</v>
          </cell>
          <cell r="FD620">
            <v>74.175156000000001</v>
          </cell>
          <cell r="FE620">
            <v>219.39</v>
          </cell>
          <cell r="FF620">
            <v>48.71</v>
          </cell>
          <cell r="FG620">
            <v>346.65</v>
          </cell>
          <cell r="FH620">
            <v>172.8</v>
          </cell>
          <cell r="FI620">
            <v>55.344999999999999</v>
          </cell>
          <cell r="FJ620">
            <v>45.96</v>
          </cell>
          <cell r="FK620">
            <v>82.96</v>
          </cell>
          <cell r="FL620">
            <v>92.38</v>
          </cell>
          <cell r="FM620">
            <v>10.917999999999999</v>
          </cell>
          <cell r="FN620">
            <v>102.42</v>
          </cell>
          <cell r="FO620">
            <v>49.84</v>
          </cell>
          <cell r="FP620">
            <v>151.57</v>
          </cell>
          <cell r="FQ620">
            <v>114.78</v>
          </cell>
          <cell r="FR620">
            <v>236.31</v>
          </cell>
          <cell r="FS620">
            <v>119.04</v>
          </cell>
          <cell r="FT620">
            <v>171.34</v>
          </cell>
          <cell r="FU620">
            <v>195.02</v>
          </cell>
          <cell r="FV620">
            <v>77.73</v>
          </cell>
          <cell r="FW620">
            <v>223.54</v>
          </cell>
          <cell r="FX620">
            <v>165.77</v>
          </cell>
          <cell r="FY620">
            <v>65.466669999999993</v>
          </cell>
          <cell r="FZ620">
            <v>76.95</v>
          </cell>
          <cell r="GA620">
            <v>50.38</v>
          </cell>
          <cell r="GB620">
            <v>39.270000000000003</v>
          </cell>
          <cell r="GC620">
            <v>146.71</v>
          </cell>
          <cell r="GD620">
            <v>43.38</v>
          </cell>
          <cell r="GE620">
            <v>105.32</v>
          </cell>
          <cell r="GG620">
            <v>164.11</v>
          </cell>
          <cell r="GH620">
            <v>38.58</v>
          </cell>
          <cell r="GI620">
            <v>37.08</v>
          </cell>
          <cell r="GJ620">
            <v>118.05</v>
          </cell>
          <cell r="GK620">
            <v>70.56</v>
          </cell>
          <cell r="GL620">
            <v>18.11</v>
          </cell>
          <cell r="GM620">
            <v>141.25</v>
          </cell>
          <cell r="GN620">
            <v>95.77</v>
          </cell>
          <cell r="GO620">
            <v>93.11</v>
          </cell>
          <cell r="GP620">
            <v>50.2</v>
          </cell>
          <cell r="GQ620">
            <v>40.28</v>
          </cell>
          <cell r="GS620">
            <v>208.05</v>
          </cell>
          <cell r="GT620">
            <v>68.928764000000001</v>
          </cell>
          <cell r="GU620">
            <v>76.349999999999994</v>
          </cell>
          <cell r="GV620">
            <v>61.76</v>
          </cell>
          <cell r="GW620">
            <v>166.23</v>
          </cell>
          <cell r="GX620">
            <v>105.21</v>
          </cell>
          <cell r="GY620">
            <v>122.27</v>
          </cell>
          <cell r="GZ620">
            <v>144.08000000000001</v>
          </cell>
          <cell r="HA620">
            <v>92.44</v>
          </cell>
          <cell r="HB620">
            <v>47.79</v>
          </cell>
          <cell r="HC620">
            <v>23.16</v>
          </cell>
          <cell r="HD620">
            <v>16.510000000000002</v>
          </cell>
          <cell r="HE620">
            <v>18.18</v>
          </cell>
          <cell r="HF620">
            <v>56</v>
          </cell>
          <cell r="HG620">
            <v>50.714084999999997</v>
          </cell>
          <cell r="HH620">
            <v>12.84</v>
          </cell>
          <cell r="HJ620">
            <v>87.78</v>
          </cell>
          <cell r="HP620">
            <v>60.01</v>
          </cell>
          <cell r="HQ620">
            <v>67.34</v>
          </cell>
          <cell r="HR620">
            <v>164</v>
          </cell>
          <cell r="HS620">
            <v>24.43</v>
          </cell>
          <cell r="HT620">
            <v>45.56</v>
          </cell>
          <cell r="HU620">
            <v>79.760000000000005</v>
          </cell>
          <cell r="HV620">
            <v>28</v>
          </cell>
          <cell r="HW620">
            <v>111.53</v>
          </cell>
          <cell r="HX620">
            <v>63.66</v>
          </cell>
          <cell r="HY620">
            <v>82.11</v>
          </cell>
          <cell r="HZ620">
            <v>68.94</v>
          </cell>
          <cell r="IA620">
            <v>24.568142000000002</v>
          </cell>
          <cell r="IB620">
            <v>45.69</v>
          </cell>
        </row>
        <row r="621">
          <cell r="A621">
            <v>43196</v>
          </cell>
          <cell r="B621">
            <v>5103.3510200000001</v>
          </cell>
          <cell r="C621">
            <v>603.47071000000005</v>
          </cell>
          <cell r="D621">
            <v>2604.46938</v>
          </cell>
          <cell r="E621">
            <v>366.46262999999999</v>
          </cell>
          <cell r="F621">
            <v>1098.82572</v>
          </cell>
          <cell r="G621">
            <v>948.58612000000005</v>
          </cell>
          <cell r="H621">
            <v>869.19479000000001</v>
          </cell>
          <cell r="I621">
            <v>742.57492999999999</v>
          </cell>
          <cell r="J621">
            <v>1372.2752399999999</v>
          </cell>
          <cell r="K621">
            <v>978.55717000000004</v>
          </cell>
          <cell r="L621">
            <v>1115.43886</v>
          </cell>
          <cell r="M621">
            <v>592.21887000000004</v>
          </cell>
          <cell r="N621">
            <v>375.99648999999999</v>
          </cell>
          <cell r="O621">
            <v>658.35914000000002</v>
          </cell>
          <cell r="X621">
            <v>47.48</v>
          </cell>
          <cell r="Y621">
            <v>26.906949999999998</v>
          </cell>
          <cell r="Z621">
            <v>2.3700003999999999</v>
          </cell>
          <cell r="AA621">
            <v>59.539740000000002</v>
          </cell>
          <cell r="AB621">
            <v>100.35</v>
          </cell>
          <cell r="AC621">
            <v>34.119999999999997</v>
          </cell>
          <cell r="AD621">
            <v>50.497500000000002</v>
          </cell>
          <cell r="AE621">
            <v>157.19999999999999</v>
          </cell>
          <cell r="AF621">
            <v>288.85000000000002</v>
          </cell>
          <cell r="AG621">
            <v>118.36</v>
          </cell>
          <cell r="AH621">
            <v>64.56</v>
          </cell>
          <cell r="AI621">
            <v>94.63</v>
          </cell>
          <cell r="AJ621" t="e">
            <v>#N/A</v>
          </cell>
          <cell r="AK621" t="e">
            <v>#N/A</v>
          </cell>
          <cell r="AL621">
            <v>14.58</v>
          </cell>
          <cell r="AM621">
            <v>31.36</v>
          </cell>
          <cell r="AN621">
            <v>3.44</v>
          </cell>
          <cell r="AO621">
            <v>71.739999999999995</v>
          </cell>
          <cell r="AR621">
            <v>161.25</v>
          </cell>
          <cell r="AS621">
            <v>19.953333000000001</v>
          </cell>
          <cell r="AT621">
            <v>101.54</v>
          </cell>
          <cell r="AU621">
            <v>69.22</v>
          </cell>
          <cell r="AV621">
            <v>43.15</v>
          </cell>
          <cell r="AW621">
            <v>26.28</v>
          </cell>
          <cell r="AX621">
            <v>174.45</v>
          </cell>
          <cell r="AY621">
            <v>58.34</v>
          </cell>
          <cell r="AZ621">
            <v>70.261499999999998</v>
          </cell>
          <cell r="BA621">
            <v>107.55</v>
          </cell>
          <cell r="BB621">
            <v>16.84</v>
          </cell>
          <cell r="BC621">
            <v>58.42</v>
          </cell>
          <cell r="BD621">
            <v>620.36</v>
          </cell>
          <cell r="BE621" t="e">
            <v>#N/A</v>
          </cell>
          <cell r="BF621">
            <v>72.290000000000006</v>
          </cell>
          <cell r="BG621" t="e">
            <v>#N/A</v>
          </cell>
          <cell r="BH621" t="e">
            <v>#N/A</v>
          </cell>
          <cell r="BI621" t="e">
            <v>#N/A</v>
          </cell>
          <cell r="BJ621">
            <v>237.19</v>
          </cell>
          <cell r="BK621">
            <v>94.97</v>
          </cell>
          <cell r="BL621">
            <v>94.97</v>
          </cell>
          <cell r="BM621">
            <v>78.430000000000007</v>
          </cell>
          <cell r="BN621">
            <v>23.77</v>
          </cell>
          <cell r="BO621" t="e">
            <v>#N/A</v>
          </cell>
          <cell r="BP621">
            <v>107.94</v>
          </cell>
          <cell r="BQ621">
            <v>109.3</v>
          </cell>
          <cell r="BR621">
            <v>123.94</v>
          </cell>
          <cell r="BS621">
            <v>86.69</v>
          </cell>
          <cell r="BT621">
            <v>36.74</v>
          </cell>
          <cell r="BU621">
            <v>60.54</v>
          </cell>
          <cell r="BV621">
            <v>34.93</v>
          </cell>
          <cell r="BW621">
            <v>183.96</v>
          </cell>
          <cell r="BX621">
            <v>52.1</v>
          </cell>
          <cell r="BY621">
            <v>227.19</v>
          </cell>
          <cell r="BZ621">
            <v>70.11</v>
          </cell>
          <cell r="CA621">
            <v>41.48</v>
          </cell>
          <cell r="CB621">
            <v>73.16</v>
          </cell>
          <cell r="CC621">
            <v>108.6</v>
          </cell>
          <cell r="CD621">
            <v>72.290000000000006</v>
          </cell>
          <cell r="CE621">
            <v>19.095316</v>
          </cell>
          <cell r="CF621">
            <v>74.87</v>
          </cell>
          <cell r="CG621">
            <v>29.58</v>
          </cell>
          <cell r="CH621">
            <v>34.93</v>
          </cell>
          <cell r="CI621">
            <v>24.22</v>
          </cell>
          <cell r="CJ621">
            <v>101.93</v>
          </cell>
          <cell r="CK621">
            <v>2.95</v>
          </cell>
          <cell r="CL621">
            <v>25.529630000000001</v>
          </cell>
          <cell r="CM621">
            <v>114.76</v>
          </cell>
          <cell r="CN621">
            <v>38.340000000000003</v>
          </cell>
          <cell r="CO621">
            <v>15.17</v>
          </cell>
          <cell r="CP621">
            <v>58.86</v>
          </cell>
          <cell r="CQ621">
            <v>24.25</v>
          </cell>
          <cell r="CR621">
            <v>59.26</v>
          </cell>
          <cell r="CS621">
            <v>32.31</v>
          </cell>
          <cell r="CT621">
            <v>54.6</v>
          </cell>
          <cell r="CU621">
            <v>59.41</v>
          </cell>
          <cell r="CV621">
            <v>14.19</v>
          </cell>
          <cell r="CW621">
            <v>72.45</v>
          </cell>
          <cell r="CX621">
            <v>64.36</v>
          </cell>
          <cell r="CY621">
            <v>116.62</v>
          </cell>
          <cell r="CZ621">
            <v>50.11</v>
          </cell>
          <cell r="DA621">
            <v>249.97</v>
          </cell>
          <cell r="DB621">
            <v>95.9</v>
          </cell>
          <cell r="DC621">
            <v>109.09</v>
          </cell>
          <cell r="DD621">
            <v>519.91999999999996</v>
          </cell>
          <cell r="DE621">
            <v>117.7</v>
          </cell>
          <cell r="DF621">
            <v>45.27</v>
          </cell>
          <cell r="DG621">
            <v>31.24</v>
          </cell>
          <cell r="DH621">
            <v>166</v>
          </cell>
          <cell r="DI621">
            <v>134.13</v>
          </cell>
          <cell r="DJ621">
            <v>20.25</v>
          </cell>
          <cell r="DK621">
            <v>29.52</v>
          </cell>
          <cell r="DL621">
            <v>73.86</v>
          </cell>
          <cell r="DM621">
            <v>181.69</v>
          </cell>
          <cell r="DN621">
            <v>19.09</v>
          </cell>
          <cell r="DO621">
            <v>70.62</v>
          </cell>
          <cell r="DP621">
            <v>141.31</v>
          </cell>
          <cell r="DQ621">
            <v>195.49</v>
          </cell>
          <cell r="DR621">
            <v>147.94999999999999</v>
          </cell>
          <cell r="DS621">
            <v>91.91</v>
          </cell>
          <cell r="DT621">
            <v>319.61</v>
          </cell>
          <cell r="DU621">
            <v>20.45</v>
          </cell>
          <cell r="DV621" t="e">
            <v>#N/A</v>
          </cell>
          <cell r="DW621">
            <v>205.56</v>
          </cell>
          <cell r="DX621">
            <v>50.880135000000003</v>
          </cell>
          <cell r="DY621">
            <v>40.648857</v>
          </cell>
          <cell r="DZ621">
            <v>92.25</v>
          </cell>
          <cell r="EA621">
            <v>77.64</v>
          </cell>
          <cell r="EB621" t="e">
            <v>#N/A</v>
          </cell>
          <cell r="EC621">
            <v>283.73</v>
          </cell>
          <cell r="ED621">
            <v>28.05</v>
          </cell>
          <cell r="EE621">
            <v>57.57</v>
          </cell>
          <cell r="EF621">
            <v>154.25</v>
          </cell>
          <cell r="EG621" t="e">
            <v>#N/A</v>
          </cell>
          <cell r="EH621" t="e">
            <v>#N/A</v>
          </cell>
          <cell r="EI621" t="e">
            <v>#N/A</v>
          </cell>
          <cell r="EJ621">
            <v>223.96</v>
          </cell>
          <cell r="EK621" t="e">
            <v>#N/A</v>
          </cell>
          <cell r="EL621">
            <v>35.42</v>
          </cell>
          <cell r="EM621" t="e">
            <v>#N/A</v>
          </cell>
          <cell r="EN621">
            <v>62.47831</v>
          </cell>
          <cell r="EO621">
            <v>234.29</v>
          </cell>
          <cell r="EP621">
            <v>212.25</v>
          </cell>
          <cell r="EQ621" t="e">
            <v>#N/A</v>
          </cell>
          <cell r="ER621" t="e">
            <v>#N/A</v>
          </cell>
          <cell r="ES621" t="e">
            <v>#N/A</v>
          </cell>
          <cell r="ET621">
            <v>60.75</v>
          </cell>
          <cell r="EU621">
            <v>142.99</v>
          </cell>
          <cell r="EV621" t="e">
            <v>#N/A</v>
          </cell>
          <cell r="EW621">
            <v>90.48</v>
          </cell>
          <cell r="EX621">
            <v>57.87</v>
          </cell>
          <cell r="EY621">
            <v>33.72</v>
          </cell>
          <cell r="EZ621">
            <v>58.01</v>
          </cell>
          <cell r="FA621">
            <v>130.28</v>
          </cell>
          <cell r="FB621">
            <v>66.31</v>
          </cell>
          <cell r="FC621">
            <v>84.21</v>
          </cell>
          <cell r="FD621">
            <v>72.405709999999999</v>
          </cell>
          <cell r="FE621">
            <v>215.91</v>
          </cell>
          <cell r="FF621">
            <v>48.07</v>
          </cell>
          <cell r="FG621">
            <v>334.66</v>
          </cell>
          <cell r="FH621">
            <v>168.38</v>
          </cell>
          <cell r="FI621">
            <v>53.5625</v>
          </cell>
          <cell r="FJ621">
            <v>44.83</v>
          </cell>
          <cell r="FK621">
            <v>81.39</v>
          </cell>
          <cell r="FL621">
            <v>90.23</v>
          </cell>
          <cell r="FM621">
            <v>10.866</v>
          </cell>
          <cell r="FN621">
            <v>99.46</v>
          </cell>
          <cell r="FO621">
            <v>48.46</v>
          </cell>
          <cell r="FP621">
            <v>147.38</v>
          </cell>
          <cell r="FQ621">
            <v>113.73</v>
          </cell>
          <cell r="FR621">
            <v>228.87</v>
          </cell>
          <cell r="FS621">
            <v>116.1</v>
          </cell>
          <cell r="FT621">
            <v>167.2</v>
          </cell>
          <cell r="FU621">
            <v>190.65</v>
          </cell>
          <cell r="FV621">
            <v>76.290000000000006</v>
          </cell>
          <cell r="FW621">
            <v>218.61</v>
          </cell>
          <cell r="FX621">
            <v>162.94</v>
          </cell>
          <cell r="FY621">
            <v>64.613335000000006</v>
          </cell>
          <cell r="FZ621">
            <v>73.86</v>
          </cell>
          <cell r="GA621">
            <v>48.79</v>
          </cell>
          <cell r="GB621">
            <v>39.29</v>
          </cell>
          <cell r="GC621">
            <v>143.18</v>
          </cell>
          <cell r="GD621">
            <v>42.37</v>
          </cell>
          <cell r="GE621">
            <v>102.85</v>
          </cell>
          <cell r="GG621">
            <v>159.96</v>
          </cell>
          <cell r="GH621">
            <v>36.83</v>
          </cell>
          <cell r="GI621">
            <v>36.53</v>
          </cell>
          <cell r="GJ621">
            <v>117.86</v>
          </cell>
          <cell r="GK621">
            <v>68.599999999999994</v>
          </cell>
          <cell r="GL621">
            <v>17.329999999999998</v>
          </cell>
          <cell r="GM621">
            <v>139.78</v>
          </cell>
          <cell r="GN621">
            <v>91.8</v>
          </cell>
          <cell r="GO621">
            <v>90.65</v>
          </cell>
          <cell r="GP621">
            <v>48.76</v>
          </cell>
          <cell r="GQ621">
            <v>39.26</v>
          </cell>
          <cell r="GS621">
            <v>202.22</v>
          </cell>
          <cell r="GT621">
            <v>67.706860000000006</v>
          </cell>
          <cell r="GU621">
            <v>74.03</v>
          </cell>
          <cell r="GV621">
            <v>61.24</v>
          </cell>
          <cell r="GW621">
            <v>166</v>
          </cell>
          <cell r="GX621">
            <v>104.3</v>
          </cell>
          <cell r="GY621">
            <v>120.96</v>
          </cell>
          <cell r="GZ621">
            <v>142.16</v>
          </cell>
          <cell r="HA621">
            <v>91.98</v>
          </cell>
          <cell r="HB621">
            <v>46.73</v>
          </cell>
          <cell r="HC621">
            <v>23.2</v>
          </cell>
          <cell r="HD621">
            <v>16.54</v>
          </cell>
          <cell r="HE621">
            <v>18.28</v>
          </cell>
          <cell r="HF621">
            <v>56.4</v>
          </cell>
          <cell r="HG621">
            <v>50.433258000000002</v>
          </cell>
          <cell r="HH621">
            <v>12.69</v>
          </cell>
          <cell r="HJ621">
            <v>86.82</v>
          </cell>
          <cell r="HP621">
            <v>59.65</v>
          </cell>
          <cell r="HQ621">
            <v>66.22</v>
          </cell>
          <cell r="HR621">
            <v>162.75</v>
          </cell>
          <cell r="HS621">
            <v>24.25</v>
          </cell>
          <cell r="HT621">
            <v>45.32</v>
          </cell>
          <cell r="HU621">
            <v>78.98</v>
          </cell>
          <cell r="HV621">
            <v>27.93</v>
          </cell>
          <cell r="HW621">
            <v>111.13</v>
          </cell>
          <cell r="HX621">
            <v>63.38</v>
          </cell>
          <cell r="HY621">
            <v>81.92</v>
          </cell>
          <cell r="HZ621">
            <v>68.53</v>
          </cell>
          <cell r="IA621">
            <v>24.192509000000001</v>
          </cell>
          <cell r="IB621">
            <v>45.47</v>
          </cell>
        </row>
        <row r="622">
          <cell r="A622">
            <v>43199</v>
          </cell>
          <cell r="B622">
            <v>5121.8973400000004</v>
          </cell>
          <cell r="C622">
            <v>605.24590000000001</v>
          </cell>
          <cell r="D622">
            <v>2613.1588400000001</v>
          </cell>
          <cell r="E622">
            <v>366.85899999999998</v>
          </cell>
          <cell r="F622">
            <v>1096.2780399999999</v>
          </cell>
          <cell r="G622">
            <v>946.97393</v>
          </cell>
          <cell r="H622">
            <v>873.26453000000004</v>
          </cell>
          <cell r="I622">
            <v>746.38269000000003</v>
          </cell>
          <cell r="J622">
            <v>1385.0897</v>
          </cell>
          <cell r="K622">
            <v>975.19638999999995</v>
          </cell>
          <cell r="L622">
            <v>1124.12363</v>
          </cell>
          <cell r="M622">
            <v>595.27624000000003</v>
          </cell>
          <cell r="N622">
            <v>375.74115</v>
          </cell>
          <cell r="O622">
            <v>659.12598000000003</v>
          </cell>
          <cell r="X622">
            <v>46.92</v>
          </cell>
          <cell r="Y622">
            <v>26.559566</v>
          </cell>
          <cell r="Z622">
            <v>2.2503000000000002</v>
          </cell>
          <cell r="AA622">
            <v>59.629565999999997</v>
          </cell>
          <cell r="AB622">
            <v>99.7</v>
          </cell>
          <cell r="AC622">
            <v>33.950000000000003</v>
          </cell>
          <cell r="AD622">
            <v>51.0045</v>
          </cell>
          <cell r="AE622">
            <v>157.93</v>
          </cell>
          <cell r="AF622">
            <v>289.93</v>
          </cell>
          <cell r="AG622">
            <v>118.86</v>
          </cell>
          <cell r="AH622">
            <v>65.77</v>
          </cell>
          <cell r="AI622">
            <v>96.51</v>
          </cell>
          <cell r="AJ622" t="e">
            <v>#N/A</v>
          </cell>
          <cell r="AK622" t="e">
            <v>#N/A</v>
          </cell>
          <cell r="AL622">
            <v>14.57</v>
          </cell>
          <cell r="AM622">
            <v>32.61</v>
          </cell>
          <cell r="AN622">
            <v>3.48</v>
          </cell>
          <cell r="AO622">
            <v>71.62</v>
          </cell>
          <cell r="AR622">
            <v>161.22999999999999</v>
          </cell>
          <cell r="AS622">
            <v>19.310669000000001</v>
          </cell>
          <cell r="AT622">
            <v>101.66</v>
          </cell>
          <cell r="AU622">
            <v>69.88</v>
          </cell>
          <cell r="AV622">
            <v>43.5</v>
          </cell>
          <cell r="AW622">
            <v>26.32</v>
          </cell>
          <cell r="AX622">
            <v>172.51</v>
          </cell>
          <cell r="AY622">
            <v>58.7</v>
          </cell>
          <cell r="AZ622">
            <v>70.304000000000002</v>
          </cell>
          <cell r="BA622">
            <v>107.25</v>
          </cell>
          <cell r="BB622">
            <v>16.64</v>
          </cell>
          <cell r="BC622">
            <v>58.51</v>
          </cell>
          <cell r="BD622">
            <v>615.1</v>
          </cell>
          <cell r="BE622" t="e">
            <v>#N/A</v>
          </cell>
          <cell r="BF622">
            <v>71.48</v>
          </cell>
          <cell r="BG622" t="e">
            <v>#N/A</v>
          </cell>
          <cell r="BH622" t="e">
            <v>#N/A</v>
          </cell>
          <cell r="BI622" t="e">
            <v>#N/A</v>
          </cell>
          <cell r="BJ622">
            <v>232.28</v>
          </cell>
          <cell r="BK622">
            <v>95.7</v>
          </cell>
          <cell r="BL622">
            <v>95.7</v>
          </cell>
          <cell r="BM622">
            <v>78.16</v>
          </cell>
          <cell r="BN622">
            <v>23.54</v>
          </cell>
          <cell r="BO622" t="e">
            <v>#N/A</v>
          </cell>
          <cell r="BP622">
            <v>108.71</v>
          </cell>
          <cell r="BQ622">
            <v>109.38</v>
          </cell>
          <cell r="BR622">
            <v>125.11</v>
          </cell>
          <cell r="BS622">
            <v>86.28</v>
          </cell>
          <cell r="BT622">
            <v>36.770000000000003</v>
          </cell>
          <cell r="BU622">
            <v>60.65</v>
          </cell>
          <cell r="BV622">
            <v>35.39</v>
          </cell>
          <cell r="BW622">
            <v>184.41</v>
          </cell>
          <cell r="BX622">
            <v>52.71</v>
          </cell>
          <cell r="BY622">
            <v>226.21</v>
          </cell>
          <cell r="BZ622">
            <v>70.27</v>
          </cell>
          <cell r="CA622">
            <v>41.68</v>
          </cell>
          <cell r="CB622">
            <v>73.180000000000007</v>
          </cell>
          <cell r="CC622">
            <v>108.36</v>
          </cell>
          <cell r="CD622">
            <v>71.48</v>
          </cell>
          <cell r="CE622">
            <v>19.240220999999998</v>
          </cell>
          <cell r="CF622">
            <v>74.87</v>
          </cell>
          <cell r="CG622">
            <v>29.4</v>
          </cell>
          <cell r="CH622">
            <v>34.450000000000003</v>
          </cell>
          <cell r="CI622">
            <v>24.46</v>
          </cell>
          <cell r="CJ622">
            <v>103.38</v>
          </cell>
          <cell r="CK622">
            <v>2.96</v>
          </cell>
          <cell r="CL622">
            <v>25.393545</v>
          </cell>
          <cell r="CM622">
            <v>115.98</v>
          </cell>
          <cell r="CN622">
            <v>38.450000000000003</v>
          </cell>
          <cell r="CO622">
            <v>15.1</v>
          </cell>
          <cell r="CP622">
            <v>59.83</v>
          </cell>
          <cell r="CQ622">
            <v>24.45</v>
          </cell>
          <cell r="CR622">
            <v>60.62</v>
          </cell>
          <cell r="CS622">
            <v>32.07</v>
          </cell>
          <cell r="CT622">
            <v>54</v>
          </cell>
          <cell r="CU622">
            <v>59.38</v>
          </cell>
          <cell r="CV622">
            <v>14.27</v>
          </cell>
          <cell r="CW622">
            <v>71.67</v>
          </cell>
          <cell r="CX622">
            <v>64.260000000000005</v>
          </cell>
          <cell r="CY622">
            <v>113.29</v>
          </cell>
          <cell r="CZ622">
            <v>50.21</v>
          </cell>
          <cell r="DA622">
            <v>252.19</v>
          </cell>
          <cell r="DB622">
            <v>95.78</v>
          </cell>
          <cell r="DC622">
            <v>110.4</v>
          </cell>
          <cell r="DD622">
            <v>521.14</v>
          </cell>
          <cell r="DE622">
            <v>118.79</v>
          </cell>
          <cell r="DF622">
            <v>45.55</v>
          </cell>
          <cell r="DG622">
            <v>31.4</v>
          </cell>
          <cell r="DH622">
            <v>165.42</v>
          </cell>
          <cell r="DI622">
            <v>134.16</v>
          </cell>
          <cell r="DJ622">
            <v>20.2</v>
          </cell>
          <cell r="DK622">
            <v>29.29</v>
          </cell>
          <cell r="DL622">
            <v>75.19</v>
          </cell>
          <cell r="DM622">
            <v>182.84</v>
          </cell>
          <cell r="DN622">
            <v>19.190000000000001</v>
          </cell>
          <cell r="DO622">
            <v>70.89</v>
          </cell>
          <cell r="DP622">
            <v>141.38</v>
          </cell>
          <cell r="DQ622">
            <v>195.33</v>
          </cell>
          <cell r="DR622">
            <v>149.21</v>
          </cell>
          <cell r="DS622">
            <v>92.14</v>
          </cell>
          <cell r="DT622">
            <v>319.7</v>
          </cell>
          <cell r="DU622">
            <v>20.97</v>
          </cell>
          <cell r="DV622" t="e">
            <v>#N/A</v>
          </cell>
          <cell r="DW622">
            <v>209.55</v>
          </cell>
          <cell r="DX622">
            <v>53.550007000000001</v>
          </cell>
          <cell r="DY622">
            <v>41.015340000000002</v>
          </cell>
          <cell r="DZ622">
            <v>93.1</v>
          </cell>
          <cell r="EA622">
            <v>78.459999999999994</v>
          </cell>
          <cell r="EB622" t="e">
            <v>#N/A</v>
          </cell>
          <cell r="EC622">
            <v>285</v>
          </cell>
          <cell r="ED622">
            <v>28.35</v>
          </cell>
          <cell r="EE622">
            <v>58.22</v>
          </cell>
          <cell r="EF622">
            <v>156.76</v>
          </cell>
          <cell r="EG622" t="e">
            <v>#N/A</v>
          </cell>
          <cell r="EH622" t="e">
            <v>#N/A</v>
          </cell>
          <cell r="EI622" t="e">
            <v>#N/A</v>
          </cell>
          <cell r="EJ622">
            <v>222.73</v>
          </cell>
          <cell r="EK622" t="e">
            <v>#N/A</v>
          </cell>
          <cell r="EL622">
            <v>35.9</v>
          </cell>
          <cell r="EM622" t="e">
            <v>#N/A</v>
          </cell>
          <cell r="EN622">
            <v>61.968246000000001</v>
          </cell>
          <cell r="EO622">
            <v>234.32</v>
          </cell>
          <cell r="EP622">
            <v>212.81</v>
          </cell>
          <cell r="EQ622" t="e">
            <v>#N/A</v>
          </cell>
          <cell r="ER622" t="e">
            <v>#N/A</v>
          </cell>
          <cell r="ES622" t="e">
            <v>#N/A</v>
          </cell>
          <cell r="ET622">
            <v>59.95</v>
          </cell>
          <cell r="EU622">
            <v>143.08000000000001</v>
          </cell>
          <cell r="EV622" t="e">
            <v>#N/A</v>
          </cell>
          <cell r="EW622">
            <v>91.57</v>
          </cell>
          <cell r="EX622">
            <v>57.72</v>
          </cell>
          <cell r="EY622">
            <v>33.46</v>
          </cell>
          <cell r="EZ622">
            <v>58.32</v>
          </cell>
          <cell r="FA622">
            <v>130.02000000000001</v>
          </cell>
          <cell r="FB622">
            <v>66.19</v>
          </cell>
          <cell r="FC622">
            <v>83.59</v>
          </cell>
          <cell r="FD622">
            <v>72.087204</v>
          </cell>
          <cell r="FE622">
            <v>217.22</v>
          </cell>
          <cell r="FF622">
            <v>48</v>
          </cell>
          <cell r="FG622">
            <v>335.91</v>
          </cell>
          <cell r="FH622">
            <v>170.05</v>
          </cell>
          <cell r="FI622">
            <v>53.852499999999999</v>
          </cell>
          <cell r="FJ622">
            <v>44.9</v>
          </cell>
          <cell r="FK622">
            <v>81.75</v>
          </cell>
          <cell r="FL622">
            <v>90.77</v>
          </cell>
          <cell r="FM622">
            <v>10.894</v>
          </cell>
          <cell r="FN622">
            <v>100.14</v>
          </cell>
          <cell r="FO622">
            <v>47.96</v>
          </cell>
          <cell r="FP622">
            <v>148.25</v>
          </cell>
          <cell r="FQ622">
            <v>114.34</v>
          </cell>
          <cell r="FR622">
            <v>234.74</v>
          </cell>
          <cell r="FS622">
            <v>117.19</v>
          </cell>
          <cell r="FT622">
            <v>168.34</v>
          </cell>
          <cell r="FU622">
            <v>193.12</v>
          </cell>
          <cell r="FV622">
            <v>76.13</v>
          </cell>
          <cell r="FW622">
            <v>219.17</v>
          </cell>
          <cell r="FX622">
            <v>162.88999999999999</v>
          </cell>
          <cell r="FY622">
            <v>62.64</v>
          </cell>
          <cell r="FZ622">
            <v>75.19</v>
          </cell>
          <cell r="GA622">
            <v>49.55</v>
          </cell>
          <cell r="GB622">
            <v>38.58</v>
          </cell>
          <cell r="GC622">
            <v>143.94999999999999</v>
          </cell>
          <cell r="GD622">
            <v>42.88</v>
          </cell>
          <cell r="GE622">
            <v>102.69</v>
          </cell>
          <cell r="GG622">
            <v>160.22999999999999</v>
          </cell>
          <cell r="GH622">
            <v>37.159999999999997</v>
          </cell>
          <cell r="GI622">
            <v>36.39</v>
          </cell>
          <cell r="GJ622">
            <v>125.15</v>
          </cell>
          <cell r="GK622">
            <v>69.11</v>
          </cell>
          <cell r="GL622">
            <v>17.43</v>
          </cell>
          <cell r="GM622">
            <v>140.25</v>
          </cell>
          <cell r="GN622">
            <v>91.22</v>
          </cell>
          <cell r="GO622">
            <v>90.62</v>
          </cell>
          <cell r="GP622">
            <v>49.24</v>
          </cell>
          <cell r="GQ622">
            <v>39.299999999999997</v>
          </cell>
          <cell r="GS622">
            <v>199.61</v>
          </cell>
          <cell r="GT622">
            <v>67.585539999999995</v>
          </cell>
          <cell r="GU622">
            <v>73.95</v>
          </cell>
          <cell r="GV622">
            <v>61.32</v>
          </cell>
          <cell r="GW622">
            <v>165.42</v>
          </cell>
          <cell r="GX622">
            <v>104.38</v>
          </cell>
          <cell r="GY622">
            <v>120.12</v>
          </cell>
          <cell r="GZ622">
            <v>143.19</v>
          </cell>
          <cell r="HA622">
            <v>91.89</v>
          </cell>
          <cell r="HB622">
            <v>47.27</v>
          </cell>
          <cell r="HC622">
            <v>23.14</v>
          </cell>
          <cell r="HD622">
            <v>16.75</v>
          </cell>
          <cell r="HE622">
            <v>18.14</v>
          </cell>
          <cell r="HF622">
            <v>54.93</v>
          </cell>
          <cell r="HG622">
            <v>50.249263999999997</v>
          </cell>
          <cell r="HH622">
            <v>12.68</v>
          </cell>
          <cell r="HJ622">
            <v>86.87</v>
          </cell>
          <cell r="HP622">
            <v>59.71</v>
          </cell>
          <cell r="HQ622">
            <v>66.37</v>
          </cell>
          <cell r="HR622">
            <v>162.13</v>
          </cell>
          <cell r="HS622">
            <v>24.15</v>
          </cell>
          <cell r="HT622">
            <v>45.1</v>
          </cell>
          <cell r="HU622">
            <v>78.959999999999994</v>
          </cell>
          <cell r="HV622">
            <v>28.15</v>
          </cell>
          <cell r="HW622">
            <v>111.78</v>
          </cell>
          <cell r="HX622">
            <v>63.46</v>
          </cell>
          <cell r="HY622">
            <v>82.14</v>
          </cell>
          <cell r="HZ622">
            <v>68.709999999999994</v>
          </cell>
          <cell r="IA622">
            <v>24.288414</v>
          </cell>
          <cell r="IB622">
            <v>45.51</v>
          </cell>
        </row>
        <row r="623">
          <cell r="A623">
            <v>43200</v>
          </cell>
          <cell r="B623">
            <v>5207.7303099999999</v>
          </cell>
          <cell r="C623">
            <v>615.39103999999998</v>
          </cell>
          <cell r="D623">
            <v>2656.86798</v>
          </cell>
          <cell r="E623">
            <v>375.35118999999997</v>
          </cell>
          <cell r="F623">
            <v>1109.57626</v>
          </cell>
          <cell r="G623">
            <v>950.15359000000001</v>
          </cell>
          <cell r="H623">
            <v>902.24899000000005</v>
          </cell>
          <cell r="I623">
            <v>758.01995999999997</v>
          </cell>
          <cell r="J623">
            <v>1409.1234899999999</v>
          </cell>
          <cell r="K623">
            <v>990.24792000000002</v>
          </cell>
          <cell r="L623">
            <v>1152.02621</v>
          </cell>
          <cell r="M623">
            <v>607.65810999999997</v>
          </cell>
          <cell r="N623">
            <v>373.26501999999999</v>
          </cell>
          <cell r="O623">
            <v>654.37402999999995</v>
          </cell>
          <cell r="X623">
            <v>48.27</v>
          </cell>
          <cell r="Y623">
            <v>27.042881000000001</v>
          </cell>
          <cell r="Z623">
            <v>2.3109001999999998</v>
          </cell>
          <cell r="AA623">
            <v>63.013309999999997</v>
          </cell>
          <cell r="AB623">
            <v>101.37</v>
          </cell>
          <cell r="AC623">
            <v>33.86</v>
          </cell>
          <cell r="AD623">
            <v>51.825000000000003</v>
          </cell>
          <cell r="AE623">
            <v>165.04</v>
          </cell>
          <cell r="AF623">
            <v>298.07</v>
          </cell>
          <cell r="AG623">
            <v>120.71</v>
          </cell>
          <cell r="AH623">
            <v>66.52</v>
          </cell>
          <cell r="AI623">
            <v>97.64</v>
          </cell>
          <cell r="AJ623" t="e">
            <v>#N/A</v>
          </cell>
          <cell r="AK623" t="e">
            <v>#N/A</v>
          </cell>
          <cell r="AL623">
            <v>14.5</v>
          </cell>
          <cell r="AM623">
            <v>32.270000000000003</v>
          </cell>
          <cell r="AN623">
            <v>3.52</v>
          </cell>
          <cell r="AO623">
            <v>72.41</v>
          </cell>
          <cell r="AR623">
            <v>162.77000000000001</v>
          </cell>
          <cell r="AS623">
            <v>20.313334999999999</v>
          </cell>
          <cell r="AT623">
            <v>102.62</v>
          </cell>
          <cell r="AU623">
            <v>71.41</v>
          </cell>
          <cell r="AV623">
            <v>43.91</v>
          </cell>
          <cell r="AW623">
            <v>26.33</v>
          </cell>
          <cell r="AX623">
            <v>173.49</v>
          </cell>
          <cell r="AY623">
            <v>59.41</v>
          </cell>
          <cell r="AZ623">
            <v>71.811000000000007</v>
          </cell>
          <cell r="BA623">
            <v>108.49</v>
          </cell>
          <cell r="BB623">
            <v>16.93</v>
          </cell>
          <cell r="BC623">
            <v>59.37</v>
          </cell>
          <cell r="BD623">
            <v>616.67999999999995</v>
          </cell>
          <cell r="BE623" t="e">
            <v>#N/A</v>
          </cell>
          <cell r="BF623">
            <v>72.790000000000006</v>
          </cell>
          <cell r="BG623" t="e">
            <v>#N/A</v>
          </cell>
          <cell r="BH623" t="e">
            <v>#N/A</v>
          </cell>
          <cell r="BI623" t="e">
            <v>#N/A</v>
          </cell>
          <cell r="BJ623">
            <v>236.69</v>
          </cell>
          <cell r="BK623">
            <v>96.44</v>
          </cell>
          <cell r="BL623">
            <v>96.44</v>
          </cell>
          <cell r="BM623">
            <v>78.37</v>
          </cell>
          <cell r="BN623">
            <v>23.46</v>
          </cell>
          <cell r="BO623" t="e">
            <v>#N/A</v>
          </cell>
          <cell r="BP623">
            <v>108.32</v>
          </cell>
          <cell r="BQ623">
            <v>109.4</v>
          </cell>
          <cell r="BR623">
            <v>124.39</v>
          </cell>
          <cell r="BS623">
            <v>86.45</v>
          </cell>
          <cell r="BT623">
            <v>36.85</v>
          </cell>
          <cell r="BU623">
            <v>61.25</v>
          </cell>
          <cell r="BV623">
            <v>35.340000000000003</v>
          </cell>
          <cell r="BW623">
            <v>183.55</v>
          </cell>
          <cell r="BX623">
            <v>52.86</v>
          </cell>
          <cell r="BY623">
            <v>226.07</v>
          </cell>
          <cell r="BZ623">
            <v>70.709999999999994</v>
          </cell>
          <cell r="CA623">
            <v>41.74</v>
          </cell>
          <cell r="CB623">
            <v>73.989999999999995</v>
          </cell>
          <cell r="CC623">
            <v>108.47</v>
          </cell>
          <cell r="CD623">
            <v>72.790000000000006</v>
          </cell>
          <cell r="CE623">
            <v>19.375464999999998</v>
          </cell>
          <cell r="CF623">
            <v>77.069999999999993</v>
          </cell>
          <cell r="CG623">
            <v>30.89</v>
          </cell>
          <cell r="CH623">
            <v>34.78</v>
          </cell>
          <cell r="CI623">
            <v>25.19</v>
          </cell>
          <cell r="CJ623">
            <v>107.66</v>
          </cell>
          <cell r="CK623">
            <v>3.12</v>
          </cell>
          <cell r="CL623">
            <v>26.444126000000001</v>
          </cell>
          <cell r="CM623">
            <v>118.85</v>
          </cell>
          <cell r="CN623">
            <v>39.28</v>
          </cell>
          <cell r="CO623">
            <v>15.61</v>
          </cell>
          <cell r="CP623">
            <v>61.81</v>
          </cell>
          <cell r="CQ623">
            <v>25.93</v>
          </cell>
          <cell r="CR623">
            <v>62.34</v>
          </cell>
          <cell r="CS623">
            <v>32.76</v>
          </cell>
          <cell r="CT623">
            <v>56.95</v>
          </cell>
          <cell r="CU623">
            <v>60.5</v>
          </cell>
          <cell r="CV623">
            <v>14.87</v>
          </cell>
          <cell r="CW623">
            <v>73.7</v>
          </cell>
          <cell r="CX623">
            <v>66.709999999999994</v>
          </cell>
          <cell r="CY623">
            <v>117.38</v>
          </cell>
          <cell r="CZ623">
            <v>51.51</v>
          </cell>
          <cell r="DA623">
            <v>256.57</v>
          </cell>
          <cell r="DB623">
            <v>97.12</v>
          </cell>
          <cell r="DC623">
            <v>112.51</v>
          </cell>
          <cell r="DD623">
            <v>533.96</v>
          </cell>
          <cell r="DE623">
            <v>120.72</v>
          </cell>
          <cell r="DF623">
            <v>46.46</v>
          </cell>
          <cell r="DG623">
            <v>31.78</v>
          </cell>
          <cell r="DH623">
            <v>166.79</v>
          </cell>
          <cell r="DI623">
            <v>135.18</v>
          </cell>
          <cell r="DJ623">
            <v>20.65</v>
          </cell>
          <cell r="DK623">
            <v>29.55</v>
          </cell>
          <cell r="DL623">
            <v>76.790000000000006</v>
          </cell>
          <cell r="DM623">
            <v>186.44</v>
          </cell>
          <cell r="DN623">
            <v>19.63</v>
          </cell>
          <cell r="DO623">
            <v>72.47</v>
          </cell>
          <cell r="DP623">
            <v>144.29</v>
          </cell>
          <cell r="DQ623">
            <v>197.8</v>
          </cell>
          <cell r="DR623">
            <v>151.54</v>
          </cell>
          <cell r="DS623">
            <v>93</v>
          </cell>
          <cell r="DT623">
            <v>328.04</v>
          </cell>
          <cell r="DU623">
            <v>22.38</v>
          </cell>
          <cell r="DV623" t="e">
            <v>#N/A</v>
          </cell>
          <cell r="DW623">
            <v>215.19</v>
          </cell>
          <cell r="DX623">
            <v>53.864674000000001</v>
          </cell>
          <cell r="DY623">
            <v>41.717759999999998</v>
          </cell>
          <cell r="DZ623">
            <v>94.25</v>
          </cell>
          <cell r="EA623">
            <v>79.290000000000006</v>
          </cell>
          <cell r="EB623" t="e">
            <v>#N/A</v>
          </cell>
          <cell r="EC623">
            <v>286.83999999999997</v>
          </cell>
          <cell r="ED623">
            <v>28.414999999999999</v>
          </cell>
          <cell r="EE623">
            <v>59.14</v>
          </cell>
          <cell r="EF623">
            <v>161.16999999999999</v>
          </cell>
          <cell r="EG623" t="e">
            <v>#N/A</v>
          </cell>
          <cell r="EH623" t="e">
            <v>#N/A</v>
          </cell>
          <cell r="EI623" t="e">
            <v>#N/A</v>
          </cell>
          <cell r="EJ623">
            <v>226.79</v>
          </cell>
          <cell r="EK623" t="e">
            <v>#N/A</v>
          </cell>
          <cell r="EL623">
            <v>36.69</v>
          </cell>
          <cell r="EM623" t="e">
            <v>#N/A</v>
          </cell>
          <cell r="EN623">
            <v>63.381369999999997</v>
          </cell>
          <cell r="EO623">
            <v>238</v>
          </cell>
          <cell r="EP623">
            <v>216.98</v>
          </cell>
          <cell r="EQ623" t="e">
            <v>#N/A</v>
          </cell>
          <cell r="ER623" t="e">
            <v>#N/A</v>
          </cell>
          <cell r="ES623" t="e">
            <v>#N/A</v>
          </cell>
          <cell r="ET623">
            <v>62.1</v>
          </cell>
          <cell r="EU623">
            <v>148.09</v>
          </cell>
          <cell r="EV623" t="e">
            <v>#N/A</v>
          </cell>
          <cell r="EW623">
            <v>94.12</v>
          </cell>
          <cell r="EX623">
            <v>58.38</v>
          </cell>
          <cell r="EY623">
            <v>34.17</v>
          </cell>
          <cell r="EZ623">
            <v>59.44</v>
          </cell>
          <cell r="FA623">
            <v>130.12</v>
          </cell>
          <cell r="FB623">
            <v>67.56</v>
          </cell>
          <cell r="FC623">
            <v>84.25</v>
          </cell>
          <cell r="FD623">
            <v>72.523669999999996</v>
          </cell>
          <cell r="FE623">
            <v>218.11</v>
          </cell>
          <cell r="FF623">
            <v>48.48</v>
          </cell>
          <cell r="FG623">
            <v>339.36</v>
          </cell>
          <cell r="FH623">
            <v>173.25</v>
          </cell>
          <cell r="FI623">
            <v>56.977499999999999</v>
          </cell>
          <cell r="FJ623">
            <v>45.82</v>
          </cell>
          <cell r="FK623">
            <v>82.63</v>
          </cell>
          <cell r="FL623">
            <v>92.88</v>
          </cell>
          <cell r="FM623">
            <v>11.246</v>
          </cell>
          <cell r="FN623">
            <v>103.2</v>
          </cell>
          <cell r="FO623">
            <v>50.48</v>
          </cell>
          <cell r="FP623">
            <v>152.05000000000001</v>
          </cell>
          <cell r="FQ623">
            <v>116.61</v>
          </cell>
          <cell r="FR623">
            <v>239.75</v>
          </cell>
          <cell r="FS623">
            <v>119.49</v>
          </cell>
          <cell r="FT623">
            <v>172.48</v>
          </cell>
          <cell r="FU623">
            <v>200.17</v>
          </cell>
          <cell r="FV623">
            <v>78.290000000000006</v>
          </cell>
          <cell r="FW623">
            <v>224.53</v>
          </cell>
          <cell r="FX623">
            <v>166.58</v>
          </cell>
          <cell r="FY623">
            <v>62.273339999999997</v>
          </cell>
          <cell r="FZ623">
            <v>76.790000000000006</v>
          </cell>
          <cell r="GA623">
            <v>51.27</v>
          </cell>
          <cell r="GB623">
            <v>39.47</v>
          </cell>
          <cell r="GC623">
            <v>146.69</v>
          </cell>
          <cell r="GD623">
            <v>43.56</v>
          </cell>
          <cell r="GE623">
            <v>106.26</v>
          </cell>
          <cell r="GG623">
            <v>163.19</v>
          </cell>
          <cell r="GH623">
            <v>37.270000000000003</v>
          </cell>
          <cell r="GI623">
            <v>37.229999999999997</v>
          </cell>
          <cell r="GJ623">
            <v>125.01</v>
          </cell>
          <cell r="GK623">
            <v>69.58</v>
          </cell>
          <cell r="GL623">
            <v>18.2</v>
          </cell>
          <cell r="GM623">
            <v>141.63999999999999</v>
          </cell>
          <cell r="GN623">
            <v>92.33</v>
          </cell>
          <cell r="GO623">
            <v>93.75</v>
          </cell>
          <cell r="GP623">
            <v>50.39</v>
          </cell>
          <cell r="GQ623">
            <v>40.14</v>
          </cell>
          <cell r="GS623">
            <v>205.2</v>
          </cell>
          <cell r="GT623">
            <v>68.677443999999994</v>
          </cell>
          <cell r="GU623">
            <v>76.36</v>
          </cell>
          <cell r="GV623">
            <v>61.6</v>
          </cell>
          <cell r="GW623">
            <v>166.79</v>
          </cell>
          <cell r="GX623">
            <v>103.48</v>
          </cell>
          <cell r="GY623">
            <v>121.45</v>
          </cell>
          <cell r="GZ623">
            <v>137.4</v>
          </cell>
          <cell r="HA623">
            <v>92.18</v>
          </cell>
          <cell r="HB623">
            <v>47.87</v>
          </cell>
          <cell r="HC623">
            <v>23.02</v>
          </cell>
          <cell r="HD623">
            <v>16.86</v>
          </cell>
          <cell r="HE623">
            <v>18.16</v>
          </cell>
          <cell r="HF623">
            <v>54.85</v>
          </cell>
          <cell r="HG623">
            <v>50.08464</v>
          </cell>
          <cell r="HH623">
            <v>12.77</v>
          </cell>
          <cell r="HJ623">
            <v>87.58</v>
          </cell>
          <cell r="HP623">
            <v>59.31</v>
          </cell>
          <cell r="HQ623">
            <v>65.5</v>
          </cell>
          <cell r="HR623">
            <v>161.80000000000001</v>
          </cell>
          <cell r="HS623">
            <v>24.11</v>
          </cell>
          <cell r="HT623">
            <v>44.63</v>
          </cell>
          <cell r="HU623">
            <v>78.510000000000005</v>
          </cell>
          <cell r="HV623">
            <v>27.69</v>
          </cell>
          <cell r="HW623">
            <v>111.68</v>
          </cell>
          <cell r="HX623">
            <v>62.87</v>
          </cell>
          <cell r="HY623">
            <v>81.8</v>
          </cell>
          <cell r="HZ623">
            <v>67.87</v>
          </cell>
          <cell r="IA623">
            <v>24.727986999999999</v>
          </cell>
          <cell r="IB623">
            <v>45.03</v>
          </cell>
        </row>
        <row r="624">
          <cell r="A624">
            <v>43201</v>
          </cell>
          <cell r="B624">
            <v>5179.1866799999998</v>
          </cell>
          <cell r="C624">
            <v>612.30981999999995</v>
          </cell>
          <cell r="D624">
            <v>2642.1902100000002</v>
          </cell>
          <cell r="E624">
            <v>369.75909000000001</v>
          </cell>
          <cell r="F624">
            <v>1106.0034499999999</v>
          </cell>
          <cell r="G624">
            <v>948.11536999999998</v>
          </cell>
          <cell r="H624">
            <v>911.65481</v>
          </cell>
          <cell r="I624">
            <v>748.49995999999999</v>
          </cell>
          <cell r="J624">
            <v>1397.0508500000001</v>
          </cell>
          <cell r="K624">
            <v>982.78110000000004</v>
          </cell>
          <cell r="L624">
            <v>1146.16416</v>
          </cell>
          <cell r="M624">
            <v>602.89841000000001</v>
          </cell>
          <cell r="N624">
            <v>374.01152000000002</v>
          </cell>
          <cell r="O624">
            <v>653.38414</v>
          </cell>
          <cell r="X624">
            <v>47.58</v>
          </cell>
          <cell r="Y624">
            <v>26.619982</v>
          </cell>
          <cell r="Z624">
            <v>2.2410000000000001</v>
          </cell>
          <cell r="AA624">
            <v>62.803683999999997</v>
          </cell>
          <cell r="AB624">
            <v>100.8</v>
          </cell>
          <cell r="AC624">
            <v>33.56</v>
          </cell>
          <cell r="AD624">
            <v>51.253002000000002</v>
          </cell>
          <cell r="AE624">
            <v>166.32</v>
          </cell>
          <cell r="AF624">
            <v>303.67</v>
          </cell>
          <cell r="AG624">
            <v>118.78</v>
          </cell>
          <cell r="AH624">
            <v>65.849999999999994</v>
          </cell>
          <cell r="AI624">
            <v>96.62</v>
          </cell>
          <cell r="AJ624" t="e">
            <v>#N/A</v>
          </cell>
          <cell r="AK624" t="e">
            <v>#N/A</v>
          </cell>
          <cell r="AL624">
            <v>14.58</v>
          </cell>
          <cell r="AM624">
            <v>32.01</v>
          </cell>
          <cell r="AN624">
            <v>3.53</v>
          </cell>
          <cell r="AO624">
            <v>72.03</v>
          </cell>
          <cell r="AR624">
            <v>163.34</v>
          </cell>
          <cell r="AS624">
            <v>20.062000000000001</v>
          </cell>
          <cell r="AT624">
            <v>102.84</v>
          </cell>
          <cell r="AU624">
            <v>70.849999999999994</v>
          </cell>
          <cell r="AV624">
            <v>43.36</v>
          </cell>
          <cell r="AW624">
            <v>26.2</v>
          </cell>
          <cell r="AX624">
            <v>172.86</v>
          </cell>
          <cell r="AY624">
            <v>59.42</v>
          </cell>
          <cell r="AZ624">
            <v>71.352500000000006</v>
          </cell>
          <cell r="BA624">
            <v>107.5</v>
          </cell>
          <cell r="BB624">
            <v>17.350000000000001</v>
          </cell>
          <cell r="BC624">
            <v>59.29</v>
          </cell>
          <cell r="BD624">
            <v>615.96</v>
          </cell>
          <cell r="BE624" t="e">
            <v>#N/A</v>
          </cell>
          <cell r="BF624">
            <v>72.819999999999993</v>
          </cell>
          <cell r="BG624" t="e">
            <v>#N/A</v>
          </cell>
          <cell r="BH624" t="e">
            <v>#N/A</v>
          </cell>
          <cell r="BI624" t="e">
            <v>#N/A</v>
          </cell>
          <cell r="BJ624">
            <v>232.79</v>
          </cell>
          <cell r="BK624">
            <v>96.27</v>
          </cell>
          <cell r="BL624">
            <v>96.27</v>
          </cell>
          <cell r="BM624">
            <v>78.27</v>
          </cell>
          <cell r="BN624">
            <v>23.48</v>
          </cell>
          <cell r="BO624" t="e">
            <v>#N/A</v>
          </cell>
          <cell r="BP624">
            <v>106.25</v>
          </cell>
          <cell r="BQ624">
            <v>108.68</v>
          </cell>
          <cell r="BR624">
            <v>123.61</v>
          </cell>
          <cell r="BS624">
            <v>85.91</v>
          </cell>
          <cell r="BT624">
            <v>36.74</v>
          </cell>
          <cell r="BU624">
            <v>61.54</v>
          </cell>
          <cell r="BV624">
            <v>35.36</v>
          </cell>
          <cell r="BW624">
            <v>184.65</v>
          </cell>
          <cell r="BX624">
            <v>53.295000000000002</v>
          </cell>
          <cell r="BY624">
            <v>225.45</v>
          </cell>
          <cell r="BZ624">
            <v>70.72</v>
          </cell>
          <cell r="CA624">
            <v>41.83</v>
          </cell>
          <cell r="CB624">
            <v>73.89</v>
          </cell>
          <cell r="CC624">
            <v>107.79</v>
          </cell>
          <cell r="CD624">
            <v>72.819999999999993</v>
          </cell>
          <cell r="CE624">
            <v>19.406057000000001</v>
          </cell>
          <cell r="CF624">
            <v>77.430000000000007</v>
          </cell>
          <cell r="CG624">
            <v>31.22</v>
          </cell>
          <cell r="CH624">
            <v>35.06</v>
          </cell>
          <cell r="CI624">
            <v>25.79</v>
          </cell>
          <cell r="CJ624">
            <v>109.4</v>
          </cell>
          <cell r="CK624">
            <v>3.21</v>
          </cell>
          <cell r="CL624">
            <v>26.514889</v>
          </cell>
          <cell r="CM624">
            <v>119.25</v>
          </cell>
          <cell r="CN624">
            <v>39.64</v>
          </cell>
          <cell r="CO624">
            <v>15.35</v>
          </cell>
          <cell r="CP624">
            <v>63.2</v>
          </cell>
          <cell r="CQ624">
            <v>26.62</v>
          </cell>
          <cell r="CR624">
            <v>63.23</v>
          </cell>
          <cell r="CS624">
            <v>33.130000000000003</v>
          </cell>
          <cell r="CT624">
            <v>58.649997999999997</v>
          </cell>
          <cell r="CU624">
            <v>60.42</v>
          </cell>
          <cell r="CV624">
            <v>14.9</v>
          </cell>
          <cell r="CW624">
            <v>74.02</v>
          </cell>
          <cell r="CX624">
            <v>67.55</v>
          </cell>
          <cell r="CY624">
            <v>116.54</v>
          </cell>
          <cell r="CZ624">
            <v>50.92</v>
          </cell>
          <cell r="DA624">
            <v>252.94</v>
          </cell>
          <cell r="DB624">
            <v>96.2</v>
          </cell>
          <cell r="DC624">
            <v>110.62</v>
          </cell>
          <cell r="DD624">
            <v>525.30999999999995</v>
          </cell>
          <cell r="DE624">
            <v>119.78</v>
          </cell>
          <cell r="DF624">
            <v>46.05</v>
          </cell>
          <cell r="DG624">
            <v>31.47</v>
          </cell>
          <cell r="DH624">
            <v>166.03</v>
          </cell>
          <cell r="DI624">
            <v>134.06</v>
          </cell>
          <cell r="DJ624">
            <v>20.5</v>
          </cell>
          <cell r="DK624">
            <v>29.66</v>
          </cell>
          <cell r="DL624">
            <v>76.5</v>
          </cell>
          <cell r="DM624">
            <v>184.93</v>
          </cell>
          <cell r="DN624">
            <v>19.46</v>
          </cell>
          <cell r="DO624">
            <v>71.39</v>
          </cell>
          <cell r="DP624">
            <v>141.37</v>
          </cell>
          <cell r="DQ624">
            <v>195.22</v>
          </cell>
          <cell r="DR624">
            <v>149.44</v>
          </cell>
          <cell r="DS624">
            <v>91.6</v>
          </cell>
          <cell r="DT624">
            <v>322.77999999999997</v>
          </cell>
          <cell r="DU624">
            <v>21.94</v>
          </cell>
          <cell r="DV624" t="e">
            <v>#N/A</v>
          </cell>
          <cell r="DW624">
            <v>212.79</v>
          </cell>
          <cell r="DX624">
            <v>53.588149999999999</v>
          </cell>
          <cell r="DY624">
            <v>41.300379999999997</v>
          </cell>
          <cell r="DZ624">
            <v>93.75</v>
          </cell>
          <cell r="EA624">
            <v>78.59</v>
          </cell>
          <cell r="EB624" t="e">
            <v>#N/A</v>
          </cell>
          <cell r="EC624">
            <v>282.27999999999997</v>
          </cell>
          <cell r="ED624">
            <v>28.44</v>
          </cell>
          <cell r="EE624">
            <v>58.45</v>
          </cell>
          <cell r="EF624">
            <v>158.88999999999999</v>
          </cell>
          <cell r="EG624" t="e">
            <v>#N/A</v>
          </cell>
          <cell r="EH624" t="e">
            <v>#N/A</v>
          </cell>
          <cell r="EI624" t="e">
            <v>#N/A</v>
          </cell>
          <cell r="EJ624">
            <v>221.9</v>
          </cell>
          <cell r="EK624" t="e">
            <v>#N/A</v>
          </cell>
          <cell r="EL624">
            <v>36.44</v>
          </cell>
          <cell r="EM624" t="e">
            <v>#N/A</v>
          </cell>
          <cell r="EN624">
            <v>62.252540000000003</v>
          </cell>
          <cell r="EO624">
            <v>238</v>
          </cell>
          <cell r="EP624">
            <v>214.33</v>
          </cell>
          <cell r="EQ624" t="e">
            <v>#N/A</v>
          </cell>
          <cell r="ER624" t="e">
            <v>#N/A</v>
          </cell>
          <cell r="ES624" t="e">
            <v>#N/A</v>
          </cell>
          <cell r="ET624">
            <v>61.7</v>
          </cell>
          <cell r="EU624">
            <v>146.79</v>
          </cell>
          <cell r="EV624" t="e">
            <v>#N/A</v>
          </cell>
          <cell r="EW624">
            <v>93.95</v>
          </cell>
          <cell r="EX624">
            <v>58.64</v>
          </cell>
          <cell r="EY624">
            <v>33.979999999999997</v>
          </cell>
          <cell r="EZ624">
            <v>59.52</v>
          </cell>
          <cell r="FA624">
            <v>131.19999999999999</v>
          </cell>
          <cell r="FB624">
            <v>67.08</v>
          </cell>
          <cell r="FC624">
            <v>82.69</v>
          </cell>
          <cell r="FD624">
            <v>72.222859999999997</v>
          </cell>
          <cell r="FE624">
            <v>218.39</v>
          </cell>
          <cell r="FF624">
            <v>48.35</v>
          </cell>
          <cell r="FG624">
            <v>339.44</v>
          </cell>
          <cell r="FH624">
            <v>172.44</v>
          </cell>
          <cell r="FI624">
            <v>56.56</v>
          </cell>
          <cell r="FJ624">
            <v>45.61</v>
          </cell>
          <cell r="FK624">
            <v>83.16</v>
          </cell>
          <cell r="FL624">
            <v>91.86</v>
          </cell>
          <cell r="FM624">
            <v>10.966001</v>
          </cell>
          <cell r="FN624">
            <v>103.15</v>
          </cell>
          <cell r="FO624">
            <v>50.48</v>
          </cell>
          <cell r="FP624">
            <v>148.4</v>
          </cell>
          <cell r="FQ624">
            <v>115.88</v>
          </cell>
          <cell r="FR624">
            <v>240.32</v>
          </cell>
          <cell r="FS624">
            <v>119.16</v>
          </cell>
          <cell r="FT624">
            <v>171.77</v>
          </cell>
          <cell r="FU624">
            <v>200.86</v>
          </cell>
          <cell r="FV624">
            <v>78.8</v>
          </cell>
          <cell r="FW624">
            <v>223.63</v>
          </cell>
          <cell r="FX624">
            <v>166.5</v>
          </cell>
          <cell r="FY624">
            <v>62.33</v>
          </cell>
          <cell r="FZ624">
            <v>76.5</v>
          </cell>
          <cell r="GA624">
            <v>51.1</v>
          </cell>
          <cell r="GB624">
            <v>40.64</v>
          </cell>
          <cell r="GC624">
            <v>144.6</v>
          </cell>
          <cell r="GD624">
            <v>43.5</v>
          </cell>
          <cell r="GE624">
            <v>105.14</v>
          </cell>
          <cell r="GG624">
            <v>161.61000000000001</v>
          </cell>
          <cell r="GH624">
            <v>37.409999999999997</v>
          </cell>
          <cell r="GI624">
            <v>37.25</v>
          </cell>
          <cell r="GJ624">
            <v>125.2</v>
          </cell>
          <cell r="GK624">
            <v>69.489999999999995</v>
          </cell>
          <cell r="GL624">
            <v>17.98</v>
          </cell>
          <cell r="GM624">
            <v>140.65</v>
          </cell>
          <cell r="GN624">
            <v>93.31</v>
          </cell>
          <cell r="GO624">
            <v>92.1</v>
          </cell>
          <cell r="GP624">
            <v>51.55</v>
          </cell>
          <cell r="GQ624">
            <v>40.25</v>
          </cell>
          <cell r="GS624">
            <v>202.82</v>
          </cell>
          <cell r="GT624">
            <v>67.966840000000005</v>
          </cell>
          <cell r="GU624">
            <v>75.13</v>
          </cell>
          <cell r="GV624">
            <v>61.62</v>
          </cell>
          <cell r="GW624">
            <v>166.03</v>
          </cell>
          <cell r="GX624">
            <v>104.55</v>
          </cell>
          <cell r="GY624">
            <v>120.95</v>
          </cell>
          <cell r="GZ624">
            <v>139.91999999999999</v>
          </cell>
          <cell r="HA624">
            <v>92.27</v>
          </cell>
          <cell r="HB624">
            <v>47.24</v>
          </cell>
          <cell r="HC624">
            <v>22.88</v>
          </cell>
          <cell r="HD624">
            <v>17.100000000000001</v>
          </cell>
          <cell r="HE624">
            <v>18.170000000000002</v>
          </cell>
          <cell r="HF624">
            <v>55.06</v>
          </cell>
          <cell r="HG624">
            <v>50.191161999999998</v>
          </cell>
          <cell r="HH624">
            <v>12.73</v>
          </cell>
          <cell r="HJ624">
            <v>87.48</v>
          </cell>
          <cell r="HP624">
            <v>59.41</v>
          </cell>
          <cell r="HQ624">
            <v>64.88</v>
          </cell>
          <cell r="HR624">
            <v>161.04</v>
          </cell>
          <cell r="HS624">
            <v>23.98</v>
          </cell>
          <cell r="HT624">
            <v>44.55</v>
          </cell>
          <cell r="HU624">
            <v>78.45</v>
          </cell>
          <cell r="HV624">
            <v>27.93</v>
          </cell>
          <cell r="HW624">
            <v>110.99</v>
          </cell>
          <cell r="HX624">
            <v>63.11</v>
          </cell>
          <cell r="HY624">
            <v>81.81</v>
          </cell>
          <cell r="HZ624">
            <v>67.790000000000006</v>
          </cell>
          <cell r="IA624">
            <v>24.759955999999999</v>
          </cell>
          <cell r="IB624">
            <v>44.84</v>
          </cell>
        </row>
        <row r="625">
          <cell r="A625">
            <v>43202</v>
          </cell>
          <cell r="B625">
            <v>5222.5451000000003</v>
          </cell>
          <cell r="C625">
            <v>617.13566000000003</v>
          </cell>
          <cell r="D625">
            <v>2663.9947999999999</v>
          </cell>
          <cell r="E625">
            <v>369.66779000000002</v>
          </cell>
          <cell r="F625">
            <v>1110.9636800000001</v>
          </cell>
          <cell r="G625">
            <v>946.29998000000001</v>
          </cell>
          <cell r="H625">
            <v>911.58956000000001</v>
          </cell>
          <cell r="I625">
            <v>762.14074000000005</v>
          </cell>
          <cell r="J625">
            <v>1406.9177</v>
          </cell>
          <cell r="K625">
            <v>997.16184999999996</v>
          </cell>
          <cell r="L625">
            <v>1160.8928599999999</v>
          </cell>
          <cell r="M625">
            <v>609.42191000000003</v>
          </cell>
          <cell r="N625">
            <v>369.84831000000003</v>
          </cell>
          <cell r="O625">
            <v>645.04085999999995</v>
          </cell>
          <cell r="X625">
            <v>47.74</v>
          </cell>
          <cell r="Y625">
            <v>26.552015000000001</v>
          </cell>
          <cell r="Z625">
            <v>2.2800001999999999</v>
          </cell>
          <cell r="AA625">
            <v>62.903509999999997</v>
          </cell>
          <cell r="AB625">
            <v>100.39</v>
          </cell>
          <cell r="AC625">
            <v>33.130000000000003</v>
          </cell>
          <cell r="AD625">
            <v>51.864502000000002</v>
          </cell>
          <cell r="AE625">
            <v>163.87</v>
          </cell>
          <cell r="AF625">
            <v>309.25</v>
          </cell>
          <cell r="AG625">
            <v>121.09</v>
          </cell>
          <cell r="AH625">
            <v>67.22</v>
          </cell>
          <cell r="AI625">
            <v>97.84</v>
          </cell>
          <cell r="AJ625" t="e">
            <v>#N/A</v>
          </cell>
          <cell r="AK625" t="e">
            <v>#N/A</v>
          </cell>
          <cell r="AL625">
            <v>14.26</v>
          </cell>
          <cell r="AM625">
            <v>33.69</v>
          </cell>
          <cell r="AN625">
            <v>3.55</v>
          </cell>
          <cell r="AO625">
            <v>71.650000000000006</v>
          </cell>
          <cell r="AR625">
            <v>161.62</v>
          </cell>
          <cell r="AS625">
            <v>19.605333000000002</v>
          </cell>
          <cell r="AT625">
            <v>104</v>
          </cell>
          <cell r="AU625">
            <v>72.37</v>
          </cell>
          <cell r="AV625">
            <v>43.33</v>
          </cell>
          <cell r="AW625">
            <v>27.02</v>
          </cell>
          <cell r="AX625">
            <v>173.36</v>
          </cell>
          <cell r="AY625">
            <v>59.43</v>
          </cell>
          <cell r="AZ625">
            <v>72.424999999999997</v>
          </cell>
          <cell r="BA625">
            <v>107.2</v>
          </cell>
          <cell r="BB625">
            <v>17.399999999999999</v>
          </cell>
          <cell r="BC625">
            <v>59.3</v>
          </cell>
          <cell r="BD625">
            <v>616.51</v>
          </cell>
          <cell r="BE625" t="e">
            <v>#N/A</v>
          </cell>
          <cell r="BF625">
            <v>72.430000000000007</v>
          </cell>
          <cell r="BG625" t="e">
            <v>#N/A</v>
          </cell>
          <cell r="BH625" t="e">
            <v>#N/A</v>
          </cell>
          <cell r="BI625" t="e">
            <v>#N/A</v>
          </cell>
          <cell r="BJ625">
            <v>229.85</v>
          </cell>
          <cell r="BK625">
            <v>96.89</v>
          </cell>
          <cell r="BL625">
            <v>96.89</v>
          </cell>
          <cell r="BM625">
            <v>77.790000000000006</v>
          </cell>
          <cell r="BN625">
            <v>23.6</v>
          </cell>
          <cell r="BO625" t="e">
            <v>#N/A</v>
          </cell>
          <cell r="BP625">
            <v>105.2</v>
          </cell>
          <cell r="BQ625">
            <v>108.31</v>
          </cell>
          <cell r="BR625">
            <v>122.64</v>
          </cell>
          <cell r="BS625">
            <v>85.43</v>
          </cell>
          <cell r="BT625">
            <v>36.78</v>
          </cell>
          <cell r="BU625">
            <v>60.94</v>
          </cell>
          <cell r="BV625">
            <v>35.090000000000003</v>
          </cell>
          <cell r="BW625">
            <v>188.82</v>
          </cell>
          <cell r="BX625">
            <v>52.54</v>
          </cell>
          <cell r="BY625">
            <v>224.22</v>
          </cell>
          <cell r="BZ625">
            <v>70.150000000000006</v>
          </cell>
          <cell r="CA625">
            <v>42.03</v>
          </cell>
          <cell r="CB625">
            <v>73.61</v>
          </cell>
          <cell r="CC625">
            <v>106.16</v>
          </cell>
          <cell r="CD625">
            <v>72.430000000000007</v>
          </cell>
          <cell r="CE625">
            <v>19.441479000000001</v>
          </cell>
          <cell r="CF625">
            <v>77.22</v>
          </cell>
          <cell r="CG625">
            <v>32.130000000000003</v>
          </cell>
          <cell r="CH625">
            <v>35.32</v>
          </cell>
          <cell r="CI625">
            <v>25.78</v>
          </cell>
          <cell r="CJ625">
            <v>109.98</v>
          </cell>
          <cell r="CK625">
            <v>3.24</v>
          </cell>
          <cell r="CL625">
            <v>26.308039999999998</v>
          </cell>
          <cell r="CM625">
            <v>119.23</v>
          </cell>
          <cell r="CN625">
            <v>39.380000000000003</v>
          </cell>
          <cell r="CO625">
            <v>15.34</v>
          </cell>
          <cell r="CP625">
            <v>62.75</v>
          </cell>
          <cell r="CQ625">
            <v>26.01</v>
          </cell>
          <cell r="CR625">
            <v>63.24</v>
          </cell>
          <cell r="CS625">
            <v>32.619999999999997</v>
          </cell>
          <cell r="CT625">
            <v>58.4</v>
          </cell>
          <cell r="CU625">
            <v>60.3</v>
          </cell>
          <cell r="CV625">
            <v>14.82</v>
          </cell>
          <cell r="CW625">
            <v>74.25</v>
          </cell>
          <cell r="CX625">
            <v>67.56</v>
          </cell>
          <cell r="CY625">
            <v>116.34</v>
          </cell>
          <cell r="CZ625">
            <v>51.73</v>
          </cell>
          <cell r="DA625">
            <v>259.58999999999997</v>
          </cell>
          <cell r="DB625">
            <v>96.75</v>
          </cell>
          <cell r="DC625">
            <v>113.37</v>
          </cell>
          <cell r="DD625">
            <v>533.01</v>
          </cell>
          <cell r="DE625">
            <v>121.07</v>
          </cell>
          <cell r="DF625">
            <v>47.03</v>
          </cell>
          <cell r="DG625">
            <v>32.26</v>
          </cell>
          <cell r="DH625">
            <v>165.2</v>
          </cell>
          <cell r="DI625">
            <v>134.78</v>
          </cell>
          <cell r="DJ625">
            <v>20.65</v>
          </cell>
          <cell r="DK625">
            <v>30.54</v>
          </cell>
          <cell r="DL625">
            <v>77.459999999999994</v>
          </cell>
          <cell r="DM625">
            <v>187.14</v>
          </cell>
          <cell r="DN625">
            <v>19.850000000000001</v>
          </cell>
          <cell r="DO625">
            <v>72.459999999999994</v>
          </cell>
          <cell r="DP625">
            <v>143.53</v>
          </cell>
          <cell r="DQ625">
            <v>198.13</v>
          </cell>
          <cell r="DR625">
            <v>152.49</v>
          </cell>
          <cell r="DS625">
            <v>93.35</v>
          </cell>
          <cell r="DT625">
            <v>325.08</v>
          </cell>
          <cell r="DU625">
            <v>22.25</v>
          </cell>
          <cell r="DV625" t="e">
            <v>#N/A</v>
          </cell>
          <cell r="DW625">
            <v>213.33</v>
          </cell>
          <cell r="DX625">
            <v>54.103054</v>
          </cell>
          <cell r="DY625">
            <v>41.351275999999999</v>
          </cell>
          <cell r="DZ625">
            <v>94.39</v>
          </cell>
          <cell r="EA625">
            <v>79.84</v>
          </cell>
          <cell r="EB625" t="e">
            <v>#N/A</v>
          </cell>
          <cell r="EC625">
            <v>285.56</v>
          </cell>
          <cell r="ED625">
            <v>28.38</v>
          </cell>
          <cell r="EE625">
            <v>58.83</v>
          </cell>
          <cell r="EF625">
            <v>161.97999999999999</v>
          </cell>
          <cell r="EG625" t="e">
            <v>#N/A</v>
          </cell>
          <cell r="EH625" t="e">
            <v>#N/A</v>
          </cell>
          <cell r="EI625" t="e">
            <v>#N/A</v>
          </cell>
          <cell r="EJ625">
            <v>224.24</v>
          </cell>
          <cell r="EK625" t="e">
            <v>#N/A</v>
          </cell>
          <cell r="EL625">
            <v>36.36</v>
          </cell>
          <cell r="EM625" t="e">
            <v>#N/A</v>
          </cell>
          <cell r="EN625">
            <v>62.503390000000003</v>
          </cell>
          <cell r="EO625">
            <v>241.91</v>
          </cell>
          <cell r="EP625">
            <v>216.42</v>
          </cell>
          <cell r="EQ625" t="e">
            <v>#N/A</v>
          </cell>
          <cell r="ER625" t="e">
            <v>#N/A</v>
          </cell>
          <cell r="ES625" t="e">
            <v>#N/A</v>
          </cell>
          <cell r="ET625">
            <v>62.85</v>
          </cell>
          <cell r="EU625">
            <v>150.13999999999999</v>
          </cell>
          <cell r="EV625" t="e">
            <v>#N/A</v>
          </cell>
          <cell r="EW625">
            <v>95.41</v>
          </cell>
          <cell r="EX625">
            <v>59.05</v>
          </cell>
          <cell r="EY625">
            <v>34.31</v>
          </cell>
          <cell r="EZ625">
            <v>59.46</v>
          </cell>
          <cell r="FA625">
            <v>134.41999999999999</v>
          </cell>
          <cell r="FB625">
            <v>68.2</v>
          </cell>
          <cell r="FC625">
            <v>83.02</v>
          </cell>
          <cell r="FD625">
            <v>72.694720000000004</v>
          </cell>
          <cell r="FE625">
            <v>220.94</v>
          </cell>
          <cell r="FF625">
            <v>48.71</v>
          </cell>
          <cell r="FG625">
            <v>342.88</v>
          </cell>
          <cell r="FH625">
            <v>174.14</v>
          </cell>
          <cell r="FI625">
            <v>58.65</v>
          </cell>
          <cell r="FJ625">
            <v>45.88</v>
          </cell>
          <cell r="FK625">
            <v>84.48</v>
          </cell>
          <cell r="FL625">
            <v>93.58</v>
          </cell>
          <cell r="FM625">
            <v>11.218</v>
          </cell>
          <cell r="FN625">
            <v>104.86</v>
          </cell>
          <cell r="FO625">
            <v>52.59</v>
          </cell>
          <cell r="FP625">
            <v>150.09</v>
          </cell>
          <cell r="FQ625">
            <v>114.17</v>
          </cell>
          <cell r="FR625">
            <v>239.43</v>
          </cell>
          <cell r="FS625">
            <v>121.4</v>
          </cell>
          <cell r="FT625">
            <v>173.91</v>
          </cell>
          <cell r="FU625">
            <v>206.02</v>
          </cell>
          <cell r="FV625">
            <v>79.400000000000006</v>
          </cell>
          <cell r="FW625">
            <v>226.96</v>
          </cell>
          <cell r="FX625">
            <v>168.57</v>
          </cell>
          <cell r="FY625">
            <v>63.493332000000002</v>
          </cell>
          <cell r="FZ625">
            <v>77.459999999999994</v>
          </cell>
          <cell r="GA625">
            <v>52.72</v>
          </cell>
          <cell r="GB625">
            <v>40.4</v>
          </cell>
          <cell r="GC625">
            <v>146.91999999999999</v>
          </cell>
          <cell r="GD625">
            <v>43.69</v>
          </cell>
          <cell r="GE625">
            <v>106.21</v>
          </cell>
          <cell r="GG625">
            <v>163.04</v>
          </cell>
          <cell r="GH625">
            <v>38.200000000000003</v>
          </cell>
          <cell r="GI625">
            <v>37.69</v>
          </cell>
          <cell r="GJ625">
            <v>125.31</v>
          </cell>
          <cell r="GK625">
            <v>69.510000000000005</v>
          </cell>
          <cell r="GL625">
            <v>17.86</v>
          </cell>
          <cell r="GM625">
            <v>141.38</v>
          </cell>
          <cell r="GN625">
            <v>93.39</v>
          </cell>
          <cell r="GO625">
            <v>94.57</v>
          </cell>
          <cell r="GP625">
            <v>51.69</v>
          </cell>
          <cell r="GQ625">
            <v>40.51</v>
          </cell>
          <cell r="GS625">
            <v>202.42</v>
          </cell>
          <cell r="GT625">
            <v>69.327389999999994</v>
          </cell>
          <cell r="GU625">
            <v>76.61</v>
          </cell>
          <cell r="GV625">
            <v>61.64</v>
          </cell>
          <cell r="GW625">
            <v>165.2</v>
          </cell>
          <cell r="GX625">
            <v>100.99</v>
          </cell>
          <cell r="GY625">
            <v>118.83</v>
          </cell>
          <cell r="GZ625">
            <v>138.38</v>
          </cell>
          <cell r="HA625">
            <v>90.43</v>
          </cell>
          <cell r="HB625">
            <v>47.21</v>
          </cell>
          <cell r="HC625">
            <v>22.24</v>
          </cell>
          <cell r="HD625">
            <v>17.010000000000002</v>
          </cell>
          <cell r="HE625">
            <v>18.170000000000002</v>
          </cell>
          <cell r="HF625">
            <v>54.42</v>
          </cell>
          <cell r="HG625">
            <v>49.096893000000001</v>
          </cell>
          <cell r="HH625">
            <v>12.47</v>
          </cell>
          <cell r="HJ625">
            <v>85.49</v>
          </cell>
          <cell r="HP625">
            <v>58.64</v>
          </cell>
          <cell r="HQ625">
            <v>64.069999999999993</v>
          </cell>
          <cell r="HR625">
            <v>159.07</v>
          </cell>
          <cell r="HS625">
            <v>23.52</v>
          </cell>
          <cell r="HT625">
            <v>43.96</v>
          </cell>
          <cell r="HU625">
            <v>77.349999999999994</v>
          </cell>
          <cell r="HV625">
            <v>27.54</v>
          </cell>
          <cell r="HW625">
            <v>110.27</v>
          </cell>
          <cell r="HX625">
            <v>62.84</v>
          </cell>
          <cell r="HY625">
            <v>80.650000000000006</v>
          </cell>
          <cell r="HZ625">
            <v>66.64</v>
          </cell>
          <cell r="IA625">
            <v>24.576136000000002</v>
          </cell>
          <cell r="IB625">
            <v>44.02</v>
          </cell>
        </row>
        <row r="626">
          <cell r="A626">
            <v>43203</v>
          </cell>
          <cell r="B626">
            <v>5207.5716300000004</v>
          </cell>
          <cell r="C626">
            <v>615.31772000000001</v>
          </cell>
          <cell r="D626">
            <v>2656.29691</v>
          </cell>
          <cell r="E626">
            <v>369.11070999999998</v>
          </cell>
          <cell r="F626">
            <v>1104.6661899999999</v>
          </cell>
          <cell r="G626">
            <v>951.04465000000005</v>
          </cell>
          <cell r="H626">
            <v>921.56541000000004</v>
          </cell>
          <cell r="I626">
            <v>750.38981000000001</v>
          </cell>
          <cell r="J626">
            <v>1405.8419699999999</v>
          </cell>
          <cell r="K626">
            <v>994.77126999999996</v>
          </cell>
          <cell r="L626">
            <v>1157.08935</v>
          </cell>
          <cell r="M626">
            <v>608.78719000000001</v>
          </cell>
          <cell r="N626">
            <v>371.76997999999998</v>
          </cell>
          <cell r="O626">
            <v>649.48692000000005</v>
          </cell>
          <cell r="X626">
            <v>47.66</v>
          </cell>
          <cell r="Y626">
            <v>26.536911</v>
          </cell>
          <cell r="Z626">
            <v>2.2803000999999998</v>
          </cell>
          <cell r="AA626">
            <v>61.835479999999997</v>
          </cell>
          <cell r="AB626">
            <v>100.35</v>
          </cell>
          <cell r="AC626">
            <v>33.020000000000003</v>
          </cell>
          <cell r="AD626">
            <v>51.802002000000002</v>
          </cell>
          <cell r="AE626">
            <v>164.52</v>
          </cell>
          <cell r="AF626">
            <v>311.64999999999998</v>
          </cell>
          <cell r="AG626">
            <v>120.53</v>
          </cell>
          <cell r="AH626">
            <v>65.88</v>
          </cell>
          <cell r="AI626">
            <v>97.19</v>
          </cell>
          <cell r="AJ626" t="e">
            <v>#N/A</v>
          </cell>
          <cell r="AK626" t="e">
            <v>#N/A</v>
          </cell>
          <cell r="AL626">
            <v>14.22</v>
          </cell>
          <cell r="AM626">
            <v>32.69</v>
          </cell>
          <cell r="AN626">
            <v>3.5</v>
          </cell>
          <cell r="AO626">
            <v>71.86</v>
          </cell>
          <cell r="AR626">
            <v>161.72999999999999</v>
          </cell>
          <cell r="AS626">
            <v>20.022666999999998</v>
          </cell>
          <cell r="AT626">
            <v>104.89</v>
          </cell>
          <cell r="AU626">
            <v>71.819999999999993</v>
          </cell>
          <cell r="AV626">
            <v>43.44</v>
          </cell>
          <cell r="AW626">
            <v>26.6</v>
          </cell>
          <cell r="AX626">
            <v>172.8</v>
          </cell>
          <cell r="AY626">
            <v>59.24</v>
          </cell>
          <cell r="AZ626">
            <v>71.539505000000005</v>
          </cell>
          <cell r="BA626">
            <v>107.2</v>
          </cell>
          <cell r="BB626">
            <v>17.37</v>
          </cell>
          <cell r="BC626">
            <v>59.03</v>
          </cell>
          <cell r="BD626">
            <v>606.83000000000004</v>
          </cell>
          <cell r="BE626" t="e">
            <v>#N/A</v>
          </cell>
          <cell r="BF626">
            <v>71.52</v>
          </cell>
          <cell r="BG626" t="e">
            <v>#N/A</v>
          </cell>
          <cell r="BH626" t="e">
            <v>#N/A</v>
          </cell>
          <cell r="BI626" t="e">
            <v>#N/A</v>
          </cell>
          <cell r="BJ626">
            <v>224.87</v>
          </cell>
          <cell r="BK626">
            <v>96.28</v>
          </cell>
          <cell r="BL626">
            <v>96.28</v>
          </cell>
          <cell r="BM626">
            <v>78.37</v>
          </cell>
          <cell r="BN626">
            <v>23.73</v>
          </cell>
          <cell r="BO626" t="e">
            <v>#N/A</v>
          </cell>
          <cell r="BP626">
            <v>104.8</v>
          </cell>
          <cell r="BQ626">
            <v>109.26</v>
          </cell>
          <cell r="BR626">
            <v>122.85</v>
          </cell>
          <cell r="BS626">
            <v>86.02</v>
          </cell>
          <cell r="BT626">
            <v>36.799999999999997</v>
          </cell>
          <cell r="BU626">
            <v>60.92</v>
          </cell>
          <cell r="BV626">
            <v>35.04</v>
          </cell>
          <cell r="BW626">
            <v>188.91</v>
          </cell>
          <cell r="BX626">
            <v>52.9</v>
          </cell>
          <cell r="BY626">
            <v>223.89</v>
          </cell>
          <cell r="BZ626">
            <v>70.17</v>
          </cell>
          <cell r="CA626">
            <v>42.09</v>
          </cell>
          <cell r="CB626">
            <v>72.98</v>
          </cell>
          <cell r="CC626">
            <v>105.84</v>
          </cell>
          <cell r="CD626">
            <v>71.52</v>
          </cell>
          <cell r="CE626">
            <v>19.451139999999999</v>
          </cell>
          <cell r="CF626">
            <v>77.84</v>
          </cell>
          <cell r="CG626">
            <v>32.57</v>
          </cell>
          <cell r="CH626">
            <v>36.369999999999997</v>
          </cell>
          <cell r="CI626">
            <v>25.76</v>
          </cell>
          <cell r="CJ626">
            <v>111.02</v>
          </cell>
          <cell r="CK626">
            <v>3.3</v>
          </cell>
          <cell r="CL626">
            <v>26.591097000000001</v>
          </cell>
          <cell r="CM626">
            <v>119.92</v>
          </cell>
          <cell r="CN626">
            <v>40.619999999999997</v>
          </cell>
          <cell r="CO626">
            <v>15.33</v>
          </cell>
          <cell r="CP626">
            <v>63.03</v>
          </cell>
          <cell r="CQ626">
            <v>25.89</v>
          </cell>
          <cell r="CR626">
            <v>64.900000000000006</v>
          </cell>
          <cell r="CS626">
            <v>32.42</v>
          </cell>
          <cell r="CT626">
            <v>60.5</v>
          </cell>
          <cell r="CU626">
            <v>60.01</v>
          </cell>
          <cell r="CV626">
            <v>14.75</v>
          </cell>
          <cell r="CW626">
            <v>74.59</v>
          </cell>
          <cell r="CX626">
            <v>67.95</v>
          </cell>
          <cell r="CY626">
            <v>118.7</v>
          </cell>
          <cell r="CZ626">
            <v>51.04</v>
          </cell>
          <cell r="DA626">
            <v>255.92</v>
          </cell>
          <cell r="DB626">
            <v>96.36</v>
          </cell>
          <cell r="DC626">
            <v>110.3</v>
          </cell>
          <cell r="DD626">
            <v>524.77</v>
          </cell>
          <cell r="DE626">
            <v>120.75</v>
          </cell>
          <cell r="DF626">
            <v>46.92</v>
          </cell>
          <cell r="DG626">
            <v>31.41</v>
          </cell>
          <cell r="DH626">
            <v>166.53</v>
          </cell>
          <cell r="DI626">
            <v>134</v>
          </cell>
          <cell r="DJ626">
            <v>20.2</v>
          </cell>
          <cell r="DK626">
            <v>29.72</v>
          </cell>
          <cell r="DL626">
            <v>77.27</v>
          </cell>
          <cell r="DM626">
            <v>183.16</v>
          </cell>
          <cell r="DN626">
            <v>19.239999999999998</v>
          </cell>
          <cell r="DO626">
            <v>72.540000000000006</v>
          </cell>
          <cell r="DP626">
            <v>141.63</v>
          </cell>
          <cell r="DQ626">
            <v>197</v>
          </cell>
          <cell r="DR626">
            <v>145.46</v>
          </cell>
          <cell r="DS626">
            <v>93.03</v>
          </cell>
          <cell r="DT626">
            <v>321.56</v>
          </cell>
          <cell r="DU626">
            <v>21.95</v>
          </cell>
          <cell r="DV626" t="e">
            <v>#N/A</v>
          </cell>
          <cell r="DW626">
            <v>214.35</v>
          </cell>
          <cell r="DX626">
            <v>54.513064999999997</v>
          </cell>
          <cell r="DY626">
            <v>41.310561999999997</v>
          </cell>
          <cell r="DZ626">
            <v>94.41</v>
          </cell>
          <cell r="EA626">
            <v>79.569999999999993</v>
          </cell>
          <cell r="EB626" t="e">
            <v>#N/A</v>
          </cell>
          <cell r="EC626">
            <v>287.62</v>
          </cell>
          <cell r="ED626">
            <v>28.2</v>
          </cell>
          <cell r="EE626">
            <v>58.49</v>
          </cell>
          <cell r="EF626">
            <v>161.38999999999999</v>
          </cell>
          <cell r="EG626" t="e">
            <v>#N/A</v>
          </cell>
          <cell r="EH626" t="e">
            <v>#N/A</v>
          </cell>
          <cell r="EI626" t="e">
            <v>#N/A</v>
          </cell>
          <cell r="EJ626">
            <v>224.28</v>
          </cell>
          <cell r="EK626" t="e">
            <v>#N/A</v>
          </cell>
          <cell r="EL626">
            <v>36.32</v>
          </cell>
          <cell r="EM626" t="e">
            <v>#N/A</v>
          </cell>
          <cell r="EN626">
            <v>62.461582</v>
          </cell>
          <cell r="EO626">
            <v>244.49</v>
          </cell>
          <cell r="EP626">
            <v>215.52</v>
          </cell>
          <cell r="EQ626" t="e">
            <v>#N/A</v>
          </cell>
          <cell r="ER626" t="e">
            <v>#N/A</v>
          </cell>
          <cell r="ES626" t="e">
            <v>#N/A</v>
          </cell>
          <cell r="ET626">
            <v>63.3</v>
          </cell>
          <cell r="EU626">
            <v>150.22999999999999</v>
          </cell>
          <cell r="EV626" t="e">
            <v>#N/A</v>
          </cell>
          <cell r="EW626">
            <v>94.27</v>
          </cell>
          <cell r="EX626">
            <v>58.52</v>
          </cell>
          <cell r="EY626">
            <v>34.15</v>
          </cell>
          <cell r="EZ626">
            <v>59.27</v>
          </cell>
          <cell r="FA626">
            <v>134.32</v>
          </cell>
          <cell r="FB626">
            <v>68.42</v>
          </cell>
          <cell r="FC626">
            <v>83.07</v>
          </cell>
          <cell r="FD626">
            <v>72.37621</v>
          </cell>
          <cell r="FE626">
            <v>222.01</v>
          </cell>
          <cell r="FF626">
            <v>48.52</v>
          </cell>
          <cell r="FG626">
            <v>342.6</v>
          </cell>
          <cell r="FH626">
            <v>174.73</v>
          </cell>
          <cell r="FI626">
            <v>57.875</v>
          </cell>
          <cell r="FJ626">
            <v>46.08</v>
          </cell>
          <cell r="FK626">
            <v>83.82</v>
          </cell>
          <cell r="FL626">
            <v>93.08</v>
          </cell>
          <cell r="FM626">
            <v>11.167999999999999</v>
          </cell>
          <cell r="FN626">
            <v>103.88</v>
          </cell>
          <cell r="FO626">
            <v>52.23</v>
          </cell>
          <cell r="FP626">
            <v>150.13</v>
          </cell>
          <cell r="FQ626">
            <v>113.44</v>
          </cell>
          <cell r="FR626">
            <v>246.94</v>
          </cell>
          <cell r="FS626">
            <v>119.01</v>
          </cell>
          <cell r="FT626">
            <v>173.22</v>
          </cell>
          <cell r="FU626">
            <v>203.74</v>
          </cell>
          <cell r="FV626">
            <v>79.209999999999994</v>
          </cell>
          <cell r="FW626">
            <v>224.06</v>
          </cell>
          <cell r="FX626">
            <v>166.9</v>
          </cell>
          <cell r="FY626">
            <v>62.460003</v>
          </cell>
          <cell r="FZ626">
            <v>77.27</v>
          </cell>
          <cell r="GA626">
            <v>51.86</v>
          </cell>
          <cell r="GB626">
            <v>41.6</v>
          </cell>
          <cell r="GC626">
            <v>146.53</v>
          </cell>
          <cell r="GD626">
            <v>43.9</v>
          </cell>
          <cell r="GE626">
            <v>105.44</v>
          </cell>
          <cell r="GG626">
            <v>162.97</v>
          </cell>
          <cell r="GH626">
            <v>38.43</v>
          </cell>
          <cell r="GI626">
            <v>37.56</v>
          </cell>
          <cell r="GJ626">
            <v>125.4</v>
          </cell>
          <cell r="GK626">
            <v>69.540000000000006</v>
          </cell>
          <cell r="GL626">
            <v>17.87</v>
          </cell>
          <cell r="GM626">
            <v>141.18</v>
          </cell>
          <cell r="GN626">
            <v>95.5</v>
          </cell>
          <cell r="GO626">
            <v>94.15</v>
          </cell>
          <cell r="GP626">
            <v>51.92</v>
          </cell>
          <cell r="GQ626">
            <v>40.64</v>
          </cell>
          <cell r="GS626">
            <v>196.12</v>
          </cell>
          <cell r="GT626">
            <v>69.613370000000003</v>
          </cell>
          <cell r="GU626">
            <v>77.77</v>
          </cell>
          <cell r="GV626">
            <v>62.26</v>
          </cell>
          <cell r="GW626">
            <v>166.53</v>
          </cell>
          <cell r="GX626">
            <v>102.44</v>
          </cell>
          <cell r="GY626">
            <v>119.9</v>
          </cell>
          <cell r="GZ626">
            <v>138.9</v>
          </cell>
          <cell r="HA626">
            <v>91.5</v>
          </cell>
          <cell r="HB626">
            <v>46.61</v>
          </cell>
          <cell r="HC626">
            <v>22.42</v>
          </cell>
          <cell r="HD626">
            <v>17.18</v>
          </cell>
          <cell r="HE626">
            <v>18.2</v>
          </cell>
          <cell r="HF626">
            <v>54.46</v>
          </cell>
          <cell r="HG626">
            <v>49.203415</v>
          </cell>
          <cell r="HH626">
            <v>12.55</v>
          </cell>
          <cell r="HJ626">
            <v>87.08</v>
          </cell>
          <cell r="HP626">
            <v>59.03</v>
          </cell>
          <cell r="HQ626">
            <v>63.94</v>
          </cell>
          <cell r="HR626">
            <v>160.22</v>
          </cell>
          <cell r="HS626">
            <v>23.55</v>
          </cell>
          <cell r="HT626">
            <v>44.21</v>
          </cell>
          <cell r="HU626">
            <v>78.650000000000006</v>
          </cell>
          <cell r="HV626">
            <v>27.79</v>
          </cell>
          <cell r="HW626">
            <v>110.62</v>
          </cell>
          <cell r="HX626">
            <v>63.44</v>
          </cell>
          <cell r="HY626">
            <v>80.86</v>
          </cell>
          <cell r="HZ626">
            <v>67.34</v>
          </cell>
          <cell r="IA626">
            <v>24.672042999999999</v>
          </cell>
          <cell r="IB626">
            <v>44.48</v>
          </cell>
        </row>
        <row r="627">
          <cell r="A627">
            <v>43206</v>
          </cell>
          <cell r="B627">
            <v>5249.9385499999999</v>
          </cell>
          <cell r="C627">
            <v>620.44036000000006</v>
          </cell>
          <cell r="D627">
            <v>2677.8395599999999</v>
          </cell>
          <cell r="E627">
            <v>374.60325</v>
          </cell>
          <cell r="F627">
            <v>1112.9257700000001</v>
          </cell>
          <cell r="G627">
            <v>961.21392000000003</v>
          </cell>
          <cell r="H627">
            <v>930.91688999999997</v>
          </cell>
          <cell r="I627">
            <v>753.92782999999997</v>
          </cell>
          <cell r="J627">
            <v>1417.1527699999999</v>
          </cell>
          <cell r="K627">
            <v>1004.70692</v>
          </cell>
          <cell r="L627">
            <v>1165.2224699999999</v>
          </cell>
          <cell r="M627">
            <v>617.20042000000001</v>
          </cell>
          <cell r="N627">
            <v>373.33359999999999</v>
          </cell>
          <cell r="O627">
            <v>658.45339999999999</v>
          </cell>
          <cell r="X627">
            <v>48.39</v>
          </cell>
          <cell r="Y627">
            <v>26.9145</v>
          </cell>
          <cell r="Z627">
            <v>2.2800001999999999</v>
          </cell>
          <cell r="AA627">
            <v>62.634010000000004</v>
          </cell>
          <cell r="AB627">
            <v>100.24</v>
          </cell>
          <cell r="AC627">
            <v>33.53</v>
          </cell>
          <cell r="AD627">
            <v>52.305</v>
          </cell>
          <cell r="AE627">
            <v>164.83</v>
          </cell>
          <cell r="AF627">
            <v>307.77999999999997</v>
          </cell>
          <cell r="AG627">
            <v>122.19</v>
          </cell>
          <cell r="AH627">
            <v>66.56</v>
          </cell>
          <cell r="AI627">
            <v>98.47</v>
          </cell>
          <cell r="AJ627" t="e">
            <v>#N/A</v>
          </cell>
          <cell r="AK627" t="e">
            <v>#N/A</v>
          </cell>
          <cell r="AL627">
            <v>14.44</v>
          </cell>
          <cell r="AM627">
            <v>33.020000000000003</v>
          </cell>
          <cell r="AN627">
            <v>3.55</v>
          </cell>
          <cell r="AO627">
            <v>74.03</v>
          </cell>
          <cell r="AR627">
            <v>161.63</v>
          </cell>
          <cell r="AS627">
            <v>19.414000999999999</v>
          </cell>
          <cell r="AT627">
            <v>106.6</v>
          </cell>
          <cell r="AU627">
            <v>72.95</v>
          </cell>
          <cell r="AV627">
            <v>43.5</v>
          </cell>
          <cell r="AW627">
            <v>26.76</v>
          </cell>
          <cell r="AX627">
            <v>174.43</v>
          </cell>
          <cell r="AY627">
            <v>59.43</v>
          </cell>
          <cell r="AZ627">
            <v>72.075005000000004</v>
          </cell>
          <cell r="BA627">
            <v>109.16</v>
          </cell>
          <cell r="BB627">
            <v>17.47</v>
          </cell>
          <cell r="BC627">
            <v>59.43</v>
          </cell>
          <cell r="BD627">
            <v>604.36</v>
          </cell>
          <cell r="BE627" t="e">
            <v>#N/A</v>
          </cell>
          <cell r="BF627">
            <v>72</v>
          </cell>
          <cell r="BG627" t="e">
            <v>#N/A</v>
          </cell>
          <cell r="BH627" t="e">
            <v>#N/A</v>
          </cell>
          <cell r="BI627" t="e">
            <v>#N/A</v>
          </cell>
          <cell r="BJ627">
            <v>226.77</v>
          </cell>
          <cell r="BK627">
            <v>97.07</v>
          </cell>
          <cell r="BL627">
            <v>97.07</v>
          </cell>
          <cell r="BM627">
            <v>78.61</v>
          </cell>
          <cell r="BN627">
            <v>24.17</v>
          </cell>
          <cell r="BO627" t="e">
            <v>#N/A</v>
          </cell>
          <cell r="BP627">
            <v>104.32</v>
          </cell>
          <cell r="BQ627">
            <v>109.92</v>
          </cell>
          <cell r="BR627">
            <v>120.95</v>
          </cell>
          <cell r="BS627">
            <v>86.84</v>
          </cell>
          <cell r="BT627">
            <v>37.21</v>
          </cell>
          <cell r="BU627">
            <v>61.19</v>
          </cell>
          <cell r="BV627">
            <v>35.44</v>
          </cell>
          <cell r="BW627">
            <v>194.58</v>
          </cell>
          <cell r="BX627">
            <v>53.63</v>
          </cell>
          <cell r="BY627">
            <v>227.02</v>
          </cell>
          <cell r="BZ627">
            <v>71.290000000000006</v>
          </cell>
          <cell r="CA627">
            <v>42.23</v>
          </cell>
          <cell r="CB627">
            <v>73.55</v>
          </cell>
          <cell r="CC627">
            <v>106.81</v>
          </cell>
          <cell r="CD627">
            <v>72</v>
          </cell>
          <cell r="CE627">
            <v>19.48817</v>
          </cell>
          <cell r="CF627">
            <v>78.540000000000006</v>
          </cell>
          <cell r="CG627">
            <v>32.840000000000003</v>
          </cell>
          <cell r="CH627">
            <v>37.15</v>
          </cell>
          <cell r="CI627">
            <v>26.83</v>
          </cell>
          <cell r="CJ627">
            <v>111.02</v>
          </cell>
          <cell r="CK627">
            <v>3.38</v>
          </cell>
          <cell r="CL627">
            <v>26.678190000000001</v>
          </cell>
          <cell r="CM627">
            <v>120.7</v>
          </cell>
          <cell r="CN627">
            <v>40.79</v>
          </cell>
          <cell r="CO627">
            <v>15.68</v>
          </cell>
          <cell r="CP627">
            <v>63.46</v>
          </cell>
          <cell r="CQ627">
            <v>26</v>
          </cell>
          <cell r="CR627">
            <v>65.73</v>
          </cell>
          <cell r="CS627">
            <v>33.76</v>
          </cell>
          <cell r="CT627">
            <v>60.55</v>
          </cell>
          <cell r="CU627">
            <v>60.15</v>
          </cell>
          <cell r="CV627">
            <v>15.26</v>
          </cell>
          <cell r="CW627">
            <v>77.52</v>
          </cell>
          <cell r="CX627">
            <v>68.52</v>
          </cell>
          <cell r="CY627">
            <v>119.04</v>
          </cell>
          <cell r="CZ627">
            <v>53.08</v>
          </cell>
          <cell r="DA627">
            <v>257.88</v>
          </cell>
          <cell r="DB627">
            <v>97.53</v>
          </cell>
          <cell r="DC627">
            <v>110.21</v>
          </cell>
          <cell r="DD627">
            <v>524.85</v>
          </cell>
          <cell r="DE627">
            <v>121.88</v>
          </cell>
          <cell r="DF627">
            <v>47.39</v>
          </cell>
          <cell r="DG627">
            <v>31.49</v>
          </cell>
          <cell r="DH627">
            <v>166</v>
          </cell>
          <cell r="DI627">
            <v>135.79</v>
          </cell>
          <cell r="DJ627">
            <v>20.2</v>
          </cell>
          <cell r="DK627">
            <v>29.75</v>
          </cell>
          <cell r="DL627">
            <v>77.8</v>
          </cell>
          <cell r="DM627">
            <v>181.57</v>
          </cell>
          <cell r="DN627">
            <v>19.34</v>
          </cell>
          <cell r="DO627">
            <v>73.180000000000007</v>
          </cell>
          <cell r="DP627">
            <v>143.59</v>
          </cell>
          <cell r="DQ627">
            <v>198.22</v>
          </cell>
          <cell r="DR627">
            <v>143.84</v>
          </cell>
          <cell r="DS627">
            <v>93.6</v>
          </cell>
          <cell r="DT627">
            <v>318.2</v>
          </cell>
          <cell r="DU627">
            <v>21.75</v>
          </cell>
          <cell r="DV627" t="e">
            <v>#N/A</v>
          </cell>
          <cell r="DW627">
            <v>215.91</v>
          </cell>
          <cell r="DX627">
            <v>55.924289999999999</v>
          </cell>
          <cell r="DY627">
            <v>41.198577999999998</v>
          </cell>
          <cell r="DZ627">
            <v>95.89</v>
          </cell>
          <cell r="EA627">
            <v>80.599999999999994</v>
          </cell>
          <cell r="EB627" t="e">
            <v>#N/A</v>
          </cell>
          <cell r="EC627">
            <v>289.95</v>
          </cell>
          <cell r="ED627">
            <v>28.2</v>
          </cell>
          <cell r="EE627">
            <v>59.27</v>
          </cell>
          <cell r="EF627">
            <v>158.69999999999999</v>
          </cell>
          <cell r="EG627" t="e">
            <v>#N/A</v>
          </cell>
          <cell r="EH627" t="e">
            <v>#N/A</v>
          </cell>
          <cell r="EI627" t="e">
            <v>#N/A</v>
          </cell>
          <cell r="EJ627">
            <v>230.32</v>
          </cell>
          <cell r="EK627" t="e">
            <v>#N/A</v>
          </cell>
          <cell r="EL627">
            <v>35.75</v>
          </cell>
          <cell r="EM627" t="e">
            <v>#N/A</v>
          </cell>
          <cell r="EN627">
            <v>62.929839999999999</v>
          </cell>
          <cell r="EO627">
            <v>250.03</v>
          </cell>
          <cell r="EP627">
            <v>217.7</v>
          </cell>
          <cell r="EQ627" t="e">
            <v>#N/A</v>
          </cell>
          <cell r="ER627" t="e">
            <v>#N/A</v>
          </cell>
          <cell r="ES627" t="e">
            <v>#N/A</v>
          </cell>
          <cell r="ET627">
            <v>64.5</v>
          </cell>
          <cell r="EU627">
            <v>152.13999999999999</v>
          </cell>
          <cell r="EV627" t="e">
            <v>#N/A</v>
          </cell>
          <cell r="EW627">
            <v>97.62</v>
          </cell>
          <cell r="EX627">
            <v>59.43</v>
          </cell>
          <cell r="EY627">
            <v>34.54</v>
          </cell>
          <cell r="EZ627">
            <v>59.72</v>
          </cell>
          <cell r="FA627">
            <v>137.08000000000001</v>
          </cell>
          <cell r="FB627">
            <v>68.81</v>
          </cell>
          <cell r="FC627">
            <v>83.38</v>
          </cell>
          <cell r="FD627">
            <v>73.025009999999995</v>
          </cell>
          <cell r="FE627">
            <v>225.09</v>
          </cell>
          <cell r="FF627">
            <v>48.79</v>
          </cell>
          <cell r="FG627">
            <v>345.7</v>
          </cell>
          <cell r="FH627">
            <v>175.82</v>
          </cell>
          <cell r="FI627">
            <v>57.872500000000002</v>
          </cell>
          <cell r="FJ627">
            <v>46.05</v>
          </cell>
          <cell r="FK627">
            <v>84.48</v>
          </cell>
          <cell r="FL627">
            <v>94.17</v>
          </cell>
          <cell r="FM627">
            <v>11.352</v>
          </cell>
          <cell r="FN627">
            <v>104.09</v>
          </cell>
          <cell r="FO627">
            <v>51.65</v>
          </cell>
          <cell r="FP627">
            <v>151.41999999999999</v>
          </cell>
          <cell r="FQ627">
            <v>112.83</v>
          </cell>
          <cell r="FR627">
            <v>249.37</v>
          </cell>
          <cell r="FS627">
            <v>119.41</v>
          </cell>
          <cell r="FT627">
            <v>174.42</v>
          </cell>
          <cell r="FU627">
            <v>203.55</v>
          </cell>
          <cell r="FV627">
            <v>79.47</v>
          </cell>
          <cell r="FW627">
            <v>226.52</v>
          </cell>
          <cell r="FX627">
            <v>169.45</v>
          </cell>
          <cell r="FY627">
            <v>63.006667999999998</v>
          </cell>
          <cell r="FZ627">
            <v>77.8</v>
          </cell>
          <cell r="GA627">
            <v>52.4</v>
          </cell>
          <cell r="GB627">
            <v>41.42</v>
          </cell>
          <cell r="GC627">
            <v>151.19999999999999</v>
          </cell>
          <cell r="GD627">
            <v>44.78</v>
          </cell>
          <cell r="GE627">
            <v>107.3</v>
          </cell>
          <cell r="GG627">
            <v>165.43</v>
          </cell>
          <cell r="GH627">
            <v>38.450000000000003</v>
          </cell>
          <cell r="GI627">
            <v>37.909999999999997</v>
          </cell>
          <cell r="GJ627">
            <v>125.7</v>
          </cell>
          <cell r="GK627">
            <v>70.34</v>
          </cell>
          <cell r="GL627">
            <v>18.16</v>
          </cell>
          <cell r="GM627">
            <v>146.96</v>
          </cell>
          <cell r="GN627">
            <v>96.87</v>
          </cell>
          <cell r="GO627">
            <v>95.34</v>
          </cell>
          <cell r="GP627">
            <v>52.08</v>
          </cell>
          <cell r="GQ627">
            <v>40.76</v>
          </cell>
          <cell r="GS627">
            <v>199.04</v>
          </cell>
          <cell r="GT627">
            <v>69.864684999999994</v>
          </cell>
          <cell r="GU627">
            <v>79.59</v>
          </cell>
          <cell r="GV627">
            <v>62.6</v>
          </cell>
          <cell r="GW627">
            <v>166</v>
          </cell>
          <cell r="GX627">
            <v>103.19</v>
          </cell>
          <cell r="GY627">
            <v>120.52</v>
          </cell>
          <cell r="GZ627">
            <v>138.52000000000001</v>
          </cell>
          <cell r="HA627">
            <v>91.69</v>
          </cell>
          <cell r="HB627">
            <v>47.58</v>
          </cell>
          <cell r="HC627">
            <v>22.53</v>
          </cell>
          <cell r="HD627">
            <v>17.39</v>
          </cell>
          <cell r="HE627">
            <v>18.23</v>
          </cell>
          <cell r="HF627">
            <v>54.77</v>
          </cell>
          <cell r="HG627">
            <v>49.464877999999999</v>
          </cell>
          <cell r="HH627">
            <v>12.62</v>
          </cell>
          <cell r="HJ627">
            <v>87.35</v>
          </cell>
          <cell r="HP627">
            <v>59.68</v>
          </cell>
          <cell r="HQ627">
            <v>64.73</v>
          </cell>
          <cell r="HR627">
            <v>162.12</v>
          </cell>
          <cell r="HS627">
            <v>23.89</v>
          </cell>
          <cell r="HT627">
            <v>45</v>
          </cell>
          <cell r="HU627">
            <v>79.63</v>
          </cell>
          <cell r="HV627">
            <v>28.06</v>
          </cell>
          <cell r="HW627">
            <v>111.79</v>
          </cell>
          <cell r="HX627">
            <v>64.45</v>
          </cell>
          <cell r="HY627">
            <v>82.62</v>
          </cell>
          <cell r="HZ627">
            <v>68.27</v>
          </cell>
          <cell r="IA627">
            <v>24.815899999999999</v>
          </cell>
          <cell r="IB627">
            <v>45.28</v>
          </cell>
        </row>
        <row r="628">
          <cell r="A628">
            <v>43207</v>
          </cell>
          <cell r="B628">
            <v>5305.9024099999997</v>
          </cell>
          <cell r="C628">
            <v>626.90373</v>
          </cell>
          <cell r="D628">
            <v>2706.3850900000002</v>
          </cell>
          <cell r="E628">
            <v>374.97537</v>
          </cell>
          <cell r="F628">
            <v>1133.7427499999999</v>
          </cell>
          <cell r="G628">
            <v>963.41192000000001</v>
          </cell>
          <cell r="H628">
            <v>934.62229000000002</v>
          </cell>
          <cell r="I628">
            <v>753.36429999999996</v>
          </cell>
          <cell r="J628">
            <v>1428.8088299999999</v>
          </cell>
          <cell r="K628">
            <v>1013.13636</v>
          </cell>
          <cell r="L628">
            <v>1188.6373599999999</v>
          </cell>
          <cell r="M628">
            <v>624.13861999999995</v>
          </cell>
          <cell r="N628">
            <v>378.29824000000002</v>
          </cell>
          <cell r="O628">
            <v>665.32726000000002</v>
          </cell>
          <cell r="X628">
            <v>48.85</v>
          </cell>
          <cell r="Y628">
            <v>26.703050000000001</v>
          </cell>
          <cell r="Z628">
            <v>2.3090999999999999</v>
          </cell>
          <cell r="AA628">
            <v>62.903509999999997</v>
          </cell>
          <cell r="AB628">
            <v>102.17</v>
          </cell>
          <cell r="AC628">
            <v>33.270000000000003</v>
          </cell>
          <cell r="AD628">
            <v>53.968000000000004</v>
          </cell>
          <cell r="AE628">
            <v>168.66</v>
          </cell>
          <cell r="AF628">
            <v>336.06</v>
          </cell>
          <cell r="AG628">
            <v>124.31</v>
          </cell>
          <cell r="AH628">
            <v>68.28</v>
          </cell>
          <cell r="AI628">
            <v>102.21</v>
          </cell>
          <cell r="AJ628" t="e">
            <v>#N/A</v>
          </cell>
          <cell r="AK628" t="e">
            <v>#N/A</v>
          </cell>
          <cell r="AL628">
            <v>14.12</v>
          </cell>
          <cell r="AM628">
            <v>35.979999999999997</v>
          </cell>
          <cell r="AN628">
            <v>3.6</v>
          </cell>
          <cell r="AO628">
            <v>74.900000000000006</v>
          </cell>
          <cell r="AR628">
            <v>162.55000000000001</v>
          </cell>
          <cell r="AS628">
            <v>19.179334999999998</v>
          </cell>
          <cell r="AT628">
            <v>108.29</v>
          </cell>
          <cell r="AU628">
            <v>73.5</v>
          </cell>
          <cell r="AV628">
            <v>43.72</v>
          </cell>
          <cell r="AW628">
            <v>26.79</v>
          </cell>
          <cell r="AX628">
            <v>174.91</v>
          </cell>
          <cell r="AY628">
            <v>59.83</v>
          </cell>
          <cell r="AZ628">
            <v>75.191500000000005</v>
          </cell>
          <cell r="BA628">
            <v>110.45</v>
          </cell>
          <cell r="BB628">
            <v>17.71</v>
          </cell>
          <cell r="BC628">
            <v>59.92</v>
          </cell>
          <cell r="BD628">
            <v>605.36</v>
          </cell>
          <cell r="BE628" t="e">
            <v>#N/A</v>
          </cell>
          <cell r="BF628">
            <v>72.45</v>
          </cell>
          <cell r="BG628" t="e">
            <v>#N/A</v>
          </cell>
          <cell r="BH628" t="e">
            <v>#N/A</v>
          </cell>
          <cell r="BI628" t="e">
            <v>#N/A</v>
          </cell>
          <cell r="BJ628">
            <v>224.01</v>
          </cell>
          <cell r="BK628">
            <v>99.87</v>
          </cell>
          <cell r="BL628">
            <v>99.87</v>
          </cell>
          <cell r="BM628">
            <v>78.430000000000007</v>
          </cell>
          <cell r="BN628">
            <v>24.23</v>
          </cell>
          <cell r="BO628" t="e">
            <v>#N/A</v>
          </cell>
          <cell r="BP628">
            <v>106.71</v>
          </cell>
          <cell r="BQ628">
            <v>108.87</v>
          </cell>
          <cell r="BR628">
            <v>120.55</v>
          </cell>
          <cell r="BS628">
            <v>87.9</v>
          </cell>
          <cell r="BT628">
            <v>37.51</v>
          </cell>
          <cell r="BU628">
            <v>61.69</v>
          </cell>
          <cell r="BV628">
            <v>35.42</v>
          </cell>
          <cell r="BW628">
            <v>196</v>
          </cell>
          <cell r="BX628">
            <v>54.225000000000001</v>
          </cell>
          <cell r="BY628">
            <v>231.4</v>
          </cell>
          <cell r="BZ628">
            <v>71.45</v>
          </cell>
          <cell r="CA628">
            <v>41.91</v>
          </cell>
          <cell r="CB628">
            <v>73.709999999999994</v>
          </cell>
          <cell r="CC628">
            <v>106.6</v>
          </cell>
          <cell r="CD628">
            <v>72.45</v>
          </cell>
          <cell r="CE628">
            <v>19.428598000000001</v>
          </cell>
          <cell r="CF628">
            <v>78.33</v>
          </cell>
          <cell r="CG628">
            <v>32.81</v>
          </cell>
          <cell r="CH628">
            <v>37.5</v>
          </cell>
          <cell r="CI628">
            <v>27.13</v>
          </cell>
          <cell r="CJ628">
            <v>111.15</v>
          </cell>
          <cell r="CK628">
            <v>3.54</v>
          </cell>
          <cell r="CL628">
            <v>26.879598999999999</v>
          </cell>
          <cell r="CM628">
            <v>121.46</v>
          </cell>
          <cell r="CN628">
            <v>41.35</v>
          </cell>
          <cell r="CO628">
            <v>16.02</v>
          </cell>
          <cell r="CP628">
            <v>64.06</v>
          </cell>
          <cell r="CQ628">
            <v>26.34</v>
          </cell>
          <cell r="CR628">
            <v>66.510000000000005</v>
          </cell>
          <cell r="CS628">
            <v>34.29</v>
          </cell>
          <cell r="CT628">
            <v>61.25</v>
          </cell>
          <cell r="CU628">
            <v>60.63</v>
          </cell>
          <cell r="CV628">
            <v>15.7</v>
          </cell>
          <cell r="CW628">
            <v>78.55</v>
          </cell>
          <cell r="CX628">
            <v>68.66</v>
          </cell>
          <cell r="CY628">
            <v>122.3</v>
          </cell>
          <cell r="CZ628">
            <v>53.61</v>
          </cell>
          <cell r="DA628">
            <v>253.63</v>
          </cell>
          <cell r="DB628">
            <v>97.75</v>
          </cell>
          <cell r="DC628">
            <v>110.21</v>
          </cell>
          <cell r="DD628">
            <v>526.84</v>
          </cell>
          <cell r="DE628">
            <v>123.8</v>
          </cell>
          <cell r="DF628">
            <v>46.9</v>
          </cell>
          <cell r="DG628">
            <v>30.94</v>
          </cell>
          <cell r="DH628">
            <v>166.97</v>
          </cell>
          <cell r="DI628">
            <v>136.35</v>
          </cell>
          <cell r="DJ628">
            <v>20.55</v>
          </cell>
          <cell r="DK628">
            <v>29.9</v>
          </cell>
          <cell r="DL628">
            <v>80.03</v>
          </cell>
          <cell r="DM628">
            <v>177.43</v>
          </cell>
          <cell r="DN628">
            <v>18.96</v>
          </cell>
          <cell r="DO628">
            <v>73.430000000000007</v>
          </cell>
          <cell r="DP628">
            <v>144.07</v>
          </cell>
          <cell r="DQ628">
            <v>199.27</v>
          </cell>
          <cell r="DR628">
            <v>140.86000000000001</v>
          </cell>
          <cell r="DS628">
            <v>93.86</v>
          </cell>
          <cell r="DT628">
            <v>322.63</v>
          </cell>
          <cell r="DU628">
            <v>22.96</v>
          </cell>
          <cell r="DV628" t="e">
            <v>#N/A</v>
          </cell>
          <cell r="DW628">
            <v>218.23</v>
          </cell>
          <cell r="DX628">
            <v>56.515472000000003</v>
          </cell>
          <cell r="DY628">
            <v>41.239296000000003</v>
          </cell>
          <cell r="DZ628">
            <v>96.96</v>
          </cell>
          <cell r="EA628">
            <v>80.63</v>
          </cell>
          <cell r="EB628" t="e">
            <v>#N/A</v>
          </cell>
          <cell r="EC628">
            <v>296.29000000000002</v>
          </cell>
          <cell r="ED628">
            <v>28.1</v>
          </cell>
          <cell r="EE628">
            <v>59.8</v>
          </cell>
          <cell r="EF628">
            <v>164.99</v>
          </cell>
          <cell r="EG628" t="e">
            <v>#N/A</v>
          </cell>
          <cell r="EH628" t="e">
            <v>#N/A</v>
          </cell>
          <cell r="EI628" t="e">
            <v>#N/A</v>
          </cell>
          <cell r="EJ628">
            <v>238.55</v>
          </cell>
          <cell r="EK628" t="e">
            <v>#N/A</v>
          </cell>
          <cell r="EL628">
            <v>35.86</v>
          </cell>
          <cell r="EM628" t="e">
            <v>#N/A</v>
          </cell>
          <cell r="EN628">
            <v>64.159003999999996</v>
          </cell>
          <cell r="EO628">
            <v>252</v>
          </cell>
          <cell r="EP628">
            <v>220.09</v>
          </cell>
          <cell r="EQ628" t="e">
            <v>#N/A</v>
          </cell>
          <cell r="ER628" t="e">
            <v>#N/A</v>
          </cell>
          <cell r="ES628" t="e">
            <v>#N/A</v>
          </cell>
          <cell r="ET628">
            <v>63.25</v>
          </cell>
          <cell r="EU628">
            <v>153.31</v>
          </cell>
          <cell r="EV628" t="e">
            <v>#N/A</v>
          </cell>
          <cell r="EW628">
            <v>96.03</v>
          </cell>
          <cell r="EX628">
            <v>59.94</v>
          </cell>
          <cell r="EY628">
            <v>34.68</v>
          </cell>
          <cell r="EZ628">
            <v>60.24</v>
          </cell>
          <cell r="FA628">
            <v>137.69</v>
          </cell>
          <cell r="FB628">
            <v>69.39</v>
          </cell>
          <cell r="FC628">
            <v>83.52</v>
          </cell>
          <cell r="FD628">
            <v>73.449680000000001</v>
          </cell>
          <cell r="FE628">
            <v>227.11</v>
          </cell>
          <cell r="FF628">
            <v>49.1</v>
          </cell>
          <cell r="FG628">
            <v>349.14</v>
          </cell>
          <cell r="FH628">
            <v>178.24</v>
          </cell>
          <cell r="FI628">
            <v>59.384999999999998</v>
          </cell>
          <cell r="FJ628">
            <v>46.66</v>
          </cell>
          <cell r="FK628">
            <v>86.2</v>
          </cell>
          <cell r="FL628">
            <v>96.07</v>
          </cell>
          <cell r="FM628">
            <v>11.533999</v>
          </cell>
          <cell r="FN628">
            <v>105.99</v>
          </cell>
          <cell r="FO628">
            <v>52.26</v>
          </cell>
          <cell r="FP628">
            <v>154.24</v>
          </cell>
          <cell r="FQ628">
            <v>113.16</v>
          </cell>
          <cell r="FR628">
            <v>251.74</v>
          </cell>
          <cell r="FS628">
            <v>123.35</v>
          </cell>
          <cell r="FT628">
            <v>178.04</v>
          </cell>
          <cell r="FU628">
            <v>212.33</v>
          </cell>
          <cell r="FV628">
            <v>81.13</v>
          </cell>
          <cell r="FW628">
            <v>231.16</v>
          </cell>
          <cell r="FX628">
            <v>174.54</v>
          </cell>
          <cell r="FY628">
            <v>63.966667000000001</v>
          </cell>
          <cell r="FZ628">
            <v>80.03</v>
          </cell>
          <cell r="GA628">
            <v>53.54</v>
          </cell>
          <cell r="GB628">
            <v>41.38</v>
          </cell>
          <cell r="GC628">
            <v>154.91999999999999</v>
          </cell>
          <cell r="GD628">
            <v>45.26</v>
          </cell>
          <cell r="GE628">
            <v>108.15</v>
          </cell>
          <cell r="GG628">
            <v>168.14</v>
          </cell>
          <cell r="GH628">
            <v>39.08</v>
          </cell>
          <cell r="GI628">
            <v>38.4</v>
          </cell>
          <cell r="GJ628">
            <v>125.45</v>
          </cell>
          <cell r="GK628">
            <v>70.69</v>
          </cell>
          <cell r="GL628">
            <v>18.3</v>
          </cell>
          <cell r="GM628">
            <v>148.07</v>
          </cell>
          <cell r="GN628">
            <v>96.63</v>
          </cell>
          <cell r="GO628">
            <v>96.11</v>
          </cell>
          <cell r="GP628">
            <v>52.41</v>
          </cell>
          <cell r="GQ628">
            <v>41.41</v>
          </cell>
          <cell r="GS628">
            <v>201.85</v>
          </cell>
          <cell r="GT628">
            <v>70.913259999999994</v>
          </cell>
          <cell r="GU628">
            <v>81.05</v>
          </cell>
          <cell r="GV628">
            <v>65.3</v>
          </cell>
          <cell r="GW628">
            <v>166.97</v>
          </cell>
          <cell r="GX628">
            <v>104.51</v>
          </cell>
          <cell r="GY628">
            <v>121.62</v>
          </cell>
          <cell r="GZ628">
            <v>141.02000000000001</v>
          </cell>
          <cell r="HA628">
            <v>92.65</v>
          </cell>
          <cell r="HB628">
            <v>48.06</v>
          </cell>
          <cell r="HC628">
            <v>22.78</v>
          </cell>
          <cell r="HD628">
            <v>17.850000000000001</v>
          </cell>
          <cell r="HE628">
            <v>18.27</v>
          </cell>
          <cell r="HF628">
            <v>54.97</v>
          </cell>
          <cell r="HG628">
            <v>49.978119999999997</v>
          </cell>
          <cell r="HH628">
            <v>12.73</v>
          </cell>
          <cell r="HJ628">
            <v>89.13</v>
          </cell>
          <cell r="HP628">
            <v>60.24</v>
          </cell>
          <cell r="HQ628">
            <v>65.69</v>
          </cell>
          <cell r="HR628">
            <v>163.22</v>
          </cell>
          <cell r="HS628">
            <v>24.14</v>
          </cell>
          <cell r="HT628">
            <v>45.26</v>
          </cell>
          <cell r="HU628">
            <v>80.150000000000006</v>
          </cell>
          <cell r="HV628">
            <v>28.36</v>
          </cell>
          <cell r="HW628">
            <v>112.6</v>
          </cell>
          <cell r="HX628">
            <v>65.22</v>
          </cell>
          <cell r="HY628">
            <v>84.07</v>
          </cell>
          <cell r="HZ628">
            <v>68.86</v>
          </cell>
          <cell r="IA628">
            <v>25.039684000000001</v>
          </cell>
          <cell r="IB628">
            <v>45.61</v>
          </cell>
        </row>
        <row r="629">
          <cell r="A629">
            <v>43208</v>
          </cell>
          <cell r="B629">
            <v>5310.32114</v>
          </cell>
          <cell r="C629">
            <v>627.55309999999997</v>
          </cell>
          <cell r="D629">
            <v>2708.63895</v>
          </cell>
          <cell r="E629">
            <v>373.30779999999999</v>
          </cell>
          <cell r="F629">
            <v>1139.34411</v>
          </cell>
          <cell r="G629">
            <v>955.10253</v>
          </cell>
          <cell r="H629">
            <v>949.06700000000001</v>
          </cell>
          <cell r="I629">
            <v>750.58891000000006</v>
          </cell>
          <cell r="J629">
            <v>1429.43676</v>
          </cell>
          <cell r="K629">
            <v>1023.46593</v>
          </cell>
          <cell r="L629">
            <v>1185.8573200000001</v>
          </cell>
          <cell r="M629">
            <v>628.68241999999998</v>
          </cell>
          <cell r="N629">
            <v>377.49655999999999</v>
          </cell>
          <cell r="O629">
            <v>662.74401</v>
          </cell>
          <cell r="X629">
            <v>48.62</v>
          </cell>
          <cell r="Y629">
            <v>26.589773000000001</v>
          </cell>
          <cell r="Z629">
            <v>2.2052999</v>
          </cell>
          <cell r="AA629">
            <v>62.783726000000001</v>
          </cell>
          <cell r="AB629">
            <v>101.21</v>
          </cell>
          <cell r="AC629">
            <v>33.270000000000003</v>
          </cell>
          <cell r="AD629">
            <v>53.769500000000001</v>
          </cell>
          <cell r="AE629">
            <v>166.36</v>
          </cell>
          <cell r="AF629">
            <v>334.52</v>
          </cell>
          <cell r="AG629">
            <v>124.93</v>
          </cell>
          <cell r="AH629">
            <v>68.69</v>
          </cell>
          <cell r="AI629">
            <v>102.5</v>
          </cell>
          <cell r="AJ629" t="e">
            <v>#N/A</v>
          </cell>
          <cell r="AK629" t="e">
            <v>#N/A</v>
          </cell>
          <cell r="AL629">
            <v>14.19</v>
          </cell>
          <cell r="AM629">
            <v>31.72</v>
          </cell>
          <cell r="AN629">
            <v>3.63</v>
          </cell>
          <cell r="AO629">
            <v>74.75</v>
          </cell>
          <cell r="AR629">
            <v>161.81</v>
          </cell>
          <cell r="AS629">
            <v>19.556667000000001</v>
          </cell>
          <cell r="AT629">
            <v>108.45</v>
          </cell>
          <cell r="AU629">
            <v>74.42</v>
          </cell>
          <cell r="AV629">
            <v>43.86</v>
          </cell>
          <cell r="AW629">
            <v>27.49</v>
          </cell>
          <cell r="AX629">
            <v>179.85</v>
          </cell>
          <cell r="AY629">
            <v>59.5</v>
          </cell>
          <cell r="AZ629">
            <v>76.391999999999996</v>
          </cell>
          <cell r="BA629">
            <v>110.28</v>
          </cell>
          <cell r="BB629">
            <v>16.39</v>
          </cell>
          <cell r="BC629">
            <v>59.98</v>
          </cell>
          <cell r="BD629">
            <v>608.53</v>
          </cell>
          <cell r="BE629" t="e">
            <v>#N/A</v>
          </cell>
          <cell r="BF629">
            <v>72.53</v>
          </cell>
          <cell r="BG629" t="e">
            <v>#N/A</v>
          </cell>
          <cell r="BH629" t="e">
            <v>#N/A</v>
          </cell>
          <cell r="BI629" t="e">
            <v>#N/A</v>
          </cell>
          <cell r="BJ629">
            <v>226.73</v>
          </cell>
          <cell r="BK629">
            <v>100.18</v>
          </cell>
          <cell r="BL629">
            <v>100.18</v>
          </cell>
          <cell r="BM629">
            <v>78.2</v>
          </cell>
          <cell r="BN629">
            <v>24.58</v>
          </cell>
          <cell r="BO629" t="e">
            <v>#N/A</v>
          </cell>
          <cell r="BP629">
            <v>107</v>
          </cell>
          <cell r="BQ629">
            <v>106.98</v>
          </cell>
          <cell r="BR629">
            <v>120.18</v>
          </cell>
          <cell r="BS629">
            <v>87.57</v>
          </cell>
          <cell r="BT629">
            <v>37.17</v>
          </cell>
          <cell r="BU629">
            <v>60.79</v>
          </cell>
          <cell r="BV629">
            <v>35.54</v>
          </cell>
          <cell r="BW629">
            <v>196.51</v>
          </cell>
          <cell r="BX629">
            <v>54.064999999999998</v>
          </cell>
          <cell r="BY629">
            <v>232.16</v>
          </cell>
          <cell r="BZ629">
            <v>71.099999999999994</v>
          </cell>
          <cell r="CA629">
            <v>41.99</v>
          </cell>
          <cell r="CB629">
            <v>73.23</v>
          </cell>
          <cell r="CC629">
            <v>106.53</v>
          </cell>
          <cell r="CD629">
            <v>72.53</v>
          </cell>
          <cell r="CE629">
            <v>19.314283</v>
          </cell>
          <cell r="CF629">
            <v>79.22</v>
          </cell>
          <cell r="CG629">
            <v>33.76</v>
          </cell>
          <cell r="CH629">
            <v>38.07</v>
          </cell>
          <cell r="CI629">
            <v>26.84</v>
          </cell>
          <cell r="CJ629">
            <v>112.85</v>
          </cell>
          <cell r="CK629">
            <v>3.74</v>
          </cell>
          <cell r="CL629">
            <v>26.748957000000001</v>
          </cell>
          <cell r="CM629">
            <v>123.82</v>
          </cell>
          <cell r="CN629">
            <v>42.84</v>
          </cell>
          <cell r="CO629">
            <v>16.170000000000002</v>
          </cell>
          <cell r="CP629">
            <v>66.349999999999994</v>
          </cell>
          <cell r="CQ629">
            <v>27.89</v>
          </cell>
          <cell r="CR629">
            <v>66.42</v>
          </cell>
          <cell r="CS629">
            <v>34.340000000000003</v>
          </cell>
          <cell r="CT629">
            <v>63.35</v>
          </cell>
          <cell r="CU629">
            <v>61.63</v>
          </cell>
          <cell r="CV629">
            <v>15.8</v>
          </cell>
          <cell r="CW629">
            <v>78.78</v>
          </cell>
          <cell r="CX629">
            <v>70.34</v>
          </cell>
          <cell r="CY629">
            <v>127.1</v>
          </cell>
          <cell r="CZ629">
            <v>52.18</v>
          </cell>
          <cell r="DA629">
            <v>254</v>
          </cell>
          <cell r="DB629">
            <v>97.79</v>
          </cell>
          <cell r="DC629">
            <v>109.32</v>
          </cell>
          <cell r="DD629">
            <v>523.22</v>
          </cell>
          <cell r="DE629">
            <v>124.48</v>
          </cell>
          <cell r="DF629">
            <v>47</v>
          </cell>
          <cell r="DG629">
            <v>30.78</v>
          </cell>
          <cell r="DH629">
            <v>165.95</v>
          </cell>
          <cell r="DI629">
            <v>136.51</v>
          </cell>
          <cell r="DJ629">
            <v>20.725000000000001</v>
          </cell>
          <cell r="DK629">
            <v>30.27</v>
          </cell>
          <cell r="DL629">
            <v>80.34</v>
          </cell>
          <cell r="DM629">
            <v>178.05</v>
          </cell>
          <cell r="DN629">
            <v>18.87</v>
          </cell>
          <cell r="DO629">
            <v>74.319999999999993</v>
          </cell>
          <cell r="DP629">
            <v>144.62</v>
          </cell>
          <cell r="DQ629">
            <v>199.51</v>
          </cell>
          <cell r="DR629">
            <v>141.66</v>
          </cell>
          <cell r="DS629">
            <v>95.15</v>
          </cell>
          <cell r="DT629">
            <v>321.39</v>
          </cell>
          <cell r="DU629">
            <v>22.73</v>
          </cell>
          <cell r="DV629" t="e">
            <v>#N/A</v>
          </cell>
          <cell r="DW629">
            <v>219.53</v>
          </cell>
          <cell r="DX629">
            <v>56.181736000000001</v>
          </cell>
          <cell r="DY629">
            <v>41.168036999999998</v>
          </cell>
          <cell r="DZ629">
            <v>96.86</v>
          </cell>
          <cell r="EA629">
            <v>80.19</v>
          </cell>
          <cell r="EB629" t="e">
            <v>#N/A</v>
          </cell>
          <cell r="EC629">
            <v>298.3</v>
          </cell>
          <cell r="ED629">
            <v>28.02</v>
          </cell>
          <cell r="EE629">
            <v>59.52</v>
          </cell>
          <cell r="EF629">
            <v>163.36000000000001</v>
          </cell>
          <cell r="EG629" t="e">
            <v>#N/A</v>
          </cell>
          <cell r="EH629" t="e">
            <v>#N/A</v>
          </cell>
          <cell r="EI629" t="e">
            <v>#N/A</v>
          </cell>
          <cell r="EJ629">
            <v>236.4</v>
          </cell>
          <cell r="EK629" t="e">
            <v>#N/A</v>
          </cell>
          <cell r="EL629">
            <v>35.979999999999997</v>
          </cell>
          <cell r="EM629" t="e">
            <v>#N/A</v>
          </cell>
          <cell r="EN629">
            <v>64.501829999999998</v>
          </cell>
          <cell r="EO629">
            <v>255.53</v>
          </cell>
          <cell r="EP629">
            <v>219.52</v>
          </cell>
          <cell r="EQ629" t="e">
            <v>#N/A</v>
          </cell>
          <cell r="ER629" t="e">
            <v>#N/A</v>
          </cell>
          <cell r="ES629" t="e">
            <v>#N/A</v>
          </cell>
          <cell r="ET629">
            <v>63.8</v>
          </cell>
          <cell r="EU629">
            <v>155.94999999999999</v>
          </cell>
          <cell r="EV629" t="e">
            <v>#N/A</v>
          </cell>
          <cell r="EW629">
            <v>94.94</v>
          </cell>
          <cell r="EX629">
            <v>63.99</v>
          </cell>
          <cell r="EY629">
            <v>34.58</v>
          </cell>
          <cell r="EZ629">
            <v>60.56</v>
          </cell>
          <cell r="FA629">
            <v>138.96</v>
          </cell>
          <cell r="FB629">
            <v>70.62</v>
          </cell>
          <cell r="FC629">
            <v>83.65</v>
          </cell>
          <cell r="FD629">
            <v>73.608930000000001</v>
          </cell>
          <cell r="FE629">
            <v>227.06</v>
          </cell>
          <cell r="FF629">
            <v>49.39</v>
          </cell>
          <cell r="FG629">
            <v>351.15</v>
          </cell>
          <cell r="FH629">
            <v>177.84</v>
          </cell>
          <cell r="FI629">
            <v>59.092500000000001</v>
          </cell>
          <cell r="FJ629">
            <v>47.08</v>
          </cell>
          <cell r="FK629">
            <v>85.69</v>
          </cell>
          <cell r="FL629">
            <v>96.44</v>
          </cell>
          <cell r="FM629">
            <v>11.497999999999999</v>
          </cell>
          <cell r="FN629">
            <v>104.79</v>
          </cell>
          <cell r="FO629">
            <v>54.01</v>
          </cell>
          <cell r="FP629">
            <v>155.52000000000001</v>
          </cell>
          <cell r="FQ629">
            <v>112.99</v>
          </cell>
          <cell r="FR629">
            <v>249.59</v>
          </cell>
          <cell r="FS629">
            <v>124.46</v>
          </cell>
          <cell r="FT629">
            <v>177.74</v>
          </cell>
          <cell r="FU629">
            <v>203.77</v>
          </cell>
          <cell r="FV629">
            <v>81.22</v>
          </cell>
          <cell r="FW629">
            <v>231.1</v>
          </cell>
          <cell r="FX629">
            <v>174.3</v>
          </cell>
          <cell r="FY629">
            <v>64.156670000000005</v>
          </cell>
          <cell r="FZ629">
            <v>80.34</v>
          </cell>
          <cell r="GA629">
            <v>53.61</v>
          </cell>
          <cell r="GB629">
            <v>41.09</v>
          </cell>
          <cell r="GC629">
            <v>153.25</v>
          </cell>
          <cell r="GD629">
            <v>45.04</v>
          </cell>
          <cell r="GE629">
            <v>108.37</v>
          </cell>
          <cell r="GG629">
            <v>168.37</v>
          </cell>
          <cell r="GH629">
            <v>40.020000000000003</v>
          </cell>
          <cell r="GI629">
            <v>38</v>
          </cell>
          <cell r="GJ629">
            <v>124.95</v>
          </cell>
          <cell r="GK629">
            <v>70.83</v>
          </cell>
          <cell r="GL629">
            <v>19.18</v>
          </cell>
          <cell r="GM629">
            <v>149.84</v>
          </cell>
          <cell r="GN629">
            <v>98.79</v>
          </cell>
          <cell r="GO629">
            <v>96.84</v>
          </cell>
          <cell r="GP629">
            <v>52.34</v>
          </cell>
          <cell r="GQ629">
            <v>41.25</v>
          </cell>
          <cell r="GS629">
            <v>203.54</v>
          </cell>
          <cell r="GT629">
            <v>71.701849999999993</v>
          </cell>
          <cell r="GU629">
            <v>81.7</v>
          </cell>
          <cell r="GV629">
            <v>65.66</v>
          </cell>
          <cell r="GW629">
            <v>165.95</v>
          </cell>
          <cell r="GX629">
            <v>104.12</v>
          </cell>
          <cell r="GY629">
            <v>120.84</v>
          </cell>
          <cell r="GZ629">
            <v>139.81</v>
          </cell>
          <cell r="HA629">
            <v>92</v>
          </cell>
          <cell r="HB629">
            <v>47.9</v>
          </cell>
          <cell r="HC629">
            <v>22.67</v>
          </cell>
          <cell r="HD629">
            <v>17.649999999999999</v>
          </cell>
          <cell r="HE629">
            <v>18.38</v>
          </cell>
          <cell r="HF629">
            <v>55.03</v>
          </cell>
          <cell r="HG629">
            <v>49.803809999999999</v>
          </cell>
          <cell r="HH629">
            <v>12.69</v>
          </cell>
          <cell r="HJ629">
            <v>89.56</v>
          </cell>
          <cell r="HP629">
            <v>59.9</v>
          </cell>
          <cell r="HQ629">
            <v>66.069999999999993</v>
          </cell>
          <cell r="HR629">
            <v>162.86000000000001</v>
          </cell>
          <cell r="HS629">
            <v>23.95</v>
          </cell>
          <cell r="HT629">
            <v>45.07</v>
          </cell>
          <cell r="HU629">
            <v>79.56</v>
          </cell>
          <cell r="HV629">
            <v>28.19</v>
          </cell>
          <cell r="HW629">
            <v>111.6</v>
          </cell>
          <cell r="HX629">
            <v>64.790000000000006</v>
          </cell>
          <cell r="HY629">
            <v>83.68</v>
          </cell>
          <cell r="HZ629">
            <v>68.73</v>
          </cell>
          <cell r="IA629">
            <v>24.823895</v>
          </cell>
          <cell r="IB629">
            <v>45.32</v>
          </cell>
        </row>
        <row r="630">
          <cell r="A630">
            <v>43209</v>
          </cell>
          <cell r="B630">
            <v>5280.5661499999997</v>
          </cell>
          <cell r="C630">
            <v>623.96666000000005</v>
          </cell>
          <cell r="D630">
            <v>2693.1257300000002</v>
          </cell>
          <cell r="E630">
            <v>370.38073000000003</v>
          </cell>
          <cell r="F630">
            <v>1135.43164</v>
          </cell>
          <cell r="G630">
            <v>926.34495000000004</v>
          </cell>
          <cell r="H630">
            <v>950.40265999999997</v>
          </cell>
          <cell r="I630">
            <v>762.02909</v>
          </cell>
          <cell r="J630">
            <v>1417.8932299999999</v>
          </cell>
          <cell r="K630">
            <v>1020.4853000000001</v>
          </cell>
          <cell r="L630">
            <v>1172.4244000000001</v>
          </cell>
          <cell r="M630">
            <v>621.94955000000004</v>
          </cell>
          <cell r="N630">
            <v>371.18644</v>
          </cell>
          <cell r="O630">
            <v>662.18695000000002</v>
          </cell>
          <cell r="X630">
            <v>48.43</v>
          </cell>
          <cell r="Y630">
            <v>26.295255999999998</v>
          </cell>
          <cell r="Z630">
            <v>2.2764000000000002</v>
          </cell>
          <cell r="AA630">
            <v>63.133076000000003</v>
          </cell>
          <cell r="AB630">
            <v>100.89</v>
          </cell>
          <cell r="AC630">
            <v>33.479999999999997</v>
          </cell>
          <cell r="AD630">
            <v>54.472499999999997</v>
          </cell>
          <cell r="AE630">
            <v>168.1</v>
          </cell>
          <cell r="AF630">
            <v>332.7</v>
          </cell>
          <cell r="AG630">
            <v>123.11</v>
          </cell>
          <cell r="AH630">
            <v>67.680000000000007</v>
          </cell>
          <cell r="AI630">
            <v>100.77</v>
          </cell>
          <cell r="AJ630" t="e">
            <v>#N/A</v>
          </cell>
          <cell r="AK630" t="e">
            <v>#N/A</v>
          </cell>
          <cell r="AL630">
            <v>14.04</v>
          </cell>
          <cell r="AM630">
            <v>32.700000000000003</v>
          </cell>
          <cell r="AN630">
            <v>3.63</v>
          </cell>
          <cell r="AO630">
            <v>75.03</v>
          </cell>
          <cell r="AR630">
            <v>159.53</v>
          </cell>
          <cell r="AS630">
            <v>20.005333</v>
          </cell>
          <cell r="AT630">
            <v>107.52</v>
          </cell>
          <cell r="AU630">
            <v>73.84</v>
          </cell>
          <cell r="AV630">
            <v>43.15</v>
          </cell>
          <cell r="AW630">
            <v>27.37</v>
          </cell>
          <cell r="AX630">
            <v>177.08</v>
          </cell>
          <cell r="AY630">
            <v>59.22</v>
          </cell>
          <cell r="AZ630">
            <v>77.845505000000003</v>
          </cell>
          <cell r="BA630">
            <v>111.37</v>
          </cell>
          <cell r="BB630">
            <v>16.46</v>
          </cell>
          <cell r="BC630">
            <v>59.23</v>
          </cell>
          <cell r="BD630">
            <v>603.82000000000005</v>
          </cell>
          <cell r="BE630" t="e">
            <v>#N/A</v>
          </cell>
          <cell r="BF630">
            <v>70.98</v>
          </cell>
          <cell r="BG630" t="e">
            <v>#N/A</v>
          </cell>
          <cell r="BH630" t="e">
            <v>#N/A</v>
          </cell>
          <cell r="BI630" t="e">
            <v>#N/A</v>
          </cell>
          <cell r="BJ630">
            <v>222.95</v>
          </cell>
          <cell r="BK630">
            <v>99</v>
          </cell>
          <cell r="BL630">
            <v>99</v>
          </cell>
          <cell r="BM630">
            <v>74.95</v>
          </cell>
          <cell r="BN630">
            <v>24.18</v>
          </cell>
          <cell r="BO630" t="e">
            <v>#N/A</v>
          </cell>
          <cell r="BP630">
            <v>105.06</v>
          </cell>
          <cell r="BQ630">
            <v>105.57</v>
          </cell>
          <cell r="BR630">
            <v>117.04</v>
          </cell>
          <cell r="BS630">
            <v>87.89</v>
          </cell>
          <cell r="BT630">
            <v>36.659999999999997</v>
          </cell>
          <cell r="BU630">
            <v>59.73</v>
          </cell>
          <cell r="BV630">
            <v>35.4</v>
          </cell>
          <cell r="BW630">
            <v>195.07</v>
          </cell>
          <cell r="BX630">
            <v>53.225000000000001</v>
          </cell>
          <cell r="BY630">
            <v>229.62</v>
          </cell>
          <cell r="BZ630">
            <v>70.38</v>
          </cell>
          <cell r="CA630">
            <v>41.01</v>
          </cell>
          <cell r="CB630">
            <v>73.06</v>
          </cell>
          <cell r="CC630">
            <v>103.34</v>
          </cell>
          <cell r="CD630">
            <v>70.98</v>
          </cell>
          <cell r="CE630">
            <v>19.391566999999998</v>
          </cell>
          <cell r="CF630">
            <v>79.42</v>
          </cell>
          <cell r="CG630">
            <v>33.71</v>
          </cell>
          <cell r="CH630">
            <v>38.36</v>
          </cell>
          <cell r="CI630">
            <v>26.65</v>
          </cell>
          <cell r="CJ630">
            <v>114.04</v>
          </cell>
          <cell r="CK630">
            <v>3.8</v>
          </cell>
          <cell r="CL630">
            <v>26.248163000000002</v>
          </cell>
          <cell r="CM630">
            <v>123.71</v>
          </cell>
          <cell r="CN630">
            <v>42.03</v>
          </cell>
          <cell r="CO630">
            <v>16.54</v>
          </cell>
          <cell r="CP630">
            <v>66.08</v>
          </cell>
          <cell r="CQ630">
            <v>28.11</v>
          </cell>
          <cell r="CR630">
            <v>66.31</v>
          </cell>
          <cell r="CS630">
            <v>33.89</v>
          </cell>
          <cell r="CT630">
            <v>63.4</v>
          </cell>
          <cell r="CU630">
            <v>62.03</v>
          </cell>
          <cell r="CV630">
            <v>16.11</v>
          </cell>
          <cell r="CW630">
            <v>79.400000000000006</v>
          </cell>
          <cell r="CX630">
            <v>70.28</v>
          </cell>
          <cell r="CY630">
            <v>128.88</v>
          </cell>
          <cell r="CZ630">
            <v>53.68</v>
          </cell>
          <cell r="DA630">
            <v>254.17</v>
          </cell>
          <cell r="DB630">
            <v>97.98</v>
          </cell>
          <cell r="DC630">
            <v>111.72</v>
          </cell>
          <cell r="DD630">
            <v>525.05999999999995</v>
          </cell>
          <cell r="DE630">
            <v>123.96</v>
          </cell>
          <cell r="DF630">
            <v>47.44</v>
          </cell>
          <cell r="DG630">
            <v>31.36</v>
          </cell>
          <cell r="DH630">
            <v>162.54</v>
          </cell>
          <cell r="DI630">
            <v>137.62</v>
          </cell>
          <cell r="DJ630">
            <v>20.75</v>
          </cell>
          <cell r="DK630">
            <v>30.47</v>
          </cell>
          <cell r="DL630">
            <v>79.680000000000007</v>
          </cell>
          <cell r="DM630">
            <v>180.24</v>
          </cell>
          <cell r="DN630">
            <v>19.55</v>
          </cell>
          <cell r="DO630">
            <v>74.62</v>
          </cell>
          <cell r="DP630">
            <v>145.58000000000001</v>
          </cell>
          <cell r="DQ630">
            <v>200.38</v>
          </cell>
          <cell r="DR630">
            <v>144.26</v>
          </cell>
          <cell r="DS630">
            <v>102.37</v>
          </cell>
          <cell r="DT630">
            <v>315.83</v>
          </cell>
          <cell r="DU630">
            <v>21.94</v>
          </cell>
          <cell r="DV630" t="e">
            <v>#N/A</v>
          </cell>
          <cell r="DW630">
            <v>216.99</v>
          </cell>
          <cell r="DX630">
            <v>55.914752999999997</v>
          </cell>
          <cell r="DY630">
            <v>40.597957999999998</v>
          </cell>
          <cell r="DZ630">
            <v>96.22</v>
          </cell>
          <cell r="EA630">
            <v>80</v>
          </cell>
          <cell r="EB630" t="e">
            <v>#N/A</v>
          </cell>
          <cell r="EC630">
            <v>295</v>
          </cell>
          <cell r="ED630">
            <v>27.87</v>
          </cell>
          <cell r="EE630">
            <v>59.88</v>
          </cell>
          <cell r="EF630">
            <v>159.55000000000001</v>
          </cell>
          <cell r="EG630" t="e">
            <v>#N/A</v>
          </cell>
          <cell r="EH630" t="e">
            <v>#N/A</v>
          </cell>
          <cell r="EI630" t="e">
            <v>#N/A</v>
          </cell>
          <cell r="EJ630">
            <v>235.76</v>
          </cell>
          <cell r="EK630" t="e">
            <v>#N/A</v>
          </cell>
          <cell r="EL630">
            <v>35.4</v>
          </cell>
          <cell r="EM630" t="e">
            <v>#N/A</v>
          </cell>
          <cell r="EN630">
            <v>64.192443999999995</v>
          </cell>
          <cell r="EO630">
            <v>251.59</v>
          </cell>
          <cell r="EP630">
            <v>218.85</v>
          </cell>
          <cell r="EQ630" t="e">
            <v>#N/A</v>
          </cell>
          <cell r="ER630" t="e">
            <v>#N/A</v>
          </cell>
          <cell r="ES630" t="e">
            <v>#N/A</v>
          </cell>
          <cell r="ET630">
            <v>63.75</v>
          </cell>
          <cell r="EU630">
            <v>155.69999999999999</v>
          </cell>
          <cell r="EV630" t="e">
            <v>#N/A</v>
          </cell>
          <cell r="EW630">
            <v>94.29</v>
          </cell>
          <cell r="EX630">
            <v>65.48</v>
          </cell>
          <cell r="EY630">
            <v>34.28</v>
          </cell>
          <cell r="EZ630">
            <v>60.5</v>
          </cell>
          <cell r="FA630">
            <v>137.99</v>
          </cell>
          <cell r="FB630">
            <v>70.67</v>
          </cell>
          <cell r="FC630">
            <v>82.62</v>
          </cell>
          <cell r="FD630">
            <v>73.048609999999996</v>
          </cell>
          <cell r="FE630">
            <v>228.06</v>
          </cell>
          <cell r="FF630">
            <v>49.5</v>
          </cell>
          <cell r="FG630">
            <v>353.38</v>
          </cell>
          <cell r="FH630">
            <v>172.8</v>
          </cell>
          <cell r="FI630">
            <v>57.26</v>
          </cell>
          <cell r="FJ630">
            <v>46.82</v>
          </cell>
          <cell r="FK630">
            <v>84.14</v>
          </cell>
          <cell r="FL630">
            <v>96.11</v>
          </cell>
          <cell r="FM630">
            <v>11.481999999999999</v>
          </cell>
          <cell r="FN630">
            <v>100.12</v>
          </cell>
          <cell r="FO630">
            <v>51.42</v>
          </cell>
          <cell r="FP630">
            <v>154.59</v>
          </cell>
          <cell r="FQ630">
            <v>107.17</v>
          </cell>
          <cell r="FR630">
            <v>242.86</v>
          </cell>
          <cell r="FS630">
            <v>124.06</v>
          </cell>
          <cell r="FT630">
            <v>175.65</v>
          </cell>
          <cell r="FU630">
            <v>190.39</v>
          </cell>
          <cell r="FV630">
            <v>79.7</v>
          </cell>
          <cell r="FW630">
            <v>227.62</v>
          </cell>
          <cell r="FX630">
            <v>172.99</v>
          </cell>
          <cell r="FY630">
            <v>64.00667</v>
          </cell>
          <cell r="FZ630">
            <v>79.680000000000007</v>
          </cell>
          <cell r="GA630">
            <v>52.22</v>
          </cell>
          <cell r="GB630">
            <v>41.94</v>
          </cell>
          <cell r="GC630">
            <v>151.56</v>
          </cell>
          <cell r="GD630">
            <v>44.35</v>
          </cell>
          <cell r="GE630">
            <v>107.47</v>
          </cell>
          <cell r="GG630">
            <v>166.8</v>
          </cell>
          <cell r="GH630">
            <v>39.64</v>
          </cell>
          <cell r="GI630">
            <v>35.99</v>
          </cell>
          <cell r="GJ630">
            <v>124.6</v>
          </cell>
          <cell r="GK630">
            <v>70.39</v>
          </cell>
          <cell r="GL630">
            <v>19.57</v>
          </cell>
          <cell r="GM630">
            <v>148.97999999999999</v>
          </cell>
          <cell r="GN630">
            <v>98.59</v>
          </cell>
          <cell r="GO630">
            <v>94.66</v>
          </cell>
          <cell r="GP630">
            <v>51.2</v>
          </cell>
          <cell r="GQ630">
            <v>40.92</v>
          </cell>
          <cell r="GS630">
            <v>198.17</v>
          </cell>
          <cell r="GT630">
            <v>71.164569999999998</v>
          </cell>
          <cell r="GU630">
            <v>81.5</v>
          </cell>
          <cell r="GV630">
            <v>65.23</v>
          </cell>
          <cell r="GW630">
            <v>162.54</v>
          </cell>
          <cell r="GX630">
            <v>103.17</v>
          </cell>
          <cell r="GY630">
            <v>119.34</v>
          </cell>
          <cell r="GZ630">
            <v>137.41999999999999</v>
          </cell>
          <cell r="HA630">
            <v>90.34</v>
          </cell>
          <cell r="HB630">
            <v>47.55</v>
          </cell>
          <cell r="HC630">
            <v>22.36</v>
          </cell>
          <cell r="HD630">
            <v>17.399999999999999</v>
          </cell>
          <cell r="HE630">
            <v>18.23</v>
          </cell>
          <cell r="HF630">
            <v>54.34</v>
          </cell>
          <cell r="HG630">
            <v>48.583649999999999</v>
          </cell>
          <cell r="HH630">
            <v>12.53</v>
          </cell>
          <cell r="HJ630">
            <v>87.4</v>
          </cell>
          <cell r="HP630">
            <v>59.86</v>
          </cell>
          <cell r="HQ630">
            <v>66.06</v>
          </cell>
          <cell r="HR630">
            <v>162.54</v>
          </cell>
          <cell r="HS630">
            <v>24</v>
          </cell>
          <cell r="HT630">
            <v>45.37</v>
          </cell>
          <cell r="HU630">
            <v>80.02</v>
          </cell>
          <cell r="HV630">
            <v>28.28</v>
          </cell>
          <cell r="HW630">
            <v>110.37</v>
          </cell>
          <cell r="HX630">
            <v>64.62</v>
          </cell>
          <cell r="HY630">
            <v>83.66</v>
          </cell>
          <cell r="HZ630">
            <v>68.52</v>
          </cell>
          <cell r="IA630">
            <v>24.640072</v>
          </cell>
          <cell r="IB630">
            <v>45.39</v>
          </cell>
        </row>
        <row r="631">
          <cell r="A631">
            <v>43210</v>
          </cell>
          <cell r="B631">
            <v>5235.7460300000002</v>
          </cell>
          <cell r="C631">
            <v>618.75693999999999</v>
          </cell>
          <cell r="D631">
            <v>2670.14176</v>
          </cell>
          <cell r="E631">
            <v>367.94911999999999</v>
          </cell>
          <cell r="F631">
            <v>1123.80656</v>
          </cell>
          <cell r="G631">
            <v>911.03625999999997</v>
          </cell>
          <cell r="H631">
            <v>945.60297000000003</v>
          </cell>
          <cell r="I631">
            <v>762.39599999999996</v>
          </cell>
          <cell r="J631">
            <v>1410.0427299999999</v>
          </cell>
          <cell r="K631">
            <v>1016.31121</v>
          </cell>
          <cell r="L631">
            <v>1154.7138299999999</v>
          </cell>
          <cell r="M631">
            <v>618.18361000000004</v>
          </cell>
          <cell r="N631">
            <v>367.91244999999998</v>
          </cell>
          <cell r="O631">
            <v>656.30426</v>
          </cell>
          <cell r="X631">
            <v>47.9</v>
          </cell>
          <cell r="Y631">
            <v>26.181978000000001</v>
          </cell>
          <cell r="Z631">
            <v>2.2200000000000002</v>
          </cell>
          <cell r="AA631">
            <v>62.973379999999999</v>
          </cell>
          <cell r="AB631">
            <v>100.24</v>
          </cell>
          <cell r="AC631">
            <v>33.21</v>
          </cell>
          <cell r="AD631">
            <v>53.865997</v>
          </cell>
          <cell r="AE631">
            <v>166.28</v>
          </cell>
          <cell r="AF631">
            <v>327.77</v>
          </cell>
          <cell r="AG631">
            <v>120.89</v>
          </cell>
          <cell r="AH631">
            <v>66.3</v>
          </cell>
          <cell r="AI631">
            <v>98.38</v>
          </cell>
          <cell r="AJ631" t="e">
            <v>#N/A</v>
          </cell>
          <cell r="AK631" t="e">
            <v>#N/A</v>
          </cell>
          <cell r="AL631">
            <v>13.53</v>
          </cell>
          <cell r="AM631">
            <v>32.57</v>
          </cell>
          <cell r="AN631">
            <v>3.53</v>
          </cell>
          <cell r="AO631">
            <v>73.739999999999995</v>
          </cell>
          <cell r="AR631">
            <v>158.77000000000001</v>
          </cell>
          <cell r="AS631">
            <v>19.349335</v>
          </cell>
          <cell r="AT631">
            <v>106.96</v>
          </cell>
          <cell r="AU631">
            <v>73.89</v>
          </cell>
          <cell r="AV631">
            <v>43.43</v>
          </cell>
          <cell r="AW631">
            <v>27.5</v>
          </cell>
          <cell r="AX631">
            <v>177.01</v>
          </cell>
          <cell r="AY631">
            <v>58</v>
          </cell>
          <cell r="AZ631">
            <v>76.374504000000002</v>
          </cell>
          <cell r="BA631">
            <v>109.77</v>
          </cell>
          <cell r="BB631">
            <v>16.48</v>
          </cell>
          <cell r="BC631">
            <v>58.94</v>
          </cell>
          <cell r="BD631">
            <v>595.84</v>
          </cell>
          <cell r="BE631" t="e">
            <v>#N/A</v>
          </cell>
          <cell r="BF631">
            <v>70.319999999999993</v>
          </cell>
          <cell r="BG631" t="e">
            <v>#N/A</v>
          </cell>
          <cell r="BH631" t="e">
            <v>#N/A</v>
          </cell>
          <cell r="BI631" t="e">
            <v>#N/A</v>
          </cell>
          <cell r="BJ631">
            <v>221.48</v>
          </cell>
          <cell r="BK631">
            <v>96.34</v>
          </cell>
          <cell r="BL631">
            <v>96.34</v>
          </cell>
          <cell r="BM631">
            <v>73.8</v>
          </cell>
          <cell r="BN631">
            <v>24.12</v>
          </cell>
          <cell r="BO631" t="e">
            <v>#N/A</v>
          </cell>
          <cell r="BP631">
            <v>103.94</v>
          </cell>
          <cell r="BQ631">
            <v>102.48</v>
          </cell>
          <cell r="BR631">
            <v>114.92</v>
          </cell>
          <cell r="BS631">
            <v>86.98</v>
          </cell>
          <cell r="BT631">
            <v>36.43</v>
          </cell>
          <cell r="BU631">
            <v>58.22</v>
          </cell>
          <cell r="BV631">
            <v>35.450000000000003</v>
          </cell>
          <cell r="BW631">
            <v>193.56</v>
          </cell>
          <cell r="BX631">
            <v>51.62</v>
          </cell>
          <cell r="BY631">
            <v>227.58</v>
          </cell>
          <cell r="BZ631">
            <v>69.2</v>
          </cell>
          <cell r="CA631">
            <v>40.11</v>
          </cell>
          <cell r="CB631">
            <v>70.38</v>
          </cell>
          <cell r="CC631">
            <v>100.03</v>
          </cell>
          <cell r="CD631">
            <v>70.319999999999993</v>
          </cell>
          <cell r="CE631">
            <v>19.372246000000001</v>
          </cell>
          <cell r="CF631">
            <v>79</v>
          </cell>
          <cell r="CG631">
            <v>33.99</v>
          </cell>
          <cell r="CH631">
            <v>38.19</v>
          </cell>
          <cell r="CI631">
            <v>26.59</v>
          </cell>
          <cell r="CJ631">
            <v>113.97</v>
          </cell>
          <cell r="CK631">
            <v>3.83</v>
          </cell>
          <cell r="CL631">
            <v>25.780027</v>
          </cell>
          <cell r="CM631">
            <v>122.31</v>
          </cell>
          <cell r="CN631">
            <v>41.45</v>
          </cell>
          <cell r="CO631">
            <v>16.47</v>
          </cell>
          <cell r="CP631">
            <v>66.489999999999995</v>
          </cell>
          <cell r="CQ631">
            <v>27.91</v>
          </cell>
          <cell r="CR631">
            <v>65.790000000000006</v>
          </cell>
          <cell r="CS631">
            <v>33.86</v>
          </cell>
          <cell r="CT631">
            <v>63.649997999999997</v>
          </cell>
          <cell r="CU631">
            <v>62.2</v>
          </cell>
          <cell r="CV631">
            <v>15.87</v>
          </cell>
          <cell r="CW631">
            <v>79.760000000000005</v>
          </cell>
          <cell r="CX631">
            <v>69.23</v>
          </cell>
          <cell r="CY631">
            <v>128.4</v>
          </cell>
          <cell r="CZ631">
            <v>54.99</v>
          </cell>
          <cell r="DA631">
            <v>251.96</v>
          </cell>
          <cell r="DB631">
            <v>98.31</v>
          </cell>
          <cell r="DC631">
            <v>111.47</v>
          </cell>
          <cell r="DD631">
            <v>524.41999999999996</v>
          </cell>
          <cell r="DE631">
            <v>124.2</v>
          </cell>
          <cell r="DF631">
            <v>47.49</v>
          </cell>
          <cell r="DG631">
            <v>31.42</v>
          </cell>
          <cell r="DH631">
            <v>160.87</v>
          </cell>
          <cell r="DI631">
            <v>137.68</v>
          </cell>
          <cell r="DJ631">
            <v>20.85</v>
          </cell>
          <cell r="DK631">
            <v>30.32</v>
          </cell>
          <cell r="DL631">
            <v>78.73</v>
          </cell>
          <cell r="DM631">
            <v>181.53</v>
          </cell>
          <cell r="DN631">
            <v>19.86</v>
          </cell>
          <cell r="DO631">
            <v>74.37</v>
          </cell>
          <cell r="DP631">
            <v>143.69</v>
          </cell>
          <cell r="DQ631">
            <v>200.13</v>
          </cell>
          <cell r="DR631">
            <v>144.12</v>
          </cell>
          <cell r="DS631">
            <v>100.79</v>
          </cell>
          <cell r="DT631">
            <v>314.25</v>
          </cell>
          <cell r="DU631">
            <v>21.71</v>
          </cell>
          <cell r="DV631" t="e">
            <v>#N/A</v>
          </cell>
          <cell r="DW631">
            <v>215.89</v>
          </cell>
          <cell r="DX631">
            <v>56.095923999999997</v>
          </cell>
          <cell r="DY631">
            <v>40.720115999999997</v>
          </cell>
          <cell r="DZ631">
            <v>96.04</v>
          </cell>
          <cell r="EA631">
            <v>79.900000000000006</v>
          </cell>
          <cell r="EB631" t="e">
            <v>#N/A</v>
          </cell>
          <cell r="EC631">
            <v>294.12</v>
          </cell>
          <cell r="ED631">
            <v>27.734999999999999</v>
          </cell>
          <cell r="EE631">
            <v>59.19</v>
          </cell>
          <cell r="EF631">
            <v>158.15</v>
          </cell>
          <cell r="EG631" t="e">
            <v>#N/A</v>
          </cell>
          <cell r="EH631" t="e">
            <v>#N/A</v>
          </cell>
          <cell r="EI631" t="e">
            <v>#N/A</v>
          </cell>
          <cell r="EJ631">
            <v>235.06</v>
          </cell>
          <cell r="EK631" t="e">
            <v>#N/A</v>
          </cell>
          <cell r="EL631">
            <v>35.340000000000003</v>
          </cell>
          <cell r="EM631" t="e">
            <v>#N/A</v>
          </cell>
          <cell r="EN631">
            <v>64.167360000000002</v>
          </cell>
          <cell r="EO631">
            <v>247.12</v>
          </cell>
          <cell r="EP631">
            <v>217.75</v>
          </cell>
          <cell r="EQ631" t="e">
            <v>#N/A</v>
          </cell>
          <cell r="ER631" t="e">
            <v>#N/A</v>
          </cell>
          <cell r="ES631" t="e">
            <v>#N/A</v>
          </cell>
          <cell r="ET631">
            <v>64.099999999999994</v>
          </cell>
          <cell r="EU631">
            <v>153.25</v>
          </cell>
          <cell r="EV631" t="e">
            <v>#N/A</v>
          </cell>
          <cell r="EW631">
            <v>93.68</v>
          </cell>
          <cell r="EX631">
            <v>65.59</v>
          </cell>
          <cell r="EY631">
            <v>33.81</v>
          </cell>
          <cell r="EZ631">
            <v>60</v>
          </cell>
          <cell r="FA631">
            <v>135.66</v>
          </cell>
          <cell r="FB631">
            <v>70.2</v>
          </cell>
          <cell r="FC631">
            <v>82.48</v>
          </cell>
          <cell r="FD631">
            <v>72.594449999999995</v>
          </cell>
          <cell r="FE631">
            <v>227.35</v>
          </cell>
          <cell r="FF631">
            <v>49.27</v>
          </cell>
          <cell r="FG631">
            <v>351.99</v>
          </cell>
          <cell r="FH631">
            <v>165.72</v>
          </cell>
          <cell r="FI631">
            <v>57.177500000000002</v>
          </cell>
          <cell r="FJ631">
            <v>46.23</v>
          </cell>
          <cell r="FK631">
            <v>83.01</v>
          </cell>
          <cell r="FL631">
            <v>95</v>
          </cell>
          <cell r="FM631">
            <v>11.43</v>
          </cell>
          <cell r="FN631">
            <v>98.97</v>
          </cell>
          <cell r="FO631">
            <v>50.62</v>
          </cell>
          <cell r="FP631">
            <v>152.41</v>
          </cell>
          <cell r="FQ631">
            <v>105.15</v>
          </cell>
          <cell r="FR631">
            <v>237.12</v>
          </cell>
          <cell r="FS631">
            <v>122.82</v>
          </cell>
          <cell r="FT631">
            <v>173.19</v>
          </cell>
          <cell r="FU631">
            <v>191.91</v>
          </cell>
          <cell r="FV631">
            <v>79.319999999999993</v>
          </cell>
          <cell r="FW631">
            <v>225.24</v>
          </cell>
          <cell r="FX631">
            <v>168.9</v>
          </cell>
          <cell r="FY631">
            <v>64.023340000000005</v>
          </cell>
          <cell r="FZ631">
            <v>78.73</v>
          </cell>
          <cell r="GA631">
            <v>51.53</v>
          </cell>
          <cell r="GB631">
            <v>41.35</v>
          </cell>
          <cell r="GC631">
            <v>150.68</v>
          </cell>
          <cell r="GD631">
            <v>44.02</v>
          </cell>
          <cell r="GE631">
            <v>107.34</v>
          </cell>
          <cell r="GG631">
            <v>166.27</v>
          </cell>
          <cell r="GH631">
            <v>38.72</v>
          </cell>
          <cell r="GI631">
            <v>35.450000000000003</v>
          </cell>
          <cell r="GJ631">
            <v>125</v>
          </cell>
          <cell r="GK631">
            <v>69.680000000000007</v>
          </cell>
          <cell r="GL631">
            <v>19.36</v>
          </cell>
          <cell r="GM631">
            <v>148.55000000000001</v>
          </cell>
          <cell r="GN631">
            <v>97.75</v>
          </cell>
          <cell r="GO631">
            <v>93.96</v>
          </cell>
          <cell r="GP631">
            <v>51.29</v>
          </cell>
          <cell r="GQ631">
            <v>40.67</v>
          </cell>
          <cell r="GS631">
            <v>196.72</v>
          </cell>
          <cell r="GT631">
            <v>71.329216000000002</v>
          </cell>
          <cell r="GU631">
            <v>81.95</v>
          </cell>
          <cell r="GV631">
            <v>64.989999999999995</v>
          </cell>
          <cell r="GW631">
            <v>160.87</v>
          </cell>
          <cell r="GX631">
            <v>102.32</v>
          </cell>
          <cell r="GY631">
            <v>118.75</v>
          </cell>
          <cell r="GZ631">
            <v>136.62</v>
          </cell>
          <cell r="HA631">
            <v>89.61</v>
          </cell>
          <cell r="HB631">
            <v>47.43</v>
          </cell>
          <cell r="HC631">
            <v>21.88</v>
          </cell>
          <cell r="HD631">
            <v>17.489999999999998</v>
          </cell>
          <cell r="HE631">
            <v>18.18</v>
          </cell>
          <cell r="HF631">
            <v>53.35</v>
          </cell>
          <cell r="HG631">
            <v>47.963886000000002</v>
          </cell>
          <cell r="HH631">
            <v>12.44</v>
          </cell>
          <cell r="HJ631">
            <v>86.09</v>
          </cell>
          <cell r="HP631">
            <v>59.22</v>
          </cell>
          <cell r="HQ631">
            <v>65.33</v>
          </cell>
          <cell r="HR631">
            <v>160.79</v>
          </cell>
          <cell r="HS631">
            <v>23.75</v>
          </cell>
          <cell r="HT631">
            <v>45.19</v>
          </cell>
          <cell r="HU631">
            <v>78.98</v>
          </cell>
          <cell r="HV631">
            <v>27.89</v>
          </cell>
          <cell r="HW631">
            <v>109.81</v>
          </cell>
          <cell r="HX631">
            <v>64.12</v>
          </cell>
          <cell r="HY631">
            <v>83.67</v>
          </cell>
          <cell r="HZ631">
            <v>68.459999999999994</v>
          </cell>
          <cell r="IA631">
            <v>24.472237</v>
          </cell>
          <cell r="IB631">
            <v>45.1</v>
          </cell>
        </row>
        <row r="632">
          <cell r="A632">
            <v>43213</v>
          </cell>
          <cell r="B632">
            <v>5236.03766</v>
          </cell>
          <cell r="C632">
            <v>618.79848000000004</v>
          </cell>
          <cell r="D632">
            <v>2670.2904800000001</v>
          </cell>
          <cell r="E632">
            <v>371.91028999999997</v>
          </cell>
          <cell r="F632">
            <v>1126.2558200000001</v>
          </cell>
          <cell r="G632">
            <v>909.62230999999997</v>
          </cell>
          <cell r="H632">
            <v>951.37591999999995</v>
          </cell>
          <cell r="I632">
            <v>761.56862000000001</v>
          </cell>
          <cell r="J632">
            <v>1415.7997600000001</v>
          </cell>
          <cell r="K632">
            <v>1015.5220399999999</v>
          </cell>
          <cell r="L632">
            <v>1150.1216300000001</v>
          </cell>
          <cell r="M632">
            <v>616.32654000000002</v>
          </cell>
          <cell r="N632">
            <v>368.49704000000003</v>
          </cell>
          <cell r="O632">
            <v>656.93043</v>
          </cell>
          <cell r="X632">
            <v>48.66</v>
          </cell>
          <cell r="Y632">
            <v>26.348117999999999</v>
          </cell>
          <cell r="Z632">
            <v>2.1659999999999999</v>
          </cell>
          <cell r="AA632">
            <v>62.174861999999997</v>
          </cell>
          <cell r="AB632">
            <v>100.15</v>
          </cell>
          <cell r="AC632">
            <v>33.869999999999997</v>
          </cell>
          <cell r="AD632">
            <v>53.690502000000002</v>
          </cell>
          <cell r="AE632">
            <v>165.84</v>
          </cell>
          <cell r="AF632">
            <v>318.69</v>
          </cell>
          <cell r="AG632">
            <v>119.6</v>
          </cell>
          <cell r="AH632">
            <v>66.23</v>
          </cell>
          <cell r="AI632">
            <v>98.12</v>
          </cell>
          <cell r="AJ632" t="e">
            <v>#N/A</v>
          </cell>
          <cell r="AK632" t="e">
            <v>#N/A</v>
          </cell>
          <cell r="AL632">
            <v>14.31</v>
          </cell>
          <cell r="AM632">
            <v>32.270000000000003</v>
          </cell>
          <cell r="AN632">
            <v>3.49</v>
          </cell>
          <cell r="AO632">
            <v>73.88</v>
          </cell>
          <cell r="AR632">
            <v>158.99</v>
          </cell>
          <cell r="AS632">
            <v>18.891335000000002</v>
          </cell>
          <cell r="AT632">
            <v>107.3</v>
          </cell>
          <cell r="AU632">
            <v>74.44</v>
          </cell>
          <cell r="AV632">
            <v>42.79</v>
          </cell>
          <cell r="AW632">
            <v>27.51</v>
          </cell>
          <cell r="AX632">
            <v>177.66</v>
          </cell>
          <cell r="AY632">
            <v>58.16</v>
          </cell>
          <cell r="AZ632">
            <v>75.893000000000001</v>
          </cell>
          <cell r="BA632">
            <v>110.39</v>
          </cell>
          <cell r="BB632">
            <v>16.809999999999999</v>
          </cell>
          <cell r="BC632">
            <v>58.09</v>
          </cell>
          <cell r="BD632">
            <v>599.47</v>
          </cell>
          <cell r="BE632" t="e">
            <v>#N/A</v>
          </cell>
          <cell r="BF632">
            <v>70.95</v>
          </cell>
          <cell r="BG632" t="e">
            <v>#N/A</v>
          </cell>
          <cell r="BH632" t="e">
            <v>#N/A</v>
          </cell>
          <cell r="BI632" t="e">
            <v>#N/A</v>
          </cell>
          <cell r="BJ632">
            <v>222.58</v>
          </cell>
          <cell r="BK632">
            <v>97.01</v>
          </cell>
          <cell r="BL632">
            <v>97.01</v>
          </cell>
          <cell r="BM632">
            <v>73</v>
          </cell>
          <cell r="BN632">
            <v>24.79</v>
          </cell>
          <cell r="BO632" t="e">
            <v>#N/A</v>
          </cell>
          <cell r="BP632">
            <v>103.07</v>
          </cell>
          <cell r="BQ632">
            <v>102.58</v>
          </cell>
          <cell r="BR632">
            <v>114.57</v>
          </cell>
          <cell r="BS632">
            <v>86.1</v>
          </cell>
          <cell r="BT632">
            <v>36.5</v>
          </cell>
          <cell r="BU632">
            <v>57.68</v>
          </cell>
          <cell r="BV632">
            <v>35.770000000000003</v>
          </cell>
          <cell r="BW632">
            <v>193.35</v>
          </cell>
          <cell r="BX632">
            <v>51.884999999999998</v>
          </cell>
          <cell r="BY632">
            <v>228.26</v>
          </cell>
          <cell r="BZ632">
            <v>70.22</v>
          </cell>
          <cell r="CA632">
            <v>40.35</v>
          </cell>
          <cell r="CB632">
            <v>71.92</v>
          </cell>
          <cell r="CC632">
            <v>98.52</v>
          </cell>
          <cell r="CD632">
            <v>70.95</v>
          </cell>
          <cell r="CE632">
            <v>19.301403000000001</v>
          </cell>
          <cell r="CF632">
            <v>79.569999999999993</v>
          </cell>
          <cell r="CG632">
            <v>34.950000000000003</v>
          </cell>
          <cell r="CH632">
            <v>37.92</v>
          </cell>
          <cell r="CI632">
            <v>27.17</v>
          </cell>
          <cell r="CJ632">
            <v>114.84</v>
          </cell>
          <cell r="CK632">
            <v>4.0199999999999996</v>
          </cell>
          <cell r="CL632">
            <v>26.095745000000001</v>
          </cell>
          <cell r="CM632">
            <v>123.58</v>
          </cell>
          <cell r="CN632">
            <v>41.53</v>
          </cell>
          <cell r="CO632">
            <v>16.440000000000001</v>
          </cell>
          <cell r="CP632">
            <v>66.78</v>
          </cell>
          <cell r="CQ632">
            <v>28.37</v>
          </cell>
          <cell r="CR632">
            <v>65.48</v>
          </cell>
          <cell r="CS632">
            <v>34.92</v>
          </cell>
          <cell r="CT632">
            <v>64.150000000000006</v>
          </cell>
          <cell r="CU632">
            <v>62.35</v>
          </cell>
          <cell r="CV632">
            <v>15.96</v>
          </cell>
          <cell r="CW632">
            <v>79.849999999999994</v>
          </cell>
          <cell r="CX632">
            <v>68.91</v>
          </cell>
          <cell r="CY632">
            <v>128.24</v>
          </cell>
          <cell r="CZ632">
            <v>55.37</v>
          </cell>
          <cell r="DA632">
            <v>246.67</v>
          </cell>
          <cell r="DB632">
            <v>98.61</v>
          </cell>
          <cell r="DC632">
            <v>110.93</v>
          </cell>
          <cell r="DD632">
            <v>519.85</v>
          </cell>
          <cell r="DE632">
            <v>124.46</v>
          </cell>
          <cell r="DF632">
            <v>47.4</v>
          </cell>
          <cell r="DG632">
            <v>31.93</v>
          </cell>
          <cell r="DH632">
            <v>161</v>
          </cell>
          <cell r="DI632">
            <v>138.29</v>
          </cell>
          <cell r="DJ632">
            <v>20.95</v>
          </cell>
          <cell r="DK632">
            <v>30.49</v>
          </cell>
          <cell r="DL632">
            <v>78.209999999999994</v>
          </cell>
          <cell r="DM632">
            <v>181.98</v>
          </cell>
          <cell r="DN632">
            <v>19.87</v>
          </cell>
          <cell r="DO632">
            <v>73.92</v>
          </cell>
          <cell r="DP632">
            <v>145.49</v>
          </cell>
          <cell r="DQ632">
            <v>199.42</v>
          </cell>
          <cell r="DR632">
            <v>145.21</v>
          </cell>
          <cell r="DS632">
            <v>100.61</v>
          </cell>
          <cell r="DT632">
            <v>316.01</v>
          </cell>
          <cell r="DU632">
            <v>20.350000000000001</v>
          </cell>
          <cell r="DV632" t="e">
            <v>#N/A</v>
          </cell>
          <cell r="DW632">
            <v>216.35</v>
          </cell>
          <cell r="DX632">
            <v>57.449930000000002</v>
          </cell>
          <cell r="DY632">
            <v>41.056060000000002</v>
          </cell>
          <cell r="DZ632">
            <v>96.43</v>
          </cell>
          <cell r="EA632">
            <v>80.02</v>
          </cell>
          <cell r="EB632" t="e">
            <v>#N/A</v>
          </cell>
          <cell r="EC632">
            <v>294.5</v>
          </cell>
          <cell r="ED632">
            <v>27.88</v>
          </cell>
          <cell r="EE632">
            <v>58.84</v>
          </cell>
          <cell r="EF632">
            <v>158.69</v>
          </cell>
          <cell r="EG632" t="e">
            <v>#N/A</v>
          </cell>
          <cell r="EH632" t="e">
            <v>#N/A</v>
          </cell>
          <cell r="EI632" t="e">
            <v>#N/A</v>
          </cell>
          <cell r="EJ632">
            <v>234.34</v>
          </cell>
          <cell r="EK632" t="e">
            <v>#N/A</v>
          </cell>
          <cell r="EL632">
            <v>35.520000000000003</v>
          </cell>
          <cell r="EM632" t="e">
            <v>#N/A</v>
          </cell>
          <cell r="EN632">
            <v>63.799453999999997</v>
          </cell>
          <cell r="EO632">
            <v>248.82</v>
          </cell>
          <cell r="EP632">
            <v>215.88</v>
          </cell>
          <cell r="EQ632" t="e">
            <v>#N/A</v>
          </cell>
          <cell r="ER632" t="e">
            <v>#N/A</v>
          </cell>
          <cell r="ES632" t="e">
            <v>#N/A</v>
          </cell>
          <cell r="ET632">
            <v>63.65</v>
          </cell>
          <cell r="EU632">
            <v>153.99</v>
          </cell>
          <cell r="EV632" t="e">
            <v>#N/A</v>
          </cell>
          <cell r="EW632">
            <v>93.71</v>
          </cell>
          <cell r="EX632">
            <v>64.709999999999994</v>
          </cell>
          <cell r="EY632">
            <v>33.49</v>
          </cell>
          <cell r="EZ632">
            <v>60.46</v>
          </cell>
          <cell r="FA632">
            <v>136.03</v>
          </cell>
          <cell r="FB632">
            <v>69.900000000000006</v>
          </cell>
          <cell r="FC632">
            <v>82.5</v>
          </cell>
          <cell r="FD632">
            <v>72.818569999999994</v>
          </cell>
          <cell r="FE632">
            <v>228.13</v>
          </cell>
          <cell r="FF632">
            <v>49.05</v>
          </cell>
          <cell r="FG632">
            <v>358.6</v>
          </cell>
          <cell r="FH632">
            <v>165.24</v>
          </cell>
          <cell r="FI632">
            <v>55.97</v>
          </cell>
          <cell r="FJ632">
            <v>45.8</v>
          </cell>
          <cell r="FK632">
            <v>82.6</v>
          </cell>
          <cell r="FL632">
            <v>95.35</v>
          </cell>
          <cell r="FM632">
            <v>11.348001</v>
          </cell>
          <cell r="FN632">
            <v>97.69</v>
          </cell>
          <cell r="FO632">
            <v>49.02</v>
          </cell>
          <cell r="FP632">
            <v>153.04</v>
          </cell>
          <cell r="FQ632">
            <v>103.17</v>
          </cell>
          <cell r="FR632">
            <v>233.45</v>
          </cell>
          <cell r="FS632">
            <v>121.89</v>
          </cell>
          <cell r="FT632">
            <v>172.47</v>
          </cell>
          <cell r="FU632">
            <v>191.86</v>
          </cell>
          <cell r="FV632">
            <v>78.599999999999994</v>
          </cell>
          <cell r="FW632">
            <v>225.3</v>
          </cell>
          <cell r="FX632">
            <v>167.51</v>
          </cell>
          <cell r="FY632">
            <v>64.090003999999993</v>
          </cell>
          <cell r="FZ632">
            <v>78.209999999999994</v>
          </cell>
          <cell r="GA632">
            <v>51.1</v>
          </cell>
          <cell r="GB632">
            <v>41.06</v>
          </cell>
          <cell r="GC632">
            <v>150.36000000000001</v>
          </cell>
          <cell r="GD632">
            <v>44.11</v>
          </cell>
          <cell r="GE632">
            <v>107.21</v>
          </cell>
          <cell r="GG632">
            <v>166.11</v>
          </cell>
          <cell r="GH632">
            <v>39</v>
          </cell>
          <cell r="GI632">
            <v>34.75</v>
          </cell>
          <cell r="GJ632">
            <v>125.05</v>
          </cell>
          <cell r="GK632">
            <v>69.72</v>
          </cell>
          <cell r="GL632">
            <v>18.809999999999999</v>
          </cell>
          <cell r="GM632">
            <v>149.15</v>
          </cell>
          <cell r="GN632">
            <v>97.34</v>
          </cell>
          <cell r="GO632">
            <v>93.34</v>
          </cell>
          <cell r="GP632">
            <v>49.69</v>
          </cell>
          <cell r="GQ632">
            <v>40.49</v>
          </cell>
          <cell r="GS632">
            <v>196.93</v>
          </cell>
          <cell r="GT632">
            <v>71.407219999999995</v>
          </cell>
          <cell r="GU632">
            <v>81.56</v>
          </cell>
          <cell r="GV632">
            <v>64.88</v>
          </cell>
          <cell r="GW632">
            <v>161</v>
          </cell>
          <cell r="GX632">
            <v>101.79</v>
          </cell>
          <cell r="GY632">
            <v>118.56</v>
          </cell>
          <cell r="GZ632">
            <v>138.19999999999999</v>
          </cell>
          <cell r="HA632">
            <v>89.82</v>
          </cell>
          <cell r="HB632">
            <v>47.28</v>
          </cell>
          <cell r="HC632">
            <v>21.92</v>
          </cell>
          <cell r="HD632">
            <v>17.43</v>
          </cell>
          <cell r="HE632">
            <v>18.09</v>
          </cell>
          <cell r="HF632">
            <v>53.04</v>
          </cell>
          <cell r="HG632">
            <v>47.576534000000002</v>
          </cell>
          <cell r="HH632">
            <v>12.35</v>
          </cell>
          <cell r="HJ632">
            <v>85.91</v>
          </cell>
          <cell r="HP632">
            <v>59.21</v>
          </cell>
          <cell r="HQ632">
            <v>64.89</v>
          </cell>
          <cell r="HR632">
            <v>161.13</v>
          </cell>
          <cell r="HS632">
            <v>23.87</v>
          </cell>
          <cell r="HT632">
            <v>45.37</v>
          </cell>
          <cell r="HU632">
            <v>79.25</v>
          </cell>
          <cell r="HV632">
            <v>28.08</v>
          </cell>
          <cell r="HW632">
            <v>109.3</v>
          </cell>
          <cell r="HX632">
            <v>64</v>
          </cell>
          <cell r="HY632">
            <v>84.28</v>
          </cell>
          <cell r="HZ632">
            <v>68.44</v>
          </cell>
          <cell r="IA632">
            <v>24.328377</v>
          </cell>
          <cell r="IB632">
            <v>45.31</v>
          </cell>
        </row>
        <row r="633">
          <cell r="A633">
            <v>43214</v>
          </cell>
          <cell r="B633">
            <v>5166.1024799999996</v>
          </cell>
          <cell r="C633">
            <v>610.93681000000004</v>
          </cell>
          <cell r="D633">
            <v>2634.55645</v>
          </cell>
          <cell r="E633">
            <v>376.24515000000002</v>
          </cell>
          <cell r="F633">
            <v>1108.59392</v>
          </cell>
          <cell r="G633">
            <v>903.87190999999996</v>
          </cell>
          <cell r="H633">
            <v>941.16288999999995</v>
          </cell>
          <cell r="I633">
            <v>756.38464999999997</v>
          </cell>
          <cell r="J633">
            <v>1404.6302700000001</v>
          </cell>
          <cell r="K633">
            <v>986.96654999999998</v>
          </cell>
          <cell r="L633">
            <v>1127.2574999999999</v>
          </cell>
          <cell r="M633">
            <v>599.73870999999997</v>
          </cell>
          <cell r="N633">
            <v>369.06052</v>
          </cell>
          <cell r="O633">
            <v>661.17170999999996</v>
          </cell>
          <cell r="X633">
            <v>49.67</v>
          </cell>
          <cell r="Y633">
            <v>26.431187000000001</v>
          </cell>
          <cell r="Z633">
            <v>2.1903000000000001</v>
          </cell>
          <cell r="AA633">
            <v>62.464317000000001</v>
          </cell>
          <cell r="AB633">
            <v>99.46</v>
          </cell>
          <cell r="AC633">
            <v>33.35</v>
          </cell>
          <cell r="AD633">
            <v>51.131999999999998</v>
          </cell>
          <cell r="AE633">
            <v>159.69</v>
          </cell>
          <cell r="AF633">
            <v>307.02</v>
          </cell>
          <cell r="AG633">
            <v>118.59</v>
          </cell>
          <cell r="AH633">
            <v>65.34</v>
          </cell>
          <cell r="AI633">
            <v>96.38</v>
          </cell>
          <cell r="AJ633" t="e">
            <v>#N/A</v>
          </cell>
          <cell r="AK633" t="e">
            <v>#N/A</v>
          </cell>
          <cell r="AL633">
            <v>13.6</v>
          </cell>
          <cell r="AM633">
            <v>32.4</v>
          </cell>
          <cell r="AN633">
            <v>3.47</v>
          </cell>
          <cell r="AO633">
            <v>73.3</v>
          </cell>
          <cell r="AR633">
            <v>157.32</v>
          </cell>
          <cell r="AS633">
            <v>18.897333</v>
          </cell>
          <cell r="AT633">
            <v>106.88</v>
          </cell>
          <cell r="AU633">
            <v>73.790000000000006</v>
          </cell>
          <cell r="AV633">
            <v>42.98</v>
          </cell>
          <cell r="AW633">
            <v>26.72</v>
          </cell>
          <cell r="AX633">
            <v>176.26</v>
          </cell>
          <cell r="AY633">
            <v>57.81</v>
          </cell>
          <cell r="AZ633">
            <v>73.004499999999993</v>
          </cell>
          <cell r="BA633">
            <v>110.78</v>
          </cell>
          <cell r="BB633">
            <v>16.739999999999998</v>
          </cell>
          <cell r="BC633">
            <v>57.66</v>
          </cell>
          <cell r="BD633">
            <v>602.72</v>
          </cell>
          <cell r="BE633" t="e">
            <v>#N/A</v>
          </cell>
          <cell r="BF633">
            <v>70.53</v>
          </cell>
          <cell r="BG633" t="e">
            <v>#N/A</v>
          </cell>
          <cell r="BH633" t="e">
            <v>#N/A</v>
          </cell>
          <cell r="BI633" t="e">
            <v>#N/A</v>
          </cell>
          <cell r="BJ633">
            <v>224.63</v>
          </cell>
          <cell r="BK633">
            <v>96.82</v>
          </cell>
          <cell r="BL633">
            <v>96.82</v>
          </cell>
          <cell r="BM633">
            <v>72.5</v>
          </cell>
          <cell r="BN633">
            <v>25.38</v>
          </cell>
          <cell r="BO633" t="e">
            <v>#N/A</v>
          </cell>
          <cell r="BP633">
            <v>102.48</v>
          </cell>
          <cell r="BQ633">
            <v>101.44</v>
          </cell>
          <cell r="BR633">
            <v>114.55</v>
          </cell>
          <cell r="BS633">
            <v>86.53</v>
          </cell>
          <cell r="BT633">
            <v>36.82</v>
          </cell>
          <cell r="BU633">
            <v>56.53</v>
          </cell>
          <cell r="BV633">
            <v>36.200000000000003</v>
          </cell>
          <cell r="BW633">
            <v>192.51</v>
          </cell>
          <cell r="BX633">
            <v>51.83</v>
          </cell>
          <cell r="BY633">
            <v>226.23</v>
          </cell>
          <cell r="BZ633">
            <v>70.37</v>
          </cell>
          <cell r="CA633">
            <v>39.770000000000003</v>
          </cell>
          <cell r="CB633">
            <v>71.69</v>
          </cell>
          <cell r="CC633">
            <v>100.4</v>
          </cell>
          <cell r="CD633">
            <v>70.53</v>
          </cell>
          <cell r="CE633">
            <v>19.127517999999998</v>
          </cell>
          <cell r="CF633">
            <v>78.349999999999994</v>
          </cell>
          <cell r="CG633">
            <v>34.630000000000003</v>
          </cell>
          <cell r="CH633">
            <v>37.61</v>
          </cell>
          <cell r="CI633">
            <v>26.5</v>
          </cell>
          <cell r="CJ633">
            <v>114.59</v>
          </cell>
          <cell r="CK633">
            <v>4.01</v>
          </cell>
          <cell r="CL633">
            <v>25.393545</v>
          </cell>
          <cell r="CM633">
            <v>122.54</v>
          </cell>
          <cell r="CN633">
            <v>40.64</v>
          </cell>
          <cell r="CO633">
            <v>16.27</v>
          </cell>
          <cell r="CP633">
            <v>66.09</v>
          </cell>
          <cell r="CQ633">
            <v>28.42</v>
          </cell>
          <cell r="CR633">
            <v>65.31</v>
          </cell>
          <cell r="CS633">
            <v>33.89</v>
          </cell>
          <cell r="CT633">
            <v>63.1</v>
          </cell>
          <cell r="CU633">
            <v>62.79</v>
          </cell>
          <cell r="CV633">
            <v>15.51</v>
          </cell>
          <cell r="CW633">
            <v>79.78</v>
          </cell>
          <cell r="CX633">
            <v>68.28</v>
          </cell>
          <cell r="CY633">
            <v>125.73</v>
          </cell>
          <cell r="CZ633">
            <v>54.49</v>
          </cell>
          <cell r="DA633">
            <v>242.49</v>
          </cell>
          <cell r="DB633">
            <v>97.39</v>
          </cell>
          <cell r="DC633">
            <v>110.41</v>
          </cell>
          <cell r="DD633">
            <v>513.70000000000005</v>
          </cell>
          <cell r="DE633">
            <v>121.27</v>
          </cell>
          <cell r="DF633">
            <v>47.61</v>
          </cell>
          <cell r="DG633">
            <v>33.25</v>
          </cell>
          <cell r="DH633">
            <v>161.9</v>
          </cell>
          <cell r="DI633">
            <v>136.1</v>
          </cell>
          <cell r="DJ633">
            <v>20.65</v>
          </cell>
          <cell r="DK633">
            <v>30.8</v>
          </cell>
          <cell r="DL633">
            <v>75.28</v>
          </cell>
          <cell r="DM633">
            <v>182.32</v>
          </cell>
          <cell r="DN633">
            <v>20.07</v>
          </cell>
          <cell r="DO633">
            <v>73.03</v>
          </cell>
          <cell r="DP633">
            <v>142.66</v>
          </cell>
          <cell r="DQ633">
            <v>196.8</v>
          </cell>
          <cell r="DR633">
            <v>145.01</v>
          </cell>
          <cell r="DS633">
            <v>100.44</v>
          </cell>
          <cell r="DT633">
            <v>312</v>
          </cell>
          <cell r="DU633">
            <v>20.16</v>
          </cell>
          <cell r="DV633" t="e">
            <v>#N/A</v>
          </cell>
          <cell r="DW633">
            <v>213.17</v>
          </cell>
          <cell r="DX633">
            <v>57.297362999999997</v>
          </cell>
          <cell r="DY633">
            <v>41.371639999999999</v>
          </cell>
          <cell r="DZ633">
            <v>95.27</v>
          </cell>
          <cell r="EA633">
            <v>79.37</v>
          </cell>
          <cell r="EB633" t="e">
            <v>#N/A</v>
          </cell>
          <cell r="EC633">
            <v>293.95</v>
          </cell>
          <cell r="ED633">
            <v>27.92</v>
          </cell>
          <cell r="EE633">
            <v>58.31</v>
          </cell>
          <cell r="EF633">
            <v>155.66999999999999</v>
          </cell>
          <cell r="EG633" t="e">
            <v>#N/A</v>
          </cell>
          <cell r="EH633" t="e">
            <v>#N/A</v>
          </cell>
          <cell r="EI633" t="e">
            <v>#N/A</v>
          </cell>
          <cell r="EJ633">
            <v>234.22</v>
          </cell>
          <cell r="EK633" t="e">
            <v>#N/A</v>
          </cell>
          <cell r="EL633">
            <v>35.119999999999997</v>
          </cell>
          <cell r="EM633" t="e">
            <v>#N/A</v>
          </cell>
          <cell r="EN633">
            <v>61.081913</v>
          </cell>
          <cell r="EO633">
            <v>245.56</v>
          </cell>
          <cell r="EP633">
            <v>201.13</v>
          </cell>
          <cell r="EQ633" t="e">
            <v>#N/A</v>
          </cell>
          <cell r="ER633" t="e">
            <v>#N/A</v>
          </cell>
          <cell r="ES633" t="e">
            <v>#N/A</v>
          </cell>
          <cell r="ET633">
            <v>63.25</v>
          </cell>
          <cell r="EU633">
            <v>144.44</v>
          </cell>
          <cell r="EV633" t="e">
            <v>#N/A</v>
          </cell>
          <cell r="EW633">
            <v>92.36</v>
          </cell>
          <cell r="EX633">
            <v>64.27</v>
          </cell>
          <cell r="EY633">
            <v>32.71</v>
          </cell>
          <cell r="EZ633">
            <v>59.09</v>
          </cell>
          <cell r="FA633">
            <v>132.83000000000001</v>
          </cell>
          <cell r="FB633">
            <v>68.3</v>
          </cell>
          <cell r="FC633">
            <v>81.400000000000006</v>
          </cell>
          <cell r="FD633">
            <v>72.016425999999996</v>
          </cell>
          <cell r="FE633">
            <v>218.8</v>
          </cell>
          <cell r="FF633">
            <v>49.11</v>
          </cell>
          <cell r="FG633">
            <v>336.49</v>
          </cell>
          <cell r="FH633">
            <v>162.94</v>
          </cell>
          <cell r="FI633">
            <v>55.3</v>
          </cell>
          <cell r="FJ633">
            <v>45.53</v>
          </cell>
          <cell r="FK633">
            <v>84.04</v>
          </cell>
          <cell r="FL633">
            <v>93.12</v>
          </cell>
          <cell r="FM633">
            <v>11.214</v>
          </cell>
          <cell r="FN633">
            <v>97.19</v>
          </cell>
          <cell r="FO633">
            <v>47.11</v>
          </cell>
          <cell r="FP633">
            <v>151.07</v>
          </cell>
          <cell r="FQ633">
            <v>101.71</v>
          </cell>
          <cell r="FR633">
            <v>228.39</v>
          </cell>
          <cell r="FS633">
            <v>117.88</v>
          </cell>
          <cell r="FT633">
            <v>169.21</v>
          </cell>
          <cell r="FU633">
            <v>185.82</v>
          </cell>
          <cell r="FV633">
            <v>78.28</v>
          </cell>
          <cell r="FW633">
            <v>217.89</v>
          </cell>
          <cell r="FX633">
            <v>160.66</v>
          </cell>
          <cell r="FY633">
            <v>63.756667999999998</v>
          </cell>
          <cell r="FZ633">
            <v>75.28</v>
          </cell>
          <cell r="GA633">
            <v>51.45</v>
          </cell>
          <cell r="GB633">
            <v>41.05</v>
          </cell>
          <cell r="GC633">
            <v>146.78</v>
          </cell>
          <cell r="GD633">
            <v>43.65</v>
          </cell>
          <cell r="GE633">
            <v>105.3</v>
          </cell>
          <cell r="GG633">
            <v>164</v>
          </cell>
          <cell r="GH633">
            <v>38.94</v>
          </cell>
          <cell r="GI633">
            <v>34.94</v>
          </cell>
          <cell r="GJ633">
            <v>124.74</v>
          </cell>
          <cell r="GK633">
            <v>68.459999999999994</v>
          </cell>
          <cell r="GL633">
            <v>16.079999999999998</v>
          </cell>
          <cell r="GM633">
            <v>146.25</v>
          </cell>
          <cell r="GN633">
            <v>95.78</v>
          </cell>
          <cell r="GO633">
            <v>89.89</v>
          </cell>
          <cell r="GP633">
            <v>49.12</v>
          </cell>
          <cell r="GQ633">
            <v>40.159999999999997</v>
          </cell>
          <cell r="GS633">
            <v>193.3</v>
          </cell>
          <cell r="GT633">
            <v>69.916679999999999</v>
          </cell>
          <cell r="GU633">
            <v>78.33</v>
          </cell>
          <cell r="GV633">
            <v>65.22</v>
          </cell>
          <cell r="GW633">
            <v>161.9</v>
          </cell>
          <cell r="GX633">
            <v>101.41</v>
          </cell>
          <cell r="GY633">
            <v>118.44</v>
          </cell>
          <cell r="GZ633">
            <v>136.96</v>
          </cell>
          <cell r="HA633">
            <v>89.87</v>
          </cell>
          <cell r="HB633">
            <v>46.89</v>
          </cell>
          <cell r="HC633">
            <v>22.31</v>
          </cell>
          <cell r="HD633">
            <v>17.96</v>
          </cell>
          <cell r="HE633">
            <v>18.04</v>
          </cell>
          <cell r="HF633">
            <v>53.45</v>
          </cell>
          <cell r="HG633">
            <v>47.915466000000002</v>
          </cell>
          <cell r="HH633">
            <v>12.46</v>
          </cell>
          <cell r="HJ633">
            <v>86.7</v>
          </cell>
          <cell r="HP633">
            <v>59.44</v>
          </cell>
          <cell r="HQ633">
            <v>64.78</v>
          </cell>
          <cell r="HR633">
            <v>162.16999999999999</v>
          </cell>
          <cell r="HS633">
            <v>23.93</v>
          </cell>
          <cell r="HT633">
            <v>45.75</v>
          </cell>
          <cell r="HU633">
            <v>80.099999999999994</v>
          </cell>
          <cell r="HV633">
            <v>28.5</v>
          </cell>
          <cell r="HW633">
            <v>109.89</v>
          </cell>
          <cell r="HX633">
            <v>64.77</v>
          </cell>
          <cell r="HY633">
            <v>84.77</v>
          </cell>
          <cell r="HZ633">
            <v>68.88</v>
          </cell>
          <cell r="IA633">
            <v>24.208492</v>
          </cell>
          <cell r="IB633">
            <v>45.68</v>
          </cell>
        </row>
        <row r="634">
          <cell r="A634">
            <v>43215</v>
          </cell>
          <cell r="B634">
            <v>5175.5904399999999</v>
          </cell>
          <cell r="C634">
            <v>611.92772000000002</v>
          </cell>
          <cell r="D634">
            <v>2639.3950300000001</v>
          </cell>
          <cell r="E634">
            <v>379.30543</v>
          </cell>
          <cell r="F634">
            <v>1112.7949900000001</v>
          </cell>
          <cell r="G634">
            <v>905.1277</v>
          </cell>
          <cell r="H634">
            <v>948.81778999999995</v>
          </cell>
          <cell r="I634">
            <v>755.90498000000002</v>
          </cell>
          <cell r="J634">
            <v>1410.9983199999999</v>
          </cell>
          <cell r="K634">
            <v>989.69325000000003</v>
          </cell>
          <cell r="L634">
            <v>1125.9157</v>
          </cell>
          <cell r="M634">
            <v>602.95612000000006</v>
          </cell>
          <cell r="N634">
            <v>367.80408</v>
          </cell>
          <cell r="O634">
            <v>661.37316999999996</v>
          </cell>
          <cell r="X634">
            <v>50.1</v>
          </cell>
          <cell r="Y634">
            <v>26.582224</v>
          </cell>
          <cell r="Z634">
            <v>2.1629999999999998</v>
          </cell>
          <cell r="AA634">
            <v>63.81183</v>
          </cell>
          <cell r="AB634">
            <v>101.15</v>
          </cell>
          <cell r="AC634">
            <v>34.26</v>
          </cell>
          <cell r="AD634">
            <v>51.149500000000003</v>
          </cell>
          <cell r="AE634">
            <v>159.69</v>
          </cell>
          <cell r="AF634">
            <v>305.76</v>
          </cell>
          <cell r="AG634">
            <v>116.68</v>
          </cell>
          <cell r="AH634">
            <v>64.819999999999993</v>
          </cell>
          <cell r="AI634">
            <v>96.22</v>
          </cell>
          <cell r="AJ634" t="e">
            <v>#N/A</v>
          </cell>
          <cell r="AK634" t="e">
            <v>#N/A</v>
          </cell>
          <cell r="AL634">
            <v>13.54</v>
          </cell>
          <cell r="AM634">
            <v>31.88</v>
          </cell>
          <cell r="AN634">
            <v>3.41</v>
          </cell>
          <cell r="AO634">
            <v>74.38</v>
          </cell>
          <cell r="AR634">
            <v>155.94</v>
          </cell>
          <cell r="AS634">
            <v>18.712667</v>
          </cell>
          <cell r="AT634">
            <v>105.85</v>
          </cell>
          <cell r="AU634">
            <v>72.34</v>
          </cell>
          <cell r="AV634">
            <v>43.25</v>
          </cell>
          <cell r="AW634">
            <v>26.26</v>
          </cell>
          <cell r="AX634">
            <v>177.39</v>
          </cell>
          <cell r="AY634">
            <v>57.71</v>
          </cell>
          <cell r="AZ634">
            <v>73.008510000000001</v>
          </cell>
          <cell r="BA634">
            <v>108.44</v>
          </cell>
          <cell r="BB634">
            <v>16.7</v>
          </cell>
          <cell r="BC634">
            <v>57.83</v>
          </cell>
          <cell r="BD634">
            <v>610.57000000000005</v>
          </cell>
          <cell r="BE634" t="e">
            <v>#N/A</v>
          </cell>
          <cell r="BF634">
            <v>71.14</v>
          </cell>
          <cell r="BG634" t="e">
            <v>#N/A</v>
          </cell>
          <cell r="BH634" t="e">
            <v>#N/A</v>
          </cell>
          <cell r="BI634" t="e">
            <v>#N/A</v>
          </cell>
          <cell r="BJ634">
            <v>227.67</v>
          </cell>
          <cell r="BK634">
            <v>97.25</v>
          </cell>
          <cell r="BL634">
            <v>97.25</v>
          </cell>
          <cell r="BM634">
            <v>72.3</v>
          </cell>
          <cell r="BN634">
            <v>25.63</v>
          </cell>
          <cell r="BO634" t="e">
            <v>#N/A</v>
          </cell>
          <cell r="BP634">
            <v>103.23</v>
          </cell>
          <cell r="BQ634">
            <v>101.15</v>
          </cell>
          <cell r="BR634">
            <v>115.54</v>
          </cell>
          <cell r="BS634">
            <v>87.17</v>
          </cell>
          <cell r="BT634">
            <v>37.15</v>
          </cell>
          <cell r="BU634">
            <v>56.85</v>
          </cell>
          <cell r="BV634">
            <v>36.15</v>
          </cell>
          <cell r="BW634">
            <v>193.97</v>
          </cell>
          <cell r="BX634">
            <v>52.594999999999999</v>
          </cell>
          <cell r="BY634">
            <v>226.87</v>
          </cell>
          <cell r="BZ634">
            <v>70.44</v>
          </cell>
          <cell r="CA634">
            <v>39.68</v>
          </cell>
          <cell r="CB634">
            <v>71.91</v>
          </cell>
          <cell r="CC634">
            <v>102.3</v>
          </cell>
          <cell r="CD634">
            <v>71.14</v>
          </cell>
          <cell r="CE634">
            <v>19.270813</v>
          </cell>
          <cell r="CF634">
            <v>79.5</v>
          </cell>
          <cell r="CG634">
            <v>35.11</v>
          </cell>
          <cell r="CH634">
            <v>37.72</v>
          </cell>
          <cell r="CI634">
            <v>27.02</v>
          </cell>
          <cell r="CJ634">
            <v>115.4</v>
          </cell>
          <cell r="CK634">
            <v>4.29</v>
          </cell>
          <cell r="CL634">
            <v>25.556849</v>
          </cell>
          <cell r="CM634">
            <v>122.72</v>
          </cell>
          <cell r="CN634">
            <v>41</v>
          </cell>
          <cell r="CO634">
            <v>16.260000000000002</v>
          </cell>
          <cell r="CP634">
            <v>66.83</v>
          </cell>
          <cell r="CQ634">
            <v>29.38</v>
          </cell>
          <cell r="CR634">
            <v>65.06</v>
          </cell>
          <cell r="CS634">
            <v>33.89</v>
          </cell>
          <cell r="CT634">
            <v>63.5</v>
          </cell>
          <cell r="CU634">
            <v>62.13</v>
          </cell>
          <cell r="CV634">
            <v>15.63</v>
          </cell>
          <cell r="CW634">
            <v>80.23</v>
          </cell>
          <cell r="CX634">
            <v>69.099999999999994</v>
          </cell>
          <cell r="CY634">
            <v>125.75</v>
          </cell>
          <cell r="CZ634">
            <v>54.6</v>
          </cell>
          <cell r="DA634">
            <v>239.23</v>
          </cell>
          <cell r="DB634">
            <v>97.49</v>
          </cell>
          <cell r="DC634">
            <v>109.99</v>
          </cell>
          <cell r="DD634">
            <v>512.22</v>
          </cell>
          <cell r="DE634">
            <v>121.21</v>
          </cell>
          <cell r="DF634">
            <v>47.83</v>
          </cell>
          <cell r="DG634">
            <v>33.54</v>
          </cell>
          <cell r="DH634">
            <v>161.79</v>
          </cell>
          <cell r="DI634">
            <v>137.26</v>
          </cell>
          <cell r="DJ634">
            <v>20.149999999999999</v>
          </cell>
          <cell r="DK634">
            <v>30.51</v>
          </cell>
          <cell r="DL634">
            <v>74</v>
          </cell>
          <cell r="DM634">
            <v>182.52</v>
          </cell>
          <cell r="DN634">
            <v>20.23</v>
          </cell>
          <cell r="DO634">
            <v>73.209999999999994</v>
          </cell>
          <cell r="DP634">
            <v>141.44</v>
          </cell>
          <cell r="DQ634">
            <v>196.8</v>
          </cell>
          <cell r="DR634">
            <v>145.69999999999999</v>
          </cell>
          <cell r="DS634">
            <v>98.78</v>
          </cell>
          <cell r="DT634">
            <v>316.17</v>
          </cell>
          <cell r="DU634">
            <v>20.5</v>
          </cell>
          <cell r="DV634" t="e">
            <v>#N/A</v>
          </cell>
          <cell r="DW634">
            <v>214.47</v>
          </cell>
          <cell r="DX634">
            <v>56.858739999999997</v>
          </cell>
          <cell r="DY634">
            <v>39.824272000000001</v>
          </cell>
          <cell r="DZ634">
            <v>95.1</v>
          </cell>
          <cell r="EA634">
            <v>79.459999999999994</v>
          </cell>
          <cell r="EB634" t="e">
            <v>#N/A</v>
          </cell>
          <cell r="EC634">
            <v>297.39</v>
          </cell>
          <cell r="ED634">
            <v>27.83</v>
          </cell>
          <cell r="EE634">
            <v>58.65</v>
          </cell>
          <cell r="EF634">
            <v>155.15</v>
          </cell>
          <cell r="EG634" t="e">
            <v>#N/A</v>
          </cell>
          <cell r="EH634" t="e">
            <v>#N/A</v>
          </cell>
          <cell r="EI634" t="e">
            <v>#N/A</v>
          </cell>
          <cell r="EJ634">
            <v>234.9</v>
          </cell>
          <cell r="EK634" t="e">
            <v>#N/A</v>
          </cell>
          <cell r="EL634">
            <v>35.29</v>
          </cell>
          <cell r="EM634" t="e">
            <v>#N/A</v>
          </cell>
          <cell r="EN634">
            <v>60.371166000000002</v>
          </cell>
          <cell r="EO634">
            <v>246.9</v>
          </cell>
          <cell r="EP634">
            <v>198.84</v>
          </cell>
          <cell r="EQ634" t="e">
            <v>#N/A</v>
          </cell>
          <cell r="ER634" t="e">
            <v>#N/A</v>
          </cell>
          <cell r="ES634" t="e">
            <v>#N/A</v>
          </cell>
          <cell r="ET634">
            <v>63.8</v>
          </cell>
          <cell r="EU634">
            <v>145.19</v>
          </cell>
          <cell r="EV634" t="e">
            <v>#N/A</v>
          </cell>
          <cell r="EW634">
            <v>92.59</v>
          </cell>
          <cell r="EX634">
            <v>63.46</v>
          </cell>
          <cell r="EY634">
            <v>32.78</v>
          </cell>
          <cell r="EZ634">
            <v>58.64</v>
          </cell>
          <cell r="FA634">
            <v>136.06</v>
          </cell>
          <cell r="FB634">
            <v>68.709999999999994</v>
          </cell>
          <cell r="FC634">
            <v>81.25</v>
          </cell>
          <cell r="FD634">
            <v>71.633049999999997</v>
          </cell>
          <cell r="FE634">
            <v>213.69</v>
          </cell>
          <cell r="FF634">
            <v>48.77</v>
          </cell>
          <cell r="FG634">
            <v>329.5</v>
          </cell>
          <cell r="FH634">
            <v>163.65</v>
          </cell>
          <cell r="FI634">
            <v>54.164999999999999</v>
          </cell>
          <cell r="FJ634">
            <v>45.75</v>
          </cell>
          <cell r="FK634">
            <v>83.74</v>
          </cell>
          <cell r="FL634">
            <v>92.31</v>
          </cell>
          <cell r="FM634">
            <v>10.96</v>
          </cell>
          <cell r="FN634">
            <v>96.7</v>
          </cell>
          <cell r="FO634">
            <v>47.6</v>
          </cell>
          <cell r="FP634">
            <v>150.09</v>
          </cell>
          <cell r="FQ634">
            <v>101.19</v>
          </cell>
          <cell r="FR634">
            <v>229</v>
          </cell>
          <cell r="FS634">
            <v>117.32</v>
          </cell>
          <cell r="FT634">
            <v>168.94</v>
          </cell>
          <cell r="FU634">
            <v>186.67</v>
          </cell>
          <cell r="FV634">
            <v>77.84</v>
          </cell>
          <cell r="FW634">
            <v>217.32</v>
          </cell>
          <cell r="FX634">
            <v>158</v>
          </cell>
          <cell r="FY634">
            <v>63.516669999999998</v>
          </cell>
          <cell r="FZ634">
            <v>74</v>
          </cell>
          <cell r="GA634">
            <v>51.38</v>
          </cell>
          <cell r="GB634">
            <v>40.520000000000003</v>
          </cell>
          <cell r="GC634">
            <v>149.75</v>
          </cell>
          <cell r="GD634">
            <v>43.93</v>
          </cell>
          <cell r="GE634">
            <v>105.15</v>
          </cell>
          <cell r="GG634">
            <v>165.57</v>
          </cell>
          <cell r="GH634">
            <v>39.61</v>
          </cell>
          <cell r="GI634">
            <v>35.11</v>
          </cell>
          <cell r="GJ634">
            <v>124.68</v>
          </cell>
          <cell r="GK634">
            <v>69.14</v>
          </cell>
          <cell r="GL634">
            <v>15.37</v>
          </cell>
          <cell r="GM634">
            <v>145.16999999999999</v>
          </cell>
          <cell r="GN634">
            <v>95.46</v>
          </cell>
          <cell r="GO634">
            <v>90.55</v>
          </cell>
          <cell r="GP634">
            <v>50.08</v>
          </cell>
          <cell r="GQ634">
            <v>40.22</v>
          </cell>
          <cell r="GS634">
            <v>196.24</v>
          </cell>
          <cell r="GT634">
            <v>69.81268</v>
          </cell>
          <cell r="GU634">
            <v>78.89</v>
          </cell>
          <cell r="GV634">
            <v>64.64</v>
          </cell>
          <cell r="GW634">
            <v>161.79</v>
          </cell>
          <cell r="GX634">
            <v>101.47</v>
          </cell>
          <cell r="GY634">
            <v>118.32</v>
          </cell>
          <cell r="GZ634">
            <v>135.72999999999999</v>
          </cell>
          <cell r="HA634">
            <v>89.72</v>
          </cell>
          <cell r="HB634">
            <v>45.39</v>
          </cell>
          <cell r="HC634">
            <v>22.34</v>
          </cell>
          <cell r="HD634">
            <v>17.420000000000002</v>
          </cell>
          <cell r="HE634">
            <v>18.04</v>
          </cell>
          <cell r="HF634">
            <v>54.23</v>
          </cell>
          <cell r="HG634">
            <v>48.041359999999997</v>
          </cell>
          <cell r="HH634">
            <v>12.35</v>
          </cell>
          <cell r="HJ634">
            <v>86.28</v>
          </cell>
          <cell r="HP634">
            <v>59.37</v>
          </cell>
          <cell r="HQ634">
            <v>64.8</v>
          </cell>
          <cell r="HR634">
            <v>160.33000000000001</v>
          </cell>
          <cell r="HS634">
            <v>23.91</v>
          </cell>
          <cell r="HT634">
            <v>45.86</v>
          </cell>
          <cell r="HU634">
            <v>79.42</v>
          </cell>
          <cell r="HV634">
            <v>28.64</v>
          </cell>
          <cell r="HW634">
            <v>109.31</v>
          </cell>
          <cell r="HX634">
            <v>64.84</v>
          </cell>
          <cell r="HY634">
            <v>84.75</v>
          </cell>
          <cell r="HZ634">
            <v>69.09</v>
          </cell>
          <cell r="IA634">
            <v>23.88081</v>
          </cell>
          <cell r="IB634">
            <v>45.77</v>
          </cell>
        </row>
        <row r="635">
          <cell r="A635">
            <v>43216</v>
          </cell>
          <cell r="B635">
            <v>5229.6088399999999</v>
          </cell>
          <cell r="C635">
            <v>617.91057000000001</v>
          </cell>
          <cell r="D635">
            <v>2666.9427799999999</v>
          </cell>
          <cell r="E635">
            <v>367.02303999999998</v>
          </cell>
          <cell r="F635">
            <v>1130.4663599999999</v>
          </cell>
          <cell r="G635">
            <v>910.05510000000004</v>
          </cell>
          <cell r="H635">
            <v>963.09270000000004</v>
          </cell>
          <cell r="I635">
            <v>756.19284000000005</v>
          </cell>
          <cell r="J635">
            <v>1428.4850799999999</v>
          </cell>
          <cell r="K635">
            <v>985.50174000000004</v>
          </cell>
          <cell r="L635">
            <v>1151.4824100000001</v>
          </cell>
          <cell r="M635">
            <v>606.43326999999999</v>
          </cell>
          <cell r="N635">
            <v>372.40334000000001</v>
          </cell>
          <cell r="O635">
            <v>668.18880999999999</v>
          </cell>
          <cell r="X635">
            <v>49.76</v>
          </cell>
          <cell r="Y635">
            <v>24.996351000000001</v>
          </cell>
          <cell r="Z635">
            <v>2.2014003</v>
          </cell>
          <cell r="AA635">
            <v>63.981520000000003</v>
          </cell>
          <cell r="AB635">
            <v>99.84</v>
          </cell>
          <cell r="AC635">
            <v>33.33</v>
          </cell>
          <cell r="AD635">
            <v>52.165503999999999</v>
          </cell>
          <cell r="AE635">
            <v>174.16</v>
          </cell>
          <cell r="AF635">
            <v>313.98</v>
          </cell>
          <cell r="AG635">
            <v>119.6</v>
          </cell>
          <cell r="AH635">
            <v>66.34</v>
          </cell>
          <cell r="AI635">
            <v>99.19</v>
          </cell>
          <cell r="AJ635" t="e">
            <v>#N/A</v>
          </cell>
          <cell r="AK635" t="e">
            <v>#N/A</v>
          </cell>
          <cell r="AL635">
            <v>13.56</v>
          </cell>
          <cell r="AM635">
            <v>32.909999999999997</v>
          </cell>
          <cell r="AN635">
            <v>3.44</v>
          </cell>
          <cell r="AO635">
            <v>74.48</v>
          </cell>
          <cell r="AR635">
            <v>158.9</v>
          </cell>
          <cell r="AS635">
            <v>19.032001000000001</v>
          </cell>
          <cell r="AT635">
            <v>106.14</v>
          </cell>
          <cell r="AU635">
            <v>73.11</v>
          </cell>
          <cell r="AV635">
            <v>45.4</v>
          </cell>
          <cell r="AW635">
            <v>29.65</v>
          </cell>
          <cell r="AX635">
            <v>185.72</v>
          </cell>
          <cell r="AY635">
            <v>59.38</v>
          </cell>
          <cell r="AZ635">
            <v>75.897999999999996</v>
          </cell>
          <cell r="BA635">
            <v>106.35</v>
          </cell>
          <cell r="BB635">
            <v>16.8</v>
          </cell>
          <cell r="BC635">
            <v>58.96</v>
          </cell>
          <cell r="BD635">
            <v>619.29</v>
          </cell>
          <cell r="BE635" t="e">
            <v>#N/A</v>
          </cell>
          <cell r="BF635">
            <v>71.88</v>
          </cell>
          <cell r="BG635" t="e">
            <v>#N/A</v>
          </cell>
          <cell r="BH635" t="e">
            <v>#N/A</v>
          </cell>
          <cell r="BI635" t="e">
            <v>#N/A</v>
          </cell>
          <cell r="BJ635">
            <v>257.39999999999998</v>
          </cell>
          <cell r="BK635">
            <v>99.03</v>
          </cell>
          <cell r="BL635">
            <v>99.03</v>
          </cell>
          <cell r="BM635">
            <v>72.75</v>
          </cell>
          <cell r="BN635">
            <v>25.63</v>
          </cell>
          <cell r="BO635" t="e">
            <v>#N/A</v>
          </cell>
          <cell r="BP635">
            <v>101.9</v>
          </cell>
          <cell r="BQ635">
            <v>103.26</v>
          </cell>
          <cell r="BR635">
            <v>115.36</v>
          </cell>
          <cell r="BS635">
            <v>87.94</v>
          </cell>
          <cell r="BT635">
            <v>37.409999999999997</v>
          </cell>
          <cell r="BU635">
            <v>57.33</v>
          </cell>
          <cell r="BV635">
            <v>36.31</v>
          </cell>
          <cell r="BW635">
            <v>195.26</v>
          </cell>
          <cell r="BX635">
            <v>53.424999999999997</v>
          </cell>
          <cell r="BY635">
            <v>228.73</v>
          </cell>
          <cell r="BZ635">
            <v>71.03</v>
          </cell>
          <cell r="CA635">
            <v>39.770000000000003</v>
          </cell>
          <cell r="CB635">
            <v>72.489999999999995</v>
          </cell>
          <cell r="CC635">
            <v>102.69</v>
          </cell>
          <cell r="CD635">
            <v>71.88</v>
          </cell>
          <cell r="CE635">
            <v>19.290133000000001</v>
          </cell>
          <cell r="CF635">
            <v>80.86</v>
          </cell>
          <cell r="CG635">
            <v>35.979999999999997</v>
          </cell>
          <cell r="CH635">
            <v>38.5</v>
          </cell>
          <cell r="CI635">
            <v>26.98</v>
          </cell>
          <cell r="CJ635">
            <v>117.62</v>
          </cell>
          <cell r="CK635">
            <v>4.41</v>
          </cell>
          <cell r="CL635">
            <v>27.728770999999998</v>
          </cell>
          <cell r="CM635">
            <v>124.22</v>
          </cell>
          <cell r="CN635">
            <v>40.880000000000003</v>
          </cell>
          <cell r="CO635">
            <v>16.22</v>
          </cell>
          <cell r="CP635">
            <v>67.5</v>
          </cell>
          <cell r="CQ635">
            <v>29.55</v>
          </cell>
          <cell r="CR635">
            <v>66.97</v>
          </cell>
          <cell r="CS635">
            <v>33.869999999999997</v>
          </cell>
          <cell r="CT635">
            <v>63.75</v>
          </cell>
          <cell r="CU635">
            <v>63.04</v>
          </cell>
          <cell r="CV635">
            <v>15.85</v>
          </cell>
          <cell r="CW635">
            <v>82.93</v>
          </cell>
          <cell r="CX635">
            <v>69.47</v>
          </cell>
          <cell r="CY635">
            <v>126.87</v>
          </cell>
          <cell r="CZ635">
            <v>55.65</v>
          </cell>
          <cell r="DA635">
            <v>240.09</v>
          </cell>
          <cell r="DB635">
            <v>97.53</v>
          </cell>
          <cell r="DC635">
            <v>110.1</v>
          </cell>
          <cell r="DD635">
            <v>522.72</v>
          </cell>
          <cell r="DE635">
            <v>127.08</v>
          </cell>
          <cell r="DF635">
            <v>48.17</v>
          </cell>
          <cell r="DG635">
            <v>33.619999999999997</v>
          </cell>
          <cell r="DH635">
            <v>161.58000000000001</v>
          </cell>
          <cell r="DI635">
            <v>136.4</v>
          </cell>
          <cell r="DJ635">
            <v>20.2</v>
          </cell>
          <cell r="DK635">
            <v>30.55</v>
          </cell>
          <cell r="DL635">
            <v>76.03</v>
          </cell>
          <cell r="DM635">
            <v>182.46</v>
          </cell>
          <cell r="DN635">
            <v>20.29</v>
          </cell>
          <cell r="DO635">
            <v>72.959999999999994</v>
          </cell>
          <cell r="DP635">
            <v>142.18</v>
          </cell>
          <cell r="DQ635">
            <v>197.03</v>
          </cell>
          <cell r="DR635">
            <v>145.72999999999999</v>
          </cell>
          <cell r="DS635">
            <v>100.23</v>
          </cell>
          <cell r="DT635">
            <v>323.97000000000003</v>
          </cell>
          <cell r="DU635">
            <v>20.6</v>
          </cell>
          <cell r="DV635" t="e">
            <v>#N/A</v>
          </cell>
          <cell r="DW635">
            <v>213.84</v>
          </cell>
          <cell r="DX635">
            <v>56.648968000000004</v>
          </cell>
          <cell r="DY635">
            <v>40.923717000000003</v>
          </cell>
          <cell r="DZ635">
            <v>95.93</v>
          </cell>
          <cell r="EA635">
            <v>80.59</v>
          </cell>
          <cell r="EB635" t="e">
            <v>#N/A</v>
          </cell>
          <cell r="EC635">
            <v>296.23</v>
          </cell>
          <cell r="ED635">
            <v>27.57</v>
          </cell>
          <cell r="EE635">
            <v>59.5</v>
          </cell>
          <cell r="EF635">
            <v>158.81</v>
          </cell>
          <cell r="EG635" t="e">
            <v>#N/A</v>
          </cell>
          <cell r="EH635" t="e">
            <v>#N/A</v>
          </cell>
          <cell r="EI635" t="e">
            <v>#N/A</v>
          </cell>
          <cell r="EJ635">
            <v>237.03</v>
          </cell>
          <cell r="EK635" t="e">
            <v>#N/A</v>
          </cell>
          <cell r="EL635">
            <v>35.299999999999997</v>
          </cell>
          <cell r="EM635" t="e">
            <v>#N/A</v>
          </cell>
          <cell r="EN635">
            <v>60.429699999999997</v>
          </cell>
          <cell r="EO635">
            <v>246.93</v>
          </cell>
          <cell r="EP635">
            <v>197.09</v>
          </cell>
          <cell r="EQ635" t="e">
            <v>#N/A</v>
          </cell>
          <cell r="ER635" t="e">
            <v>#N/A</v>
          </cell>
          <cell r="ES635" t="e">
            <v>#N/A</v>
          </cell>
          <cell r="ET635">
            <v>63.05</v>
          </cell>
          <cell r="EU635">
            <v>146.31</v>
          </cell>
          <cell r="EV635" t="e">
            <v>#N/A</v>
          </cell>
          <cell r="EW635">
            <v>91.32</v>
          </cell>
          <cell r="EX635">
            <v>63.62</v>
          </cell>
          <cell r="EY635">
            <v>32.83</v>
          </cell>
          <cell r="EZ635">
            <v>58.21</v>
          </cell>
          <cell r="FA635">
            <v>132.18</v>
          </cell>
          <cell r="FB635">
            <v>67.489999999999995</v>
          </cell>
          <cell r="FC635">
            <v>81.75</v>
          </cell>
          <cell r="FD635">
            <v>72.441090000000003</v>
          </cell>
          <cell r="FE635">
            <v>211.07</v>
          </cell>
          <cell r="FF635">
            <v>49</v>
          </cell>
          <cell r="FG635">
            <v>330.4</v>
          </cell>
          <cell r="FH635">
            <v>164.22</v>
          </cell>
          <cell r="FI635">
            <v>56.305</v>
          </cell>
          <cell r="FJ635">
            <v>45.96</v>
          </cell>
          <cell r="FK635">
            <v>85.41</v>
          </cell>
          <cell r="FL635">
            <v>94.26</v>
          </cell>
          <cell r="FM635">
            <v>11.084</v>
          </cell>
          <cell r="FN635">
            <v>98.73</v>
          </cell>
          <cell r="FO635">
            <v>50.14</v>
          </cell>
          <cell r="FP635">
            <v>152.29</v>
          </cell>
          <cell r="FQ635">
            <v>102.49</v>
          </cell>
          <cell r="FR635">
            <v>230.42</v>
          </cell>
          <cell r="FS635">
            <v>120.83</v>
          </cell>
          <cell r="FT635">
            <v>172.37</v>
          </cell>
          <cell r="FU635">
            <v>190.4</v>
          </cell>
          <cell r="FV635">
            <v>77.8</v>
          </cell>
          <cell r="FW635">
            <v>221.91</v>
          </cell>
          <cell r="FX635">
            <v>165.16</v>
          </cell>
          <cell r="FY635">
            <v>64.570009999999996</v>
          </cell>
          <cell r="FZ635">
            <v>76.03</v>
          </cell>
          <cell r="GA635">
            <v>53.05</v>
          </cell>
          <cell r="GB635">
            <v>40.770000000000003</v>
          </cell>
          <cell r="GC635">
            <v>155.99</v>
          </cell>
          <cell r="GD635">
            <v>44.48</v>
          </cell>
          <cell r="GE635">
            <v>105.9</v>
          </cell>
          <cell r="GG635">
            <v>166.29</v>
          </cell>
          <cell r="GH635">
            <v>39.82</v>
          </cell>
          <cell r="GI635">
            <v>35.909999999999997</v>
          </cell>
          <cell r="GJ635">
            <v>124.99</v>
          </cell>
          <cell r="GK635">
            <v>68.64</v>
          </cell>
          <cell r="GL635">
            <v>15.63</v>
          </cell>
          <cell r="GM635">
            <v>146.18</v>
          </cell>
          <cell r="GN635">
            <v>96.55</v>
          </cell>
          <cell r="GO635">
            <v>91.12</v>
          </cell>
          <cell r="GP635">
            <v>50.4</v>
          </cell>
          <cell r="GQ635">
            <v>40.43</v>
          </cell>
          <cell r="GS635">
            <v>195.86</v>
          </cell>
          <cell r="GT635">
            <v>70.410629999999998</v>
          </cell>
          <cell r="GU635">
            <v>78.989999999999995</v>
          </cell>
          <cell r="GV635">
            <v>65.87</v>
          </cell>
          <cell r="GW635">
            <v>161.58000000000001</v>
          </cell>
          <cell r="GX635">
            <v>103.5</v>
          </cell>
          <cell r="GY635">
            <v>120.57</v>
          </cell>
          <cell r="GZ635">
            <v>136.84</v>
          </cell>
          <cell r="HA635">
            <v>90.69</v>
          </cell>
          <cell r="HB635">
            <v>45.22</v>
          </cell>
          <cell r="HC635">
            <v>22.38</v>
          </cell>
          <cell r="HD635">
            <v>18.12</v>
          </cell>
          <cell r="HE635">
            <v>18.010000000000002</v>
          </cell>
          <cell r="HF635">
            <v>55.08</v>
          </cell>
          <cell r="HG635">
            <v>48.796689999999998</v>
          </cell>
          <cell r="HH635">
            <v>12.5</v>
          </cell>
          <cell r="HJ635">
            <v>88.47</v>
          </cell>
          <cell r="HP635">
            <v>60.02</v>
          </cell>
          <cell r="HQ635">
            <v>65</v>
          </cell>
          <cell r="HR635">
            <v>163.21</v>
          </cell>
          <cell r="HS635">
            <v>24.28</v>
          </cell>
          <cell r="HT635">
            <v>46.44</v>
          </cell>
          <cell r="HU635">
            <v>81.290000000000006</v>
          </cell>
          <cell r="HV635">
            <v>28.84</v>
          </cell>
          <cell r="HW635">
            <v>110.38</v>
          </cell>
          <cell r="HX635">
            <v>65.22</v>
          </cell>
          <cell r="HY635">
            <v>85.89</v>
          </cell>
          <cell r="HZ635">
            <v>69.77</v>
          </cell>
          <cell r="IA635">
            <v>23.920770000000001</v>
          </cell>
          <cell r="IB635">
            <v>46.48</v>
          </cell>
        </row>
        <row r="636">
          <cell r="A636">
            <v>43217</v>
          </cell>
          <cell r="B636">
            <v>5235.7320099999997</v>
          </cell>
          <cell r="C636">
            <v>618.41295000000002</v>
          </cell>
          <cell r="D636">
            <v>2669.9062699999999</v>
          </cell>
          <cell r="E636">
            <v>373.45141999999998</v>
          </cell>
          <cell r="F636">
            <v>1136.1397099999999</v>
          </cell>
          <cell r="G636">
            <v>915.35632999999996</v>
          </cell>
          <cell r="H636">
            <v>951.84068000000002</v>
          </cell>
          <cell r="I636">
            <v>757.40733</v>
          </cell>
          <cell r="J636">
            <v>1434.7762</v>
          </cell>
          <cell r="K636">
            <v>984.36580000000004</v>
          </cell>
          <cell r="L636">
            <v>1147.7915</v>
          </cell>
          <cell r="M636">
            <v>605.02355</v>
          </cell>
          <cell r="N636">
            <v>377.32044999999999</v>
          </cell>
          <cell r="O636">
            <v>674.75386000000003</v>
          </cell>
          <cell r="X636">
            <v>51.57</v>
          </cell>
          <cell r="Y636">
            <v>24.951042000000001</v>
          </cell>
          <cell r="Z636">
            <v>2.1905999999999999</v>
          </cell>
          <cell r="AA636">
            <v>64.400729999999996</v>
          </cell>
          <cell r="AB636">
            <v>99.23</v>
          </cell>
          <cell r="AC636">
            <v>31.81</v>
          </cell>
          <cell r="AD636">
            <v>51.572499999999998</v>
          </cell>
          <cell r="AE636">
            <v>173.59</v>
          </cell>
          <cell r="AF636">
            <v>311.76</v>
          </cell>
          <cell r="AG636">
            <v>117.47</v>
          </cell>
          <cell r="AH636">
            <v>65.790000000000006</v>
          </cell>
          <cell r="AI636">
            <v>98.63</v>
          </cell>
          <cell r="AJ636" t="e">
            <v>#N/A</v>
          </cell>
          <cell r="AK636" t="e">
            <v>#N/A</v>
          </cell>
          <cell r="AL636">
            <v>13.41</v>
          </cell>
          <cell r="AM636">
            <v>32.700000000000003</v>
          </cell>
          <cell r="AN636">
            <v>3.48</v>
          </cell>
          <cell r="AO636">
            <v>73.91</v>
          </cell>
          <cell r="AR636">
            <v>158.30000000000001</v>
          </cell>
          <cell r="AS636">
            <v>19.605001000000001</v>
          </cell>
          <cell r="AT636">
            <v>105.24</v>
          </cell>
          <cell r="AU636">
            <v>72.33</v>
          </cell>
          <cell r="AV636">
            <v>47.26</v>
          </cell>
          <cell r="AW636">
            <v>29.96</v>
          </cell>
          <cell r="AX636">
            <v>186.46</v>
          </cell>
          <cell r="AY636">
            <v>58.36</v>
          </cell>
          <cell r="AZ636">
            <v>78.631004000000004</v>
          </cell>
          <cell r="BA636">
            <v>115.07</v>
          </cell>
          <cell r="BB636">
            <v>17.95</v>
          </cell>
          <cell r="BC636">
            <v>59.26</v>
          </cell>
          <cell r="BD636">
            <v>628.66999999999996</v>
          </cell>
          <cell r="BE636" t="e">
            <v>#N/A</v>
          </cell>
          <cell r="BF636">
            <v>72.849999999999994</v>
          </cell>
          <cell r="BG636" t="e">
            <v>#N/A</v>
          </cell>
          <cell r="BH636" t="e">
            <v>#N/A</v>
          </cell>
          <cell r="BI636" t="e">
            <v>#N/A</v>
          </cell>
          <cell r="BJ636">
            <v>263.29000000000002</v>
          </cell>
          <cell r="BK636">
            <v>98.36</v>
          </cell>
          <cell r="BL636">
            <v>98.36</v>
          </cell>
          <cell r="BM636">
            <v>72.81</v>
          </cell>
          <cell r="BN636">
            <v>25.52</v>
          </cell>
          <cell r="BO636" t="e">
            <v>#N/A</v>
          </cell>
          <cell r="BP636">
            <v>99.85</v>
          </cell>
          <cell r="BQ636">
            <v>101.71</v>
          </cell>
          <cell r="BR636">
            <v>116.18</v>
          </cell>
          <cell r="BS636">
            <v>87.29</v>
          </cell>
          <cell r="BT636">
            <v>37.340000000000003</v>
          </cell>
          <cell r="BU636">
            <v>57.66</v>
          </cell>
          <cell r="BV636">
            <v>36.47</v>
          </cell>
          <cell r="BW636">
            <v>196.58</v>
          </cell>
          <cell r="BX636">
            <v>53.344999999999999</v>
          </cell>
          <cell r="BY636">
            <v>234.22</v>
          </cell>
          <cell r="BZ636">
            <v>71.349999999999994</v>
          </cell>
          <cell r="CA636">
            <v>39.93</v>
          </cell>
          <cell r="CB636">
            <v>72.3</v>
          </cell>
          <cell r="CC636">
            <v>104.51</v>
          </cell>
          <cell r="CD636">
            <v>72.849999999999994</v>
          </cell>
          <cell r="CE636">
            <v>19.314283</v>
          </cell>
          <cell r="CF636">
            <v>77.790000000000006</v>
          </cell>
          <cell r="CG636">
            <v>36</v>
          </cell>
          <cell r="CH636">
            <v>37.229999999999997</v>
          </cell>
          <cell r="CI636">
            <v>26.48</v>
          </cell>
          <cell r="CJ636">
            <v>116.79</v>
          </cell>
          <cell r="CK636">
            <v>4.2699999999999996</v>
          </cell>
          <cell r="CL636">
            <v>27.195315999999998</v>
          </cell>
          <cell r="CM636">
            <v>126.62</v>
          </cell>
          <cell r="CN636">
            <v>40.18</v>
          </cell>
          <cell r="CO636">
            <v>15.95</v>
          </cell>
          <cell r="CP636">
            <v>67.05</v>
          </cell>
          <cell r="CQ636">
            <v>29.56</v>
          </cell>
          <cell r="CR636">
            <v>64.95</v>
          </cell>
          <cell r="CS636">
            <v>34.340000000000003</v>
          </cell>
          <cell r="CT636">
            <v>61.7</v>
          </cell>
          <cell r="CU636">
            <v>62.95</v>
          </cell>
          <cell r="CV636">
            <v>15.69</v>
          </cell>
          <cell r="CW636">
            <v>81.430000000000007</v>
          </cell>
          <cell r="CX636">
            <v>69.08</v>
          </cell>
          <cell r="CY636">
            <v>125.85</v>
          </cell>
          <cell r="CZ636">
            <v>55.99</v>
          </cell>
          <cell r="DA636">
            <v>239.8</v>
          </cell>
          <cell r="DB636">
            <v>98.19</v>
          </cell>
          <cell r="DC636">
            <v>109.4</v>
          </cell>
          <cell r="DD636">
            <v>524.65</v>
          </cell>
          <cell r="DE636">
            <v>126.01</v>
          </cell>
          <cell r="DF636">
            <v>48.39</v>
          </cell>
          <cell r="DG636">
            <v>33.83</v>
          </cell>
          <cell r="DH636">
            <v>164.33</v>
          </cell>
          <cell r="DI636">
            <v>137.31</v>
          </cell>
          <cell r="DJ636">
            <v>20.225000000000001</v>
          </cell>
          <cell r="DK636">
            <v>30.81</v>
          </cell>
          <cell r="DL636">
            <v>74.13</v>
          </cell>
          <cell r="DM636">
            <v>184.5</v>
          </cell>
          <cell r="DN636">
            <v>20.41</v>
          </cell>
          <cell r="DO636">
            <v>72.72</v>
          </cell>
          <cell r="DP636">
            <v>141.74</v>
          </cell>
          <cell r="DQ636">
            <v>197.23</v>
          </cell>
          <cell r="DR636">
            <v>147.34</v>
          </cell>
          <cell r="DS636">
            <v>99.61</v>
          </cell>
          <cell r="DT636">
            <v>313.05</v>
          </cell>
          <cell r="DU636">
            <v>20.64</v>
          </cell>
          <cell r="DV636" t="e">
            <v>#N/A</v>
          </cell>
          <cell r="DW636">
            <v>212.84</v>
          </cell>
          <cell r="DX636">
            <v>56.706180000000003</v>
          </cell>
          <cell r="DY636">
            <v>41.290199999999999</v>
          </cell>
          <cell r="DZ636">
            <v>95.41</v>
          </cell>
          <cell r="EA636">
            <v>81.290000000000006</v>
          </cell>
          <cell r="EB636" t="e">
            <v>#N/A</v>
          </cell>
          <cell r="EC636">
            <v>296.89</v>
          </cell>
          <cell r="ED636">
            <v>27.68</v>
          </cell>
          <cell r="EE636">
            <v>59.56</v>
          </cell>
          <cell r="EF636">
            <v>156.05000000000001</v>
          </cell>
          <cell r="EG636" t="e">
            <v>#N/A</v>
          </cell>
          <cell r="EH636" t="e">
            <v>#N/A</v>
          </cell>
          <cell r="EI636" t="e">
            <v>#N/A</v>
          </cell>
          <cell r="EJ636">
            <v>240.18</v>
          </cell>
          <cell r="EK636" t="e">
            <v>#N/A</v>
          </cell>
          <cell r="EL636">
            <v>35.590000000000003</v>
          </cell>
          <cell r="EM636" t="e">
            <v>#N/A</v>
          </cell>
          <cell r="EN636">
            <v>59.626980000000003</v>
          </cell>
          <cell r="EO636">
            <v>250.33</v>
          </cell>
          <cell r="EP636">
            <v>196.12</v>
          </cell>
          <cell r="EQ636" t="e">
            <v>#N/A</v>
          </cell>
          <cell r="ER636" t="e">
            <v>#N/A</v>
          </cell>
          <cell r="ES636" t="e">
            <v>#N/A</v>
          </cell>
          <cell r="ET636">
            <v>63.45</v>
          </cell>
          <cell r="EU636">
            <v>144.72</v>
          </cell>
          <cell r="EV636" t="e">
            <v>#N/A</v>
          </cell>
          <cell r="EW636">
            <v>92</v>
          </cell>
          <cell r="EX636">
            <v>62.92</v>
          </cell>
          <cell r="EY636">
            <v>32.92</v>
          </cell>
          <cell r="EZ636">
            <v>58.8</v>
          </cell>
          <cell r="FA636">
            <v>135.19999999999999</v>
          </cell>
          <cell r="FB636">
            <v>67.819999999999993</v>
          </cell>
          <cell r="FC636">
            <v>82.3</v>
          </cell>
          <cell r="FD636">
            <v>72.228759999999994</v>
          </cell>
          <cell r="FE636">
            <v>203.96</v>
          </cell>
          <cell r="FF636">
            <v>49.26</v>
          </cell>
          <cell r="FG636">
            <v>322.02999999999997</v>
          </cell>
          <cell r="FH636">
            <v>162.32</v>
          </cell>
          <cell r="FI636">
            <v>56.582500000000003</v>
          </cell>
          <cell r="FJ636">
            <v>45.53</v>
          </cell>
          <cell r="FK636">
            <v>85.19</v>
          </cell>
          <cell r="FL636">
            <v>95.82</v>
          </cell>
          <cell r="FM636">
            <v>10.986000000000001</v>
          </cell>
          <cell r="FN636">
            <v>98.09</v>
          </cell>
          <cell r="FO636">
            <v>47.52</v>
          </cell>
          <cell r="FP636">
            <v>152.38999999999999</v>
          </cell>
          <cell r="FQ636">
            <v>105.4</v>
          </cell>
          <cell r="FR636">
            <v>232.78</v>
          </cell>
          <cell r="FS636">
            <v>120.22</v>
          </cell>
          <cell r="FT636">
            <v>171.64</v>
          </cell>
          <cell r="FU636">
            <v>187.26</v>
          </cell>
          <cell r="FV636">
            <v>76.67</v>
          </cell>
          <cell r="FW636">
            <v>221.9</v>
          </cell>
          <cell r="FX636">
            <v>163.18</v>
          </cell>
          <cell r="FY636">
            <v>64.156670000000005</v>
          </cell>
          <cell r="FZ636">
            <v>74.13</v>
          </cell>
          <cell r="GA636">
            <v>52.73</v>
          </cell>
          <cell r="GB636">
            <v>40.659999999999997</v>
          </cell>
          <cell r="GC636">
            <v>153.22999999999999</v>
          </cell>
          <cell r="GD636">
            <v>44.64</v>
          </cell>
          <cell r="GE636">
            <v>104.6</v>
          </cell>
          <cell r="GG636">
            <v>165.02</v>
          </cell>
          <cell r="GH636">
            <v>39.53</v>
          </cell>
          <cell r="GI636">
            <v>35.5</v>
          </cell>
          <cell r="GJ636">
            <v>125.07</v>
          </cell>
          <cell r="GK636">
            <v>68.3</v>
          </cell>
          <cell r="GL636">
            <v>15.32</v>
          </cell>
          <cell r="GM636">
            <v>146.71</v>
          </cell>
          <cell r="GN636">
            <v>96.95</v>
          </cell>
          <cell r="GO636">
            <v>91.51</v>
          </cell>
          <cell r="GP636">
            <v>50.53</v>
          </cell>
          <cell r="GQ636">
            <v>40.549999999999997</v>
          </cell>
          <cell r="GS636">
            <v>196.33</v>
          </cell>
          <cell r="GT636">
            <v>70.393299999999996</v>
          </cell>
          <cell r="GU636">
            <v>77.66</v>
          </cell>
          <cell r="GV636">
            <v>66.58</v>
          </cell>
          <cell r="GW636">
            <v>164.33</v>
          </cell>
          <cell r="GX636">
            <v>107.8</v>
          </cell>
          <cell r="GY636">
            <v>122.45</v>
          </cell>
          <cell r="GZ636">
            <v>135.24</v>
          </cell>
          <cell r="HA636">
            <v>91.91</v>
          </cell>
          <cell r="HB636">
            <v>45.67</v>
          </cell>
          <cell r="HC636">
            <v>23.34</v>
          </cell>
          <cell r="HD636">
            <v>18.190000000000001</v>
          </cell>
          <cell r="HE636">
            <v>18.05</v>
          </cell>
          <cell r="HF636">
            <v>55.45</v>
          </cell>
          <cell r="HG636">
            <v>49.823177000000001</v>
          </cell>
          <cell r="HH636">
            <v>12.81</v>
          </cell>
          <cell r="HJ636">
            <v>89.77</v>
          </cell>
          <cell r="HP636">
            <v>60.62</v>
          </cell>
          <cell r="HQ636">
            <v>66.349999999999994</v>
          </cell>
          <cell r="HR636">
            <v>163.96</v>
          </cell>
          <cell r="HS636">
            <v>24.51</v>
          </cell>
          <cell r="HT636">
            <v>47.18</v>
          </cell>
          <cell r="HU636">
            <v>82.11</v>
          </cell>
          <cell r="HV636">
            <v>29</v>
          </cell>
          <cell r="HW636">
            <v>111.63</v>
          </cell>
          <cell r="HX636">
            <v>65.790000000000006</v>
          </cell>
          <cell r="HY636">
            <v>86.78</v>
          </cell>
          <cell r="HZ636">
            <v>70.55</v>
          </cell>
          <cell r="IA636">
            <v>24.112584999999999</v>
          </cell>
          <cell r="IB636">
            <v>47.1</v>
          </cell>
        </row>
        <row r="637">
          <cell r="A637">
            <v>43220</v>
          </cell>
          <cell r="B637">
            <v>5193.0408200000002</v>
          </cell>
          <cell r="C637">
            <v>613.23793000000001</v>
          </cell>
          <cell r="D637">
            <v>2648.04936</v>
          </cell>
          <cell r="E637">
            <v>363.50461999999999</v>
          </cell>
          <cell r="F637">
            <v>1131.93047</v>
          </cell>
          <cell r="G637">
            <v>910.03367000000003</v>
          </cell>
          <cell r="H637">
            <v>951.45997</v>
          </cell>
          <cell r="I637">
            <v>750.20905000000005</v>
          </cell>
          <cell r="J637">
            <v>1412.3349499999999</v>
          </cell>
          <cell r="K637">
            <v>971.02459999999996</v>
          </cell>
          <cell r="L637">
            <v>1141.9758300000001</v>
          </cell>
          <cell r="M637">
            <v>597.16066999999998</v>
          </cell>
          <cell r="N637">
            <v>375.91741000000002</v>
          </cell>
          <cell r="O637">
            <v>673.01637000000005</v>
          </cell>
          <cell r="X637">
            <v>49.35</v>
          </cell>
          <cell r="Y637">
            <v>24.694279999999999</v>
          </cell>
          <cell r="Z637">
            <v>2.2094999999999998</v>
          </cell>
          <cell r="AA637">
            <v>60.398139999999998</v>
          </cell>
          <cell r="AB637">
            <v>100.33</v>
          </cell>
          <cell r="AC637">
            <v>31.39</v>
          </cell>
          <cell r="AD637">
            <v>50.929000000000002</v>
          </cell>
          <cell r="AE637">
            <v>172</v>
          </cell>
          <cell r="AF637">
            <v>312.45999999999998</v>
          </cell>
          <cell r="AG637">
            <v>117.98</v>
          </cell>
          <cell r="AH637">
            <v>66.349999999999994</v>
          </cell>
          <cell r="AI637">
            <v>99.71</v>
          </cell>
          <cell r="AJ637" t="e">
            <v>#N/A</v>
          </cell>
          <cell r="AK637" t="e">
            <v>#N/A</v>
          </cell>
          <cell r="AL637">
            <v>14.02</v>
          </cell>
          <cell r="AM637">
            <v>32.54</v>
          </cell>
          <cell r="AN637">
            <v>3.45</v>
          </cell>
          <cell r="AO637">
            <v>73.66</v>
          </cell>
          <cell r="AR637">
            <v>167.44</v>
          </cell>
          <cell r="AS637">
            <v>19.593333999999999</v>
          </cell>
          <cell r="AT637">
            <v>105.07</v>
          </cell>
          <cell r="AU637">
            <v>73.33</v>
          </cell>
          <cell r="AV637">
            <v>47.61</v>
          </cell>
          <cell r="AW637">
            <v>30.31</v>
          </cell>
          <cell r="AX637">
            <v>184.8</v>
          </cell>
          <cell r="AY637">
            <v>57.57</v>
          </cell>
          <cell r="AZ637">
            <v>78.3065</v>
          </cell>
          <cell r="BA637">
            <v>115.14</v>
          </cell>
          <cell r="BB637">
            <v>17.260000000000002</v>
          </cell>
          <cell r="BC637">
            <v>58.67</v>
          </cell>
          <cell r="BD637">
            <v>624.52</v>
          </cell>
          <cell r="BE637" t="e">
            <v>#N/A</v>
          </cell>
          <cell r="BF637">
            <v>72.599999999999994</v>
          </cell>
          <cell r="BG637" t="e">
            <v>#N/A</v>
          </cell>
          <cell r="BH637" t="e">
            <v>#N/A</v>
          </cell>
          <cell r="BI637" t="e">
            <v>#N/A</v>
          </cell>
          <cell r="BJ637">
            <v>256.07</v>
          </cell>
          <cell r="BK637">
            <v>96.53</v>
          </cell>
          <cell r="BL637">
            <v>96.53</v>
          </cell>
          <cell r="BM637">
            <v>72.34</v>
          </cell>
          <cell r="BN637">
            <v>25.19</v>
          </cell>
          <cell r="BO637" t="e">
            <v>#N/A</v>
          </cell>
          <cell r="BP637">
            <v>100.08</v>
          </cell>
          <cell r="BQ637">
            <v>100.94</v>
          </cell>
          <cell r="BR637">
            <v>114.08</v>
          </cell>
          <cell r="BS637">
            <v>88.46</v>
          </cell>
          <cell r="BT637">
            <v>37.07</v>
          </cell>
          <cell r="BU637">
            <v>56.38</v>
          </cell>
          <cell r="BV637">
            <v>36.25</v>
          </cell>
          <cell r="BW637">
            <v>197.16</v>
          </cell>
          <cell r="BX637">
            <v>52.704999999999998</v>
          </cell>
          <cell r="BY637">
            <v>233.13</v>
          </cell>
          <cell r="BZ637">
            <v>70.099999999999994</v>
          </cell>
          <cell r="CA637">
            <v>39.5</v>
          </cell>
          <cell r="CB637">
            <v>71.239999999999995</v>
          </cell>
          <cell r="CC637">
            <v>103.54</v>
          </cell>
          <cell r="CD637">
            <v>72.599999999999994</v>
          </cell>
          <cell r="CE637">
            <v>19.314283</v>
          </cell>
          <cell r="CF637">
            <v>77.75</v>
          </cell>
          <cell r="CG637">
            <v>36.11</v>
          </cell>
          <cell r="CH637">
            <v>38.33</v>
          </cell>
          <cell r="CI637">
            <v>26.84</v>
          </cell>
          <cell r="CJ637">
            <v>118.17</v>
          </cell>
          <cell r="CK637">
            <v>4.47</v>
          </cell>
          <cell r="CL637">
            <v>27.320515</v>
          </cell>
          <cell r="CM637">
            <v>125.11</v>
          </cell>
          <cell r="CN637">
            <v>40.950000000000003</v>
          </cell>
          <cell r="CO637">
            <v>15.82</v>
          </cell>
          <cell r="CP637">
            <v>67.319999999999993</v>
          </cell>
          <cell r="CQ637">
            <v>29.8</v>
          </cell>
          <cell r="CR637">
            <v>65.5</v>
          </cell>
          <cell r="CS637">
            <v>35.33</v>
          </cell>
          <cell r="CT637">
            <v>62.399997999999997</v>
          </cell>
          <cell r="CU637">
            <v>62.61</v>
          </cell>
          <cell r="CV637">
            <v>15.8</v>
          </cell>
          <cell r="CW637">
            <v>74.91</v>
          </cell>
          <cell r="CX637">
            <v>68.56</v>
          </cell>
          <cell r="CY637">
            <v>128.44999999999999</v>
          </cell>
          <cell r="CZ637">
            <v>55.68</v>
          </cell>
          <cell r="DA637">
            <v>238.33</v>
          </cell>
          <cell r="DB637">
            <v>97.82</v>
          </cell>
          <cell r="DC637">
            <v>108.78</v>
          </cell>
          <cell r="DD637">
            <v>521.5</v>
          </cell>
          <cell r="DE637">
            <v>126.88</v>
          </cell>
          <cell r="DF637">
            <v>47.67</v>
          </cell>
          <cell r="DG637">
            <v>33.17</v>
          </cell>
          <cell r="DH637">
            <v>163</v>
          </cell>
          <cell r="DI637">
            <v>135.66999999999999</v>
          </cell>
          <cell r="DJ637">
            <v>20.5</v>
          </cell>
          <cell r="DK637">
            <v>30.85</v>
          </cell>
          <cell r="DL637">
            <v>74.61</v>
          </cell>
          <cell r="DM637">
            <v>182.27</v>
          </cell>
          <cell r="DN637">
            <v>19.920000000000002</v>
          </cell>
          <cell r="DO637">
            <v>72.459999999999994</v>
          </cell>
          <cell r="DP637">
            <v>140.21</v>
          </cell>
          <cell r="DQ637">
            <v>193.73</v>
          </cell>
          <cell r="DR637">
            <v>145.61000000000001</v>
          </cell>
          <cell r="DS637">
            <v>98.75</v>
          </cell>
          <cell r="DT637">
            <v>303.68</v>
          </cell>
          <cell r="DU637">
            <v>20.02</v>
          </cell>
          <cell r="DV637" t="e">
            <v>#N/A</v>
          </cell>
          <cell r="DW637">
            <v>210.35</v>
          </cell>
          <cell r="DX637">
            <v>56.134059999999998</v>
          </cell>
          <cell r="DY637">
            <v>40.832099999999997</v>
          </cell>
          <cell r="DZ637">
            <v>94.52</v>
          </cell>
          <cell r="EA637">
            <v>80.13</v>
          </cell>
          <cell r="EB637" t="e">
            <v>#N/A</v>
          </cell>
          <cell r="EC637">
            <v>294.18</v>
          </cell>
          <cell r="ED637">
            <v>27.8</v>
          </cell>
          <cell r="EE637">
            <v>58.13</v>
          </cell>
          <cell r="EF637">
            <v>153.16</v>
          </cell>
          <cell r="EG637" t="e">
            <v>#N/A</v>
          </cell>
          <cell r="EH637" t="e">
            <v>#N/A</v>
          </cell>
          <cell r="EI637" t="e">
            <v>#N/A</v>
          </cell>
          <cell r="EJ637">
            <v>236.4</v>
          </cell>
          <cell r="EK637" t="e">
            <v>#N/A</v>
          </cell>
          <cell r="EL637">
            <v>35.53</v>
          </cell>
          <cell r="EM637" t="e">
            <v>#N/A</v>
          </cell>
          <cell r="EN637">
            <v>58.790813</v>
          </cell>
          <cell r="EO637">
            <v>247.2</v>
          </cell>
          <cell r="EP637">
            <v>194.39</v>
          </cell>
          <cell r="EQ637" t="e">
            <v>#N/A</v>
          </cell>
          <cell r="ER637" t="e">
            <v>#N/A</v>
          </cell>
          <cell r="ES637" t="e">
            <v>#N/A</v>
          </cell>
          <cell r="ET637">
            <v>63.4</v>
          </cell>
          <cell r="EU637">
            <v>144.36000000000001</v>
          </cell>
          <cell r="EV637" t="e">
            <v>#N/A</v>
          </cell>
          <cell r="EW637">
            <v>92.03</v>
          </cell>
          <cell r="EX637">
            <v>62.14</v>
          </cell>
          <cell r="EY637">
            <v>32.5</v>
          </cell>
          <cell r="EZ637">
            <v>58.09</v>
          </cell>
          <cell r="FA637">
            <v>133.63</v>
          </cell>
          <cell r="FB637">
            <v>66.41</v>
          </cell>
          <cell r="FC637">
            <v>81.290000000000006</v>
          </cell>
          <cell r="FD637">
            <v>70.866290000000006</v>
          </cell>
          <cell r="FE637">
            <v>204.94</v>
          </cell>
          <cell r="FF637">
            <v>49.13</v>
          </cell>
          <cell r="FG637">
            <v>320.83999999999997</v>
          </cell>
          <cell r="FH637">
            <v>165.26</v>
          </cell>
          <cell r="FI637">
            <v>56.225000000000001</v>
          </cell>
          <cell r="FJ637">
            <v>45.67</v>
          </cell>
          <cell r="FK637">
            <v>85.51</v>
          </cell>
          <cell r="FL637">
            <v>93.52</v>
          </cell>
          <cell r="FM637">
            <v>11.0720005</v>
          </cell>
          <cell r="FN637">
            <v>97.16</v>
          </cell>
          <cell r="FO637">
            <v>45.98</v>
          </cell>
          <cell r="FP637">
            <v>151.19999999999999</v>
          </cell>
          <cell r="FQ637">
            <v>104.9</v>
          </cell>
          <cell r="FR637">
            <v>229.42</v>
          </cell>
          <cell r="FS637">
            <v>120.99</v>
          </cell>
          <cell r="FT637">
            <v>170.96</v>
          </cell>
          <cell r="FU637">
            <v>185.06</v>
          </cell>
          <cell r="FV637">
            <v>76.37</v>
          </cell>
          <cell r="FW637">
            <v>221.6</v>
          </cell>
          <cell r="FX637">
            <v>166.14</v>
          </cell>
          <cell r="FY637">
            <v>64.17</v>
          </cell>
          <cell r="FZ637">
            <v>74.61</v>
          </cell>
          <cell r="GA637">
            <v>51.62</v>
          </cell>
          <cell r="GB637">
            <v>39.29</v>
          </cell>
          <cell r="GC637">
            <v>152.52000000000001</v>
          </cell>
          <cell r="GD637">
            <v>43.85</v>
          </cell>
          <cell r="GE637">
            <v>102.08</v>
          </cell>
          <cell r="GG637">
            <v>162.29</v>
          </cell>
          <cell r="GH637">
            <v>38.799999999999997</v>
          </cell>
          <cell r="GI637">
            <v>35.18</v>
          </cell>
          <cell r="GJ637">
            <v>125.37</v>
          </cell>
          <cell r="GK637">
            <v>66.180000000000007</v>
          </cell>
          <cell r="GL637">
            <v>15.21</v>
          </cell>
          <cell r="GM637">
            <v>144.77000000000001</v>
          </cell>
          <cell r="GN637">
            <v>96.96</v>
          </cell>
          <cell r="GO637">
            <v>89.98</v>
          </cell>
          <cell r="GP637">
            <v>49.84</v>
          </cell>
          <cell r="GQ637">
            <v>40.090000000000003</v>
          </cell>
          <cell r="GS637">
            <v>194.77</v>
          </cell>
          <cell r="GT637">
            <v>69.093413999999996</v>
          </cell>
          <cell r="GU637">
            <v>76.83</v>
          </cell>
          <cell r="GV637">
            <v>64.91</v>
          </cell>
          <cell r="GW637">
            <v>163</v>
          </cell>
          <cell r="GX637">
            <v>105.69</v>
          </cell>
          <cell r="GY637">
            <v>121.41</v>
          </cell>
          <cell r="GZ637">
            <v>136.36000000000001</v>
          </cell>
          <cell r="HA637">
            <v>91.46</v>
          </cell>
          <cell r="HB637">
            <v>45.31</v>
          </cell>
          <cell r="HC637">
            <v>23.36</v>
          </cell>
          <cell r="HD637">
            <v>17.95</v>
          </cell>
          <cell r="HE637">
            <v>18.18</v>
          </cell>
          <cell r="HF637">
            <v>55.02</v>
          </cell>
          <cell r="HG637">
            <v>48.9129</v>
          </cell>
          <cell r="HH637">
            <v>12.78</v>
          </cell>
          <cell r="HJ637">
            <v>89.59</v>
          </cell>
          <cell r="HP637">
            <v>60.25</v>
          </cell>
          <cell r="HQ637">
            <v>66.56</v>
          </cell>
          <cell r="HR637">
            <v>163.91</v>
          </cell>
          <cell r="HS637">
            <v>24.39</v>
          </cell>
          <cell r="HT637">
            <v>47.19</v>
          </cell>
          <cell r="HU637">
            <v>81.59</v>
          </cell>
          <cell r="HV637">
            <v>29.1</v>
          </cell>
          <cell r="HW637">
            <v>111.8</v>
          </cell>
          <cell r="HX637">
            <v>65.52</v>
          </cell>
          <cell r="HY637">
            <v>86.58</v>
          </cell>
          <cell r="HZ637">
            <v>69.98</v>
          </cell>
          <cell r="IA637">
            <v>24.240461</v>
          </cell>
          <cell r="IB637">
            <v>46.84</v>
          </cell>
        </row>
        <row r="638">
          <cell r="A638">
            <v>43221</v>
          </cell>
          <cell r="B638">
            <v>5206.3053099999997</v>
          </cell>
          <cell r="C638">
            <v>614.89234999999996</v>
          </cell>
          <cell r="D638">
            <v>2654.8006500000001</v>
          </cell>
          <cell r="E638">
            <v>360.70218999999997</v>
          </cell>
          <cell r="F638">
            <v>1133.7579900000001</v>
          </cell>
          <cell r="G638">
            <v>902.02341000000001</v>
          </cell>
          <cell r="H638">
            <v>946.19349</v>
          </cell>
          <cell r="I638">
            <v>750.86494000000005</v>
          </cell>
          <cell r="J638">
            <v>1412.74856</v>
          </cell>
          <cell r="K638">
            <v>966.59050000000002</v>
          </cell>
          <cell r="L638">
            <v>1158.6965</v>
          </cell>
          <cell r="M638">
            <v>597.10045000000002</v>
          </cell>
          <cell r="N638">
            <v>378.48164000000003</v>
          </cell>
          <cell r="O638">
            <v>671.13652000000002</v>
          </cell>
          <cell r="X638">
            <v>48.82</v>
          </cell>
          <cell r="Y638">
            <v>24.573454000000002</v>
          </cell>
          <cell r="Z638">
            <v>2.1690000999999999</v>
          </cell>
          <cell r="AA638">
            <v>59.320149999999998</v>
          </cell>
          <cell r="AB638">
            <v>100.06</v>
          </cell>
          <cell r="AC638">
            <v>32.06</v>
          </cell>
          <cell r="AD638">
            <v>52.037502000000003</v>
          </cell>
          <cell r="AE638">
            <v>173.86</v>
          </cell>
          <cell r="AF638">
            <v>313.3</v>
          </cell>
          <cell r="AG638">
            <v>119.83</v>
          </cell>
          <cell r="AH638">
            <v>67.8</v>
          </cell>
          <cell r="AI638">
            <v>104.3</v>
          </cell>
          <cell r="AJ638" t="e">
            <v>#N/A</v>
          </cell>
          <cell r="AK638" t="e">
            <v>#N/A</v>
          </cell>
          <cell r="AL638">
            <v>14.11</v>
          </cell>
          <cell r="AM638">
            <v>32.97</v>
          </cell>
          <cell r="AN638">
            <v>3.52</v>
          </cell>
          <cell r="AO638">
            <v>74.22</v>
          </cell>
          <cell r="AR638">
            <v>163.44</v>
          </cell>
          <cell r="AS638">
            <v>19.994668999999998</v>
          </cell>
          <cell r="AT638">
            <v>103.37</v>
          </cell>
          <cell r="AU638">
            <v>74.86</v>
          </cell>
          <cell r="AV638">
            <v>47.35</v>
          </cell>
          <cell r="AW638">
            <v>30.58</v>
          </cell>
          <cell r="AX638">
            <v>184.63</v>
          </cell>
          <cell r="AY638">
            <v>58.13</v>
          </cell>
          <cell r="AZ638">
            <v>79.113</v>
          </cell>
          <cell r="BA638">
            <v>113.5</v>
          </cell>
          <cell r="BB638">
            <v>17.23</v>
          </cell>
          <cell r="BC638">
            <v>58.99</v>
          </cell>
          <cell r="BD638">
            <v>632.16</v>
          </cell>
          <cell r="BE638" t="e">
            <v>#N/A</v>
          </cell>
          <cell r="BF638">
            <v>71.069999999999993</v>
          </cell>
          <cell r="BG638" t="e">
            <v>#N/A</v>
          </cell>
          <cell r="BH638" t="e">
            <v>#N/A</v>
          </cell>
          <cell r="BI638" t="e">
            <v>#N/A</v>
          </cell>
          <cell r="BJ638">
            <v>258.76</v>
          </cell>
          <cell r="BK638">
            <v>96.54</v>
          </cell>
          <cell r="BL638">
            <v>96.54</v>
          </cell>
          <cell r="BM638">
            <v>71.959999999999994</v>
          </cell>
          <cell r="BN638">
            <v>24.76</v>
          </cell>
          <cell r="BO638" t="e">
            <v>#N/A</v>
          </cell>
          <cell r="BP638">
            <v>97.59</v>
          </cell>
          <cell r="BQ638">
            <v>99.13</v>
          </cell>
          <cell r="BR638">
            <v>115.01</v>
          </cell>
          <cell r="BS638">
            <v>87.41</v>
          </cell>
          <cell r="BT638">
            <v>36.56</v>
          </cell>
          <cell r="BU638">
            <v>55.7</v>
          </cell>
          <cell r="BV638">
            <v>36.119999999999997</v>
          </cell>
          <cell r="BW638">
            <v>196.55</v>
          </cell>
          <cell r="BX638">
            <v>52.35</v>
          </cell>
          <cell r="BY638">
            <v>229.68</v>
          </cell>
          <cell r="BZ638">
            <v>69.56</v>
          </cell>
          <cell r="CA638">
            <v>38.99</v>
          </cell>
          <cell r="CB638">
            <v>71.680000000000007</v>
          </cell>
          <cell r="CC638">
            <v>103.21</v>
          </cell>
          <cell r="CD638">
            <v>71.069999999999993</v>
          </cell>
          <cell r="CE638">
            <v>19.338433999999999</v>
          </cell>
          <cell r="CF638">
            <v>76.95</v>
          </cell>
          <cell r="CG638">
            <v>35.64</v>
          </cell>
          <cell r="CH638">
            <v>38.33</v>
          </cell>
          <cell r="CI638">
            <v>26.75</v>
          </cell>
          <cell r="CJ638">
            <v>117.56</v>
          </cell>
          <cell r="CK638">
            <v>4.5199999999999996</v>
          </cell>
          <cell r="CL638">
            <v>27.336845</v>
          </cell>
          <cell r="CM638">
            <v>124.86</v>
          </cell>
          <cell r="CN638">
            <v>40.450000000000003</v>
          </cell>
          <cell r="CO638">
            <v>16.02</v>
          </cell>
          <cell r="CP638">
            <v>66.52</v>
          </cell>
          <cell r="CQ638">
            <v>30.08</v>
          </cell>
          <cell r="CR638">
            <v>65.709999999999994</v>
          </cell>
          <cell r="CS638">
            <v>35.729999999999997</v>
          </cell>
          <cell r="CT638">
            <v>62.85</v>
          </cell>
          <cell r="CU638">
            <v>62.1</v>
          </cell>
          <cell r="CV638">
            <v>15.86</v>
          </cell>
          <cell r="CW638">
            <v>72.900000000000006</v>
          </cell>
          <cell r="CX638">
            <v>68.400000000000006</v>
          </cell>
          <cell r="CY638">
            <v>128.1</v>
          </cell>
          <cell r="CZ638">
            <v>55.61</v>
          </cell>
          <cell r="DA638">
            <v>236.67</v>
          </cell>
          <cell r="DB638">
            <v>98.2</v>
          </cell>
          <cell r="DC638">
            <v>108.78</v>
          </cell>
          <cell r="DD638">
            <v>517.97</v>
          </cell>
          <cell r="DE638">
            <v>127.51</v>
          </cell>
          <cell r="DF638">
            <v>47.3</v>
          </cell>
          <cell r="DG638">
            <v>33.36</v>
          </cell>
          <cell r="DH638">
            <v>164.55</v>
          </cell>
          <cell r="DI638">
            <v>135.93</v>
          </cell>
          <cell r="DJ638">
            <v>20.6</v>
          </cell>
          <cell r="DK638">
            <v>32.299999999999997</v>
          </cell>
          <cell r="DL638">
            <v>74.81</v>
          </cell>
          <cell r="DM638">
            <v>182.78</v>
          </cell>
          <cell r="DN638">
            <v>19.91</v>
          </cell>
          <cell r="DO638">
            <v>72.34</v>
          </cell>
          <cell r="DP638">
            <v>139.05000000000001</v>
          </cell>
          <cell r="DQ638">
            <v>195.11</v>
          </cell>
          <cell r="DR638">
            <v>145.34</v>
          </cell>
          <cell r="DS638">
            <v>98.58</v>
          </cell>
          <cell r="DT638">
            <v>301.22000000000003</v>
          </cell>
          <cell r="DU638">
            <v>20.56</v>
          </cell>
          <cell r="DV638" t="e">
            <v>#N/A</v>
          </cell>
          <cell r="DW638">
            <v>210.72</v>
          </cell>
          <cell r="DX638">
            <v>55.285423000000002</v>
          </cell>
          <cell r="DY638">
            <v>40.760840000000002</v>
          </cell>
          <cell r="DZ638">
            <v>95.1</v>
          </cell>
          <cell r="EA638">
            <v>81.010000000000005</v>
          </cell>
          <cell r="EB638" t="e">
            <v>#N/A</v>
          </cell>
          <cell r="EC638">
            <v>295.19</v>
          </cell>
          <cell r="ED638">
            <v>27.64</v>
          </cell>
          <cell r="EE638">
            <v>58.82</v>
          </cell>
          <cell r="EF638">
            <v>152.47999999999999</v>
          </cell>
          <cell r="EG638" t="e">
            <v>#N/A</v>
          </cell>
          <cell r="EH638" t="e">
            <v>#N/A</v>
          </cell>
          <cell r="EI638" t="e">
            <v>#N/A</v>
          </cell>
          <cell r="EJ638">
            <v>236.85</v>
          </cell>
          <cell r="EK638" t="e">
            <v>#N/A</v>
          </cell>
          <cell r="EL638">
            <v>36.14</v>
          </cell>
          <cell r="EM638" t="e">
            <v>#N/A</v>
          </cell>
          <cell r="EN638">
            <v>60.237385000000003</v>
          </cell>
          <cell r="EO638">
            <v>244.66</v>
          </cell>
          <cell r="EP638">
            <v>195.02</v>
          </cell>
          <cell r="EQ638" t="e">
            <v>#N/A</v>
          </cell>
          <cell r="ER638" t="e">
            <v>#N/A</v>
          </cell>
          <cell r="ES638" t="e">
            <v>#N/A</v>
          </cell>
          <cell r="ET638">
            <v>63.6</v>
          </cell>
          <cell r="EU638">
            <v>144.41999999999999</v>
          </cell>
          <cell r="EV638" t="e">
            <v>#N/A</v>
          </cell>
          <cell r="EW638">
            <v>90.65</v>
          </cell>
          <cell r="EX638">
            <v>62.1</v>
          </cell>
          <cell r="EY638">
            <v>32.81</v>
          </cell>
          <cell r="EZ638">
            <v>58.39</v>
          </cell>
          <cell r="FA638">
            <v>132.72999999999999</v>
          </cell>
          <cell r="FB638">
            <v>68.98</v>
          </cell>
          <cell r="FC638">
            <v>81.25</v>
          </cell>
          <cell r="FD638">
            <v>70.164406</v>
          </cell>
          <cell r="FE638">
            <v>202.08</v>
          </cell>
          <cell r="FF638">
            <v>49.41</v>
          </cell>
          <cell r="FG638">
            <v>308.45999999999998</v>
          </cell>
          <cell r="FH638">
            <v>169.1</v>
          </cell>
          <cell r="FI638">
            <v>56.784999999999997</v>
          </cell>
          <cell r="FJ638">
            <v>45.95</v>
          </cell>
          <cell r="FK638">
            <v>86.07</v>
          </cell>
          <cell r="FL638">
            <v>95</v>
          </cell>
          <cell r="FM638">
            <v>11.148001000000001</v>
          </cell>
          <cell r="FN638">
            <v>98.72</v>
          </cell>
          <cell r="FO638">
            <v>46.79</v>
          </cell>
          <cell r="FP638">
            <v>151.91999999999999</v>
          </cell>
          <cell r="FQ638">
            <v>103.99</v>
          </cell>
          <cell r="FR638">
            <v>230.38</v>
          </cell>
          <cell r="FS638">
            <v>123.11</v>
          </cell>
          <cell r="FT638">
            <v>173.02</v>
          </cell>
          <cell r="FU638">
            <v>190.39</v>
          </cell>
          <cell r="FV638">
            <v>77.11</v>
          </cell>
          <cell r="FW638">
            <v>224.08</v>
          </cell>
          <cell r="FX638">
            <v>165.42</v>
          </cell>
          <cell r="FY638">
            <v>64.706665000000001</v>
          </cell>
          <cell r="FZ638">
            <v>74.81</v>
          </cell>
          <cell r="GA638">
            <v>53.33</v>
          </cell>
          <cell r="GB638">
            <v>39.22</v>
          </cell>
          <cell r="GC638">
            <v>153.30000000000001</v>
          </cell>
          <cell r="GD638">
            <v>44.31</v>
          </cell>
          <cell r="GE638">
            <v>102.14</v>
          </cell>
          <cell r="GG638">
            <v>162.49</v>
          </cell>
          <cell r="GH638">
            <v>38.67</v>
          </cell>
          <cell r="GI638">
            <v>35.64</v>
          </cell>
          <cell r="GJ638">
            <v>125.61</v>
          </cell>
          <cell r="GK638">
            <v>66.19</v>
          </cell>
          <cell r="GL638">
            <v>14.95</v>
          </cell>
          <cell r="GM638">
            <v>147.13</v>
          </cell>
          <cell r="GN638">
            <v>97.62</v>
          </cell>
          <cell r="GO638">
            <v>89.72</v>
          </cell>
          <cell r="GP638">
            <v>48.28</v>
          </cell>
          <cell r="GQ638">
            <v>39.26</v>
          </cell>
          <cell r="GS638">
            <v>195.13</v>
          </cell>
          <cell r="GT638">
            <v>69.162734999999998</v>
          </cell>
          <cell r="GU638">
            <v>77.209999999999994</v>
          </cell>
          <cell r="GV638">
            <v>65.069999999999993</v>
          </cell>
          <cell r="GW638">
            <v>164.55</v>
          </cell>
          <cell r="GX638">
            <v>105.01</v>
          </cell>
          <cell r="GY638">
            <v>122.67</v>
          </cell>
          <cell r="GZ638">
            <v>135.1</v>
          </cell>
          <cell r="HA638">
            <v>92.52</v>
          </cell>
          <cell r="HB638">
            <v>45.8</v>
          </cell>
          <cell r="HC638">
            <v>23.67</v>
          </cell>
          <cell r="HD638">
            <v>17.7</v>
          </cell>
          <cell r="HE638">
            <v>18.21</v>
          </cell>
          <cell r="HF638">
            <v>55.49</v>
          </cell>
          <cell r="HG638">
            <v>49.561714000000002</v>
          </cell>
          <cell r="HH638">
            <v>12.89</v>
          </cell>
          <cell r="HJ638">
            <v>90.41</v>
          </cell>
          <cell r="HP638">
            <v>59.75</v>
          </cell>
          <cell r="HQ638">
            <v>66.27</v>
          </cell>
          <cell r="HR638">
            <v>163.22</v>
          </cell>
          <cell r="HS638">
            <v>24.52</v>
          </cell>
          <cell r="HT638">
            <v>47.05</v>
          </cell>
          <cell r="HU638">
            <v>81.23</v>
          </cell>
          <cell r="HV638">
            <v>28.84</v>
          </cell>
          <cell r="HW638">
            <v>111.66</v>
          </cell>
          <cell r="HX638">
            <v>65.52</v>
          </cell>
          <cell r="HY638">
            <v>86.63</v>
          </cell>
          <cell r="HZ638">
            <v>69.44</v>
          </cell>
          <cell r="IA638">
            <v>24.27243</v>
          </cell>
          <cell r="IB638">
            <v>46.65</v>
          </cell>
        </row>
        <row r="639">
          <cell r="A639">
            <v>43222</v>
          </cell>
          <cell r="B639">
            <v>5168.7855200000004</v>
          </cell>
          <cell r="C639">
            <v>610.84610999999995</v>
          </cell>
          <cell r="D639">
            <v>2635.6685499999999</v>
          </cell>
          <cell r="E639">
            <v>354.36736999999999</v>
          </cell>
          <cell r="F639">
            <v>1125.7218399999999</v>
          </cell>
          <cell r="G639">
            <v>884.65234999999996</v>
          </cell>
          <cell r="H639">
            <v>949.92217000000005</v>
          </cell>
          <cell r="I639">
            <v>741.90432999999996</v>
          </cell>
          <cell r="J639">
            <v>1392.8262099999999</v>
          </cell>
          <cell r="K639">
            <v>957.97907999999995</v>
          </cell>
          <cell r="L639">
            <v>1158.35952</v>
          </cell>
          <cell r="M639">
            <v>595.67938000000004</v>
          </cell>
          <cell r="N639">
            <v>377.22311999999999</v>
          </cell>
          <cell r="O639">
            <v>670.24167999999997</v>
          </cell>
          <cell r="X639">
            <v>47.75</v>
          </cell>
          <cell r="Y639">
            <v>24.210968000000001</v>
          </cell>
          <cell r="Z639">
            <v>2.145</v>
          </cell>
          <cell r="AA639">
            <v>56.864697</v>
          </cell>
          <cell r="AB639">
            <v>99.62</v>
          </cell>
          <cell r="AC639">
            <v>31.3</v>
          </cell>
          <cell r="AD639">
            <v>51.302500000000002</v>
          </cell>
          <cell r="AE639">
            <v>176.07</v>
          </cell>
          <cell r="AF639">
            <v>313.36</v>
          </cell>
          <cell r="AG639">
            <v>118.94</v>
          </cell>
          <cell r="AH639">
            <v>68.39</v>
          </cell>
          <cell r="AI639">
            <v>104.88</v>
          </cell>
          <cell r="AJ639" t="e">
            <v>#N/A</v>
          </cell>
          <cell r="AK639" t="e">
            <v>#N/A</v>
          </cell>
          <cell r="AL639">
            <v>15.08</v>
          </cell>
          <cell r="AM639">
            <v>33.36</v>
          </cell>
          <cell r="AN639">
            <v>3.64</v>
          </cell>
          <cell r="AO639">
            <v>73.52</v>
          </cell>
          <cell r="AR639">
            <v>160.68</v>
          </cell>
          <cell r="AS639">
            <v>20.076668000000002</v>
          </cell>
          <cell r="AT639">
            <v>110.48</v>
          </cell>
          <cell r="AU639">
            <v>75.25</v>
          </cell>
          <cell r="AV639">
            <v>47.29</v>
          </cell>
          <cell r="AW639">
            <v>30.57</v>
          </cell>
          <cell r="AX639">
            <v>185.91</v>
          </cell>
          <cell r="AY639">
            <v>56.7</v>
          </cell>
          <cell r="AZ639">
            <v>78.483999999999995</v>
          </cell>
          <cell r="BA639">
            <v>114.43</v>
          </cell>
          <cell r="BB639">
            <v>17.239999999999998</v>
          </cell>
          <cell r="BC639">
            <v>61.95</v>
          </cell>
          <cell r="BD639">
            <v>630.17999999999995</v>
          </cell>
          <cell r="BE639" t="e">
            <v>#N/A</v>
          </cell>
          <cell r="BF639">
            <v>71.45</v>
          </cell>
          <cell r="BG639" t="e">
            <v>#N/A</v>
          </cell>
          <cell r="BH639" t="e">
            <v>#N/A</v>
          </cell>
          <cell r="BI639" t="e">
            <v>#N/A</v>
          </cell>
          <cell r="BJ639">
            <v>259.5</v>
          </cell>
          <cell r="BK639">
            <v>96.4</v>
          </cell>
          <cell r="BL639">
            <v>96.4</v>
          </cell>
          <cell r="BM639">
            <v>70.94</v>
          </cell>
          <cell r="BN639">
            <v>24.55</v>
          </cell>
          <cell r="BO639" t="e">
            <v>#N/A</v>
          </cell>
          <cell r="BP639">
            <v>94.68</v>
          </cell>
          <cell r="BQ639">
            <v>97.23</v>
          </cell>
          <cell r="BR639">
            <v>113.83</v>
          </cell>
          <cell r="BS639">
            <v>86.34</v>
          </cell>
          <cell r="BT639">
            <v>35.94</v>
          </cell>
          <cell r="BU639">
            <v>54.2</v>
          </cell>
          <cell r="BV639">
            <v>35.369999999999997</v>
          </cell>
          <cell r="BW639">
            <v>194</v>
          </cell>
          <cell r="BX639">
            <v>50.81</v>
          </cell>
          <cell r="BY639">
            <v>226.8</v>
          </cell>
          <cell r="BZ639">
            <v>67.489999999999995</v>
          </cell>
          <cell r="CA639">
            <v>37.89</v>
          </cell>
          <cell r="CB639">
            <v>60.64</v>
          </cell>
          <cell r="CC639">
            <v>101.07</v>
          </cell>
          <cell r="CD639">
            <v>71.45</v>
          </cell>
          <cell r="CE639">
            <v>19.2209</v>
          </cell>
          <cell r="CF639">
            <v>76.8</v>
          </cell>
          <cell r="CG639">
            <v>35.6</v>
          </cell>
          <cell r="CH639">
            <v>38.76</v>
          </cell>
          <cell r="CI639">
            <v>26.51</v>
          </cell>
          <cell r="CJ639">
            <v>116.65</v>
          </cell>
          <cell r="CK639">
            <v>4.5</v>
          </cell>
          <cell r="CL639">
            <v>27.102779999999999</v>
          </cell>
          <cell r="CM639">
            <v>125.49</v>
          </cell>
          <cell r="CN639">
            <v>41.06</v>
          </cell>
          <cell r="CO639">
            <v>16.16</v>
          </cell>
          <cell r="CP639">
            <v>65.569999999999993</v>
          </cell>
          <cell r="CQ639">
            <v>27.89</v>
          </cell>
          <cell r="CR639">
            <v>65.45</v>
          </cell>
          <cell r="CS639">
            <v>35.92</v>
          </cell>
          <cell r="CT639">
            <v>64.7</v>
          </cell>
          <cell r="CU639">
            <v>61.91</v>
          </cell>
          <cell r="CV639">
            <v>16</v>
          </cell>
          <cell r="CW639">
            <v>75.84</v>
          </cell>
          <cell r="CX639">
            <v>68.66</v>
          </cell>
          <cell r="CY639">
            <v>128.91999999999999</v>
          </cell>
          <cell r="CZ639">
            <v>55.65</v>
          </cell>
          <cell r="DA639">
            <v>234.05</v>
          </cell>
          <cell r="DB639">
            <v>94.06</v>
          </cell>
          <cell r="DC639">
            <v>107.92</v>
          </cell>
          <cell r="DD639">
            <v>514.79</v>
          </cell>
          <cell r="DE639">
            <v>126.38</v>
          </cell>
          <cell r="DF639">
            <v>45.05</v>
          </cell>
          <cell r="DG639">
            <v>32.75</v>
          </cell>
          <cell r="DH639">
            <v>162.62</v>
          </cell>
          <cell r="DI639">
            <v>132.72</v>
          </cell>
          <cell r="DJ639">
            <v>20.5</v>
          </cell>
          <cell r="DK639">
            <v>32.020000000000003</v>
          </cell>
          <cell r="DL639">
            <v>71.73</v>
          </cell>
          <cell r="DM639">
            <v>179.59</v>
          </cell>
          <cell r="DN639">
            <v>19.760000000000002</v>
          </cell>
          <cell r="DO639">
            <v>72.38</v>
          </cell>
          <cell r="DP639">
            <v>132.99</v>
          </cell>
          <cell r="DQ639">
            <v>193.31</v>
          </cell>
          <cell r="DR639">
            <v>143.61000000000001</v>
          </cell>
          <cell r="DS639">
            <v>97.63</v>
          </cell>
          <cell r="DT639">
            <v>296.14</v>
          </cell>
          <cell r="DU639">
            <v>21.3</v>
          </cell>
          <cell r="DV639" t="e">
            <v>#N/A</v>
          </cell>
          <cell r="DW639">
            <v>208.84</v>
          </cell>
          <cell r="DX639">
            <v>54.637028000000001</v>
          </cell>
          <cell r="DY639">
            <v>40.221294</v>
          </cell>
          <cell r="DZ639">
            <v>94.9</v>
          </cell>
          <cell r="EA639">
            <v>79.92</v>
          </cell>
          <cell r="EB639" t="e">
            <v>#N/A</v>
          </cell>
          <cell r="EC639">
            <v>287.67</v>
          </cell>
          <cell r="ED639">
            <v>27.88</v>
          </cell>
          <cell r="EE639">
            <v>57.85</v>
          </cell>
          <cell r="EF639">
            <v>149.47</v>
          </cell>
          <cell r="EG639" t="e">
            <v>#N/A</v>
          </cell>
          <cell r="EH639" t="e">
            <v>#N/A</v>
          </cell>
          <cell r="EI639" t="e">
            <v>#N/A</v>
          </cell>
          <cell r="EJ639">
            <v>233.46</v>
          </cell>
          <cell r="EK639" t="e">
            <v>#N/A</v>
          </cell>
          <cell r="EL639">
            <v>35.54</v>
          </cell>
          <cell r="EM639" t="e">
            <v>#N/A</v>
          </cell>
          <cell r="EN639">
            <v>59.802574</v>
          </cell>
          <cell r="EO639">
            <v>240.6</v>
          </cell>
          <cell r="EP639">
            <v>194.5</v>
          </cell>
          <cell r="EQ639" t="e">
            <v>#N/A</v>
          </cell>
          <cell r="ER639" t="e">
            <v>#N/A</v>
          </cell>
          <cell r="ES639" t="e">
            <v>#N/A</v>
          </cell>
          <cell r="ET639">
            <v>62.75</v>
          </cell>
          <cell r="EU639">
            <v>143.86000000000001</v>
          </cell>
          <cell r="EV639" t="e">
            <v>#N/A</v>
          </cell>
          <cell r="EW639">
            <v>82.9</v>
          </cell>
          <cell r="EX639">
            <v>62.44</v>
          </cell>
          <cell r="EY639">
            <v>32.81</v>
          </cell>
          <cell r="EZ639">
            <v>57.73</v>
          </cell>
          <cell r="FA639">
            <v>131.27000000000001</v>
          </cell>
          <cell r="FB639">
            <v>67.599999999999994</v>
          </cell>
          <cell r="FC639">
            <v>80.84</v>
          </cell>
          <cell r="FD639">
            <v>69.893100000000004</v>
          </cell>
          <cell r="FE639">
            <v>201.08</v>
          </cell>
          <cell r="FF639">
            <v>49.24</v>
          </cell>
          <cell r="FG639">
            <v>305.7</v>
          </cell>
          <cell r="FH639">
            <v>176.57</v>
          </cell>
          <cell r="FI639">
            <v>56.577500000000001</v>
          </cell>
          <cell r="FJ639">
            <v>45.51</v>
          </cell>
          <cell r="FK639">
            <v>86.01</v>
          </cell>
          <cell r="FL639">
            <v>93.51</v>
          </cell>
          <cell r="FM639">
            <v>11.188000000000001</v>
          </cell>
          <cell r="FN639">
            <v>98.01</v>
          </cell>
          <cell r="FO639">
            <v>45.89</v>
          </cell>
          <cell r="FP639">
            <v>150.71</v>
          </cell>
          <cell r="FQ639">
            <v>102.72</v>
          </cell>
          <cell r="FR639">
            <v>228.74</v>
          </cell>
          <cell r="FS639">
            <v>122.82</v>
          </cell>
          <cell r="FT639">
            <v>173.07</v>
          </cell>
          <cell r="FU639">
            <v>189.52</v>
          </cell>
          <cell r="FV639">
            <v>77.900000000000006</v>
          </cell>
          <cell r="FW639">
            <v>221.1</v>
          </cell>
          <cell r="FX639">
            <v>165.5</v>
          </cell>
          <cell r="FY639">
            <v>65.563339999999997</v>
          </cell>
          <cell r="FZ639">
            <v>71.73</v>
          </cell>
          <cell r="GA639">
            <v>52.31</v>
          </cell>
          <cell r="GB639">
            <v>39.19</v>
          </cell>
          <cell r="GC639">
            <v>151.24</v>
          </cell>
          <cell r="GD639">
            <v>43.71</v>
          </cell>
          <cell r="GE639">
            <v>102.64</v>
          </cell>
          <cell r="GG639">
            <v>161.69</v>
          </cell>
          <cell r="GH639">
            <v>39.07</v>
          </cell>
          <cell r="GI639">
            <v>36.1</v>
          </cell>
          <cell r="GJ639">
            <v>125.2</v>
          </cell>
          <cell r="GK639">
            <v>71.3</v>
          </cell>
          <cell r="GL639">
            <v>15.11</v>
          </cell>
          <cell r="GM639">
            <v>144.24</v>
          </cell>
          <cell r="GN639">
            <v>97.84</v>
          </cell>
          <cell r="GO639">
            <v>90.33</v>
          </cell>
          <cell r="GP639">
            <v>47.44</v>
          </cell>
          <cell r="GQ639">
            <v>38.5</v>
          </cell>
          <cell r="GS639">
            <v>196.89</v>
          </cell>
          <cell r="GT639">
            <v>69.630700000000004</v>
          </cell>
          <cell r="GU639">
            <v>76.83</v>
          </cell>
          <cell r="GV639">
            <v>64.75</v>
          </cell>
          <cell r="GW639">
            <v>162.62</v>
          </cell>
          <cell r="GX639">
            <v>105.34</v>
          </cell>
          <cell r="GY639">
            <v>120.81</v>
          </cell>
          <cell r="GZ639">
            <v>136.47</v>
          </cell>
          <cell r="HA639">
            <v>92.02</v>
          </cell>
          <cell r="HB639">
            <v>46.29</v>
          </cell>
          <cell r="HC639">
            <v>23.44</v>
          </cell>
          <cell r="HD639">
            <v>17.95</v>
          </cell>
          <cell r="HE639">
            <v>17.87</v>
          </cell>
          <cell r="HF639">
            <v>55.28</v>
          </cell>
          <cell r="HG639">
            <v>49.203415</v>
          </cell>
          <cell r="HH639">
            <v>12.9</v>
          </cell>
          <cell r="HJ639">
            <v>89.56</v>
          </cell>
          <cell r="HP639">
            <v>59.69</v>
          </cell>
          <cell r="HQ639">
            <v>66.19</v>
          </cell>
          <cell r="HR639">
            <v>163.44999999999999</v>
          </cell>
          <cell r="HS639">
            <v>25.38</v>
          </cell>
          <cell r="HT639">
            <v>46.86</v>
          </cell>
          <cell r="HU639">
            <v>81.61</v>
          </cell>
          <cell r="HV639">
            <v>28.69</v>
          </cell>
          <cell r="HW639">
            <v>111.16</v>
          </cell>
          <cell r="HX639">
            <v>63.63</v>
          </cell>
          <cell r="HY639">
            <v>86.23</v>
          </cell>
          <cell r="HZ639">
            <v>69.19</v>
          </cell>
          <cell r="IA639">
            <v>24.480226999999999</v>
          </cell>
          <cell r="IB639">
            <v>46.54</v>
          </cell>
        </row>
        <row r="640">
          <cell r="A640">
            <v>43223</v>
          </cell>
          <cell r="B640">
            <v>5157.6978300000001</v>
          </cell>
          <cell r="C640">
            <v>609.40824999999995</v>
          </cell>
          <cell r="D640">
            <v>2629.7256200000002</v>
          </cell>
          <cell r="E640">
            <v>353.70166999999998</v>
          </cell>
          <cell r="F640">
            <v>1120.7530899999999</v>
          </cell>
          <cell r="G640">
            <v>884.31992000000002</v>
          </cell>
          <cell r="H640">
            <v>947.71271000000002</v>
          </cell>
          <cell r="I640">
            <v>735.96392000000003</v>
          </cell>
          <cell r="J640">
            <v>1380.6890699999999</v>
          </cell>
          <cell r="K640">
            <v>960.29769999999996</v>
          </cell>
          <cell r="L640">
            <v>1161.7201500000001</v>
          </cell>
          <cell r="M640">
            <v>597.81345999999996</v>
          </cell>
          <cell r="N640">
            <v>376.89339999999999</v>
          </cell>
          <cell r="O640">
            <v>669.61846000000003</v>
          </cell>
          <cell r="X640">
            <v>47.84</v>
          </cell>
          <cell r="Y640">
            <v>24.120346000000001</v>
          </cell>
          <cell r="Z640">
            <v>2.1602999999999999</v>
          </cell>
          <cell r="AA640">
            <v>55.816634999999998</v>
          </cell>
          <cell r="AB640">
            <v>98.76</v>
          </cell>
          <cell r="AC640">
            <v>31.01</v>
          </cell>
          <cell r="AD640">
            <v>51.315002</v>
          </cell>
          <cell r="AE640">
            <v>174.02</v>
          </cell>
          <cell r="AF640">
            <v>311.69</v>
          </cell>
          <cell r="AG640">
            <v>120.17</v>
          </cell>
          <cell r="AH640">
            <v>66.819999999999993</v>
          </cell>
          <cell r="AI640">
            <v>105.1</v>
          </cell>
          <cell r="AJ640" t="e">
            <v>#N/A</v>
          </cell>
          <cell r="AK640" t="e">
            <v>#N/A</v>
          </cell>
          <cell r="AL640">
            <v>14.59</v>
          </cell>
          <cell r="AM640">
            <v>31.02</v>
          </cell>
          <cell r="AN640">
            <v>3.64</v>
          </cell>
          <cell r="AO640">
            <v>74.13</v>
          </cell>
          <cell r="AR640">
            <v>160.08000000000001</v>
          </cell>
          <cell r="AS640">
            <v>18.963335000000001</v>
          </cell>
          <cell r="AT640">
            <v>107.05</v>
          </cell>
          <cell r="AU640">
            <v>75.36</v>
          </cell>
          <cell r="AV640">
            <v>47.41</v>
          </cell>
          <cell r="AW640">
            <v>30.5</v>
          </cell>
          <cell r="AX640">
            <v>183.19</v>
          </cell>
          <cell r="AY640">
            <v>56.13</v>
          </cell>
          <cell r="AZ640">
            <v>78.603750000000005</v>
          </cell>
          <cell r="BA640">
            <v>111.28</v>
          </cell>
          <cell r="BB640">
            <v>17.170000000000002</v>
          </cell>
          <cell r="BC640">
            <v>60.35</v>
          </cell>
          <cell r="BD640">
            <v>636.85</v>
          </cell>
          <cell r="BE640" t="e">
            <v>#N/A</v>
          </cell>
          <cell r="BF640">
            <v>71.150000000000006</v>
          </cell>
          <cell r="BG640" t="e">
            <v>#N/A</v>
          </cell>
          <cell r="BH640" t="e">
            <v>#N/A</v>
          </cell>
          <cell r="BI640" t="e">
            <v>#N/A</v>
          </cell>
          <cell r="BJ640">
            <v>258.94</v>
          </cell>
          <cell r="BK640">
            <v>96.3</v>
          </cell>
          <cell r="BL640">
            <v>96.3</v>
          </cell>
          <cell r="BM640">
            <v>71.36</v>
          </cell>
          <cell r="BN640">
            <v>23.87</v>
          </cell>
          <cell r="BO640" t="e">
            <v>#N/A</v>
          </cell>
          <cell r="BP640">
            <v>96.62</v>
          </cell>
          <cell r="BQ640">
            <v>97.6</v>
          </cell>
          <cell r="BR640">
            <v>111.41</v>
          </cell>
          <cell r="BS640">
            <v>86.23</v>
          </cell>
          <cell r="BT640">
            <v>35.82</v>
          </cell>
          <cell r="BU640">
            <v>54.95</v>
          </cell>
          <cell r="BV640">
            <v>35.270000000000003</v>
          </cell>
          <cell r="BW640">
            <v>193.01</v>
          </cell>
          <cell r="BX640">
            <v>50.515000000000001</v>
          </cell>
          <cell r="BY640">
            <v>224.07</v>
          </cell>
          <cell r="BZ640">
            <v>66.05</v>
          </cell>
          <cell r="CA640">
            <v>37.57</v>
          </cell>
          <cell r="CB640">
            <v>59.4</v>
          </cell>
          <cell r="CC640">
            <v>102.35</v>
          </cell>
          <cell r="CD640">
            <v>71.150000000000006</v>
          </cell>
          <cell r="CE640">
            <v>19.127517999999998</v>
          </cell>
          <cell r="CF640">
            <v>76.540000000000006</v>
          </cell>
          <cell r="CG640">
            <v>35.6</v>
          </cell>
          <cell r="CH640">
            <v>38.92</v>
          </cell>
          <cell r="CI640">
            <v>26.66</v>
          </cell>
          <cell r="CJ640">
            <v>116.01</v>
          </cell>
          <cell r="CK640">
            <v>4.4800000000000004</v>
          </cell>
          <cell r="CL640">
            <v>25.633054999999999</v>
          </cell>
          <cell r="CM640">
            <v>126.01</v>
          </cell>
          <cell r="CN640">
            <v>38.54</v>
          </cell>
          <cell r="CO640">
            <v>15.82</v>
          </cell>
          <cell r="CP640">
            <v>66.03</v>
          </cell>
          <cell r="CQ640">
            <v>26.88</v>
          </cell>
          <cell r="CR640">
            <v>65.989999999999995</v>
          </cell>
          <cell r="CS640">
            <v>35.19</v>
          </cell>
          <cell r="CT640">
            <v>63.699997000000003</v>
          </cell>
          <cell r="CU640">
            <v>62.36</v>
          </cell>
          <cell r="CV640">
            <v>16.29</v>
          </cell>
          <cell r="CW640">
            <v>77.459999999999994</v>
          </cell>
          <cell r="CX640">
            <v>67.72</v>
          </cell>
          <cell r="CY640">
            <v>126.51</v>
          </cell>
          <cell r="CZ640">
            <v>55</v>
          </cell>
          <cell r="DA640">
            <v>233.41</v>
          </cell>
          <cell r="DB640">
            <v>94.05</v>
          </cell>
          <cell r="DC640">
            <v>107.24</v>
          </cell>
          <cell r="DD640">
            <v>511.67</v>
          </cell>
          <cell r="DE640">
            <v>127.18</v>
          </cell>
          <cell r="DF640">
            <v>44.66</v>
          </cell>
          <cell r="DG640">
            <v>32.28</v>
          </cell>
          <cell r="DH640">
            <v>162.85</v>
          </cell>
          <cell r="DI640">
            <v>130.19</v>
          </cell>
          <cell r="DJ640">
            <v>20.95</v>
          </cell>
          <cell r="DK640">
            <v>32.42</v>
          </cell>
          <cell r="DL640">
            <v>73.45</v>
          </cell>
          <cell r="DM640">
            <v>179.59</v>
          </cell>
          <cell r="DN640">
            <v>19.37</v>
          </cell>
          <cell r="DO640">
            <v>70.14</v>
          </cell>
          <cell r="DP640">
            <v>131.49</v>
          </cell>
          <cell r="DQ640">
            <v>191.61</v>
          </cell>
          <cell r="DR640">
            <v>145.02000000000001</v>
          </cell>
          <cell r="DS640">
            <v>97.14</v>
          </cell>
          <cell r="DT640">
            <v>292.41000000000003</v>
          </cell>
          <cell r="DU640">
            <v>21.26</v>
          </cell>
          <cell r="DV640" t="e">
            <v>#N/A</v>
          </cell>
          <cell r="DW640">
            <v>208.32</v>
          </cell>
          <cell r="DX640">
            <v>54.856340000000003</v>
          </cell>
          <cell r="DY640">
            <v>40.312916000000001</v>
          </cell>
          <cell r="DZ640">
            <v>94.44</v>
          </cell>
          <cell r="EA640">
            <v>79.58</v>
          </cell>
          <cell r="EB640" t="e">
            <v>#N/A</v>
          </cell>
          <cell r="EC640">
            <v>286.68</v>
          </cell>
          <cell r="ED640">
            <v>28.28</v>
          </cell>
          <cell r="EE640">
            <v>57.93</v>
          </cell>
          <cell r="EF640">
            <v>149.63999999999999</v>
          </cell>
          <cell r="EG640" t="e">
            <v>#N/A</v>
          </cell>
          <cell r="EH640" t="e">
            <v>#N/A</v>
          </cell>
          <cell r="EI640" t="e">
            <v>#N/A</v>
          </cell>
          <cell r="EJ640">
            <v>234.15</v>
          </cell>
          <cell r="EK640" t="e">
            <v>#N/A</v>
          </cell>
          <cell r="EL640">
            <v>35.82</v>
          </cell>
          <cell r="EM640" t="e">
            <v>#N/A</v>
          </cell>
          <cell r="EN640">
            <v>60.630383000000002</v>
          </cell>
          <cell r="EO640">
            <v>242.15</v>
          </cell>
          <cell r="EP640">
            <v>195.68</v>
          </cell>
          <cell r="EQ640" t="e">
            <v>#N/A</v>
          </cell>
          <cell r="ER640" t="e">
            <v>#N/A</v>
          </cell>
          <cell r="ES640" t="e">
            <v>#N/A</v>
          </cell>
          <cell r="ET640">
            <v>67.400000000000006</v>
          </cell>
          <cell r="EU640">
            <v>143.78</v>
          </cell>
          <cell r="EV640" t="e">
            <v>#N/A</v>
          </cell>
          <cell r="EW640">
            <v>82.6</v>
          </cell>
          <cell r="EX640">
            <v>62.57</v>
          </cell>
          <cell r="EY640">
            <v>34.06</v>
          </cell>
          <cell r="EZ640">
            <v>57.15</v>
          </cell>
          <cell r="FA640">
            <v>131.72999999999999</v>
          </cell>
          <cell r="FB640">
            <v>67.42</v>
          </cell>
          <cell r="FC640">
            <v>82.94</v>
          </cell>
          <cell r="FD640">
            <v>69.421239999999997</v>
          </cell>
          <cell r="FE640">
            <v>201.53</v>
          </cell>
          <cell r="FF640">
            <v>48.6</v>
          </cell>
          <cell r="FG640">
            <v>309.93</v>
          </cell>
          <cell r="FH640">
            <v>176.89</v>
          </cell>
          <cell r="FI640">
            <v>58.247500000000002</v>
          </cell>
          <cell r="FJ640">
            <v>45.06</v>
          </cell>
          <cell r="FK640">
            <v>86.49</v>
          </cell>
          <cell r="FL640">
            <v>94.07</v>
          </cell>
          <cell r="FM640">
            <v>11.222</v>
          </cell>
          <cell r="FN640">
            <v>98.25</v>
          </cell>
          <cell r="FO640">
            <v>46.62</v>
          </cell>
          <cell r="FP640">
            <v>151.72999999999999</v>
          </cell>
          <cell r="FQ640">
            <v>92.36</v>
          </cell>
          <cell r="FR640">
            <v>225.25</v>
          </cell>
          <cell r="FS640">
            <v>124.41</v>
          </cell>
          <cell r="FT640">
            <v>173.61</v>
          </cell>
          <cell r="FU640">
            <v>189.43</v>
          </cell>
          <cell r="FV640">
            <v>77.8</v>
          </cell>
          <cell r="FW640">
            <v>226.05</v>
          </cell>
          <cell r="FX640">
            <v>168.73</v>
          </cell>
          <cell r="FY640">
            <v>64.473335000000006</v>
          </cell>
          <cell r="FZ640">
            <v>73.45</v>
          </cell>
          <cell r="GA640">
            <v>52.28</v>
          </cell>
          <cell r="GB640">
            <v>39.81</v>
          </cell>
          <cell r="GC640">
            <v>152.84</v>
          </cell>
          <cell r="GD640">
            <v>43.91</v>
          </cell>
          <cell r="GE640">
            <v>102.87</v>
          </cell>
          <cell r="GG640">
            <v>160.43</v>
          </cell>
          <cell r="GH640">
            <v>38.270000000000003</v>
          </cell>
          <cell r="GI640">
            <v>35.76</v>
          </cell>
          <cell r="GJ640">
            <v>125.1</v>
          </cell>
          <cell r="GK640">
            <v>71.48</v>
          </cell>
          <cell r="GL640">
            <v>15.21</v>
          </cell>
          <cell r="GM640">
            <v>144.18</v>
          </cell>
          <cell r="GN640">
            <v>97.89</v>
          </cell>
          <cell r="GO640">
            <v>90.31</v>
          </cell>
          <cell r="GP640">
            <v>45.44</v>
          </cell>
          <cell r="GQ640">
            <v>37.92</v>
          </cell>
          <cell r="GS640">
            <v>202.41</v>
          </cell>
          <cell r="GT640">
            <v>72.559783999999993</v>
          </cell>
          <cell r="GU640">
            <v>79.06</v>
          </cell>
          <cell r="GV640">
            <v>64.8</v>
          </cell>
          <cell r="GW640">
            <v>162.85</v>
          </cell>
          <cell r="GX640">
            <v>104.97</v>
          </cell>
          <cell r="GY640">
            <v>121.82</v>
          </cell>
          <cell r="GZ640">
            <v>137.58000000000001</v>
          </cell>
          <cell r="HA640">
            <v>91.77</v>
          </cell>
          <cell r="HB640">
            <v>45.96</v>
          </cell>
          <cell r="HC640">
            <v>23.53</v>
          </cell>
          <cell r="HD640">
            <v>17.350000000000001</v>
          </cell>
          <cell r="HE640">
            <v>17.850000000000001</v>
          </cell>
          <cell r="HF640">
            <v>55.5</v>
          </cell>
          <cell r="HG640">
            <v>49.668236</v>
          </cell>
          <cell r="HH640">
            <v>12.91</v>
          </cell>
          <cell r="HJ640">
            <v>91.74</v>
          </cell>
          <cell r="HP640">
            <v>58.87</v>
          </cell>
          <cell r="HQ640">
            <v>65.53</v>
          </cell>
          <cell r="HR640">
            <v>163.06</v>
          </cell>
          <cell r="HS640">
            <v>25.57</v>
          </cell>
          <cell r="HT640">
            <v>46.47</v>
          </cell>
          <cell r="HU640">
            <v>82.35</v>
          </cell>
          <cell r="HV640">
            <v>28.65</v>
          </cell>
          <cell r="HW640">
            <v>111.41</v>
          </cell>
          <cell r="HX640">
            <v>63.22</v>
          </cell>
          <cell r="HY640">
            <v>85.29</v>
          </cell>
          <cell r="HZ640">
            <v>69.239999999999995</v>
          </cell>
          <cell r="IA640">
            <v>24.544165</v>
          </cell>
          <cell r="IB640">
            <v>46.48</v>
          </cell>
        </row>
        <row r="641">
          <cell r="A641">
            <v>43224</v>
          </cell>
          <cell r="B641">
            <v>5224.7059300000001</v>
          </cell>
          <cell r="C641">
            <v>617.23103000000003</v>
          </cell>
          <cell r="D641">
            <v>2663.4203400000001</v>
          </cell>
          <cell r="E641">
            <v>356.35235</v>
          </cell>
          <cell r="F641">
            <v>1135.4071100000001</v>
          </cell>
          <cell r="G641">
            <v>896.66657999999995</v>
          </cell>
          <cell r="H641">
            <v>951.99549000000002</v>
          </cell>
          <cell r="I641">
            <v>745.45911999999998</v>
          </cell>
          <cell r="J641">
            <v>1391.10448</v>
          </cell>
          <cell r="K641">
            <v>971.23643000000004</v>
          </cell>
          <cell r="L641">
            <v>1184.62356</v>
          </cell>
          <cell r="M641">
            <v>605.45432000000005</v>
          </cell>
          <cell r="N641">
            <v>381.13276000000002</v>
          </cell>
          <cell r="O641">
            <v>672.39266999999995</v>
          </cell>
          <cell r="X641">
            <v>48.19</v>
          </cell>
          <cell r="Y641">
            <v>24.271381000000002</v>
          </cell>
          <cell r="Z641">
            <v>2.19</v>
          </cell>
          <cell r="AA641">
            <v>57.154150000000001</v>
          </cell>
          <cell r="AB641">
            <v>101.15</v>
          </cell>
          <cell r="AC641">
            <v>31.96</v>
          </cell>
          <cell r="AD641">
            <v>52.55</v>
          </cell>
          <cell r="AE641">
            <v>176.61</v>
          </cell>
          <cell r="AF641">
            <v>320.08999999999997</v>
          </cell>
          <cell r="AG641">
            <v>123.64</v>
          </cell>
          <cell r="AH641">
            <v>69.84</v>
          </cell>
          <cell r="AI641">
            <v>108.76</v>
          </cell>
          <cell r="AJ641" t="e">
            <v>#N/A</v>
          </cell>
          <cell r="AK641" t="e">
            <v>#N/A</v>
          </cell>
          <cell r="AL641">
            <v>14.44</v>
          </cell>
          <cell r="AM641">
            <v>31.55</v>
          </cell>
          <cell r="AN641">
            <v>3.76</v>
          </cell>
          <cell r="AO641">
            <v>74.58</v>
          </cell>
          <cell r="AR641">
            <v>165.03</v>
          </cell>
          <cell r="AS641">
            <v>19.606000000000002</v>
          </cell>
          <cell r="AT641">
            <v>105.65</v>
          </cell>
          <cell r="AU641">
            <v>76.38</v>
          </cell>
          <cell r="AV641">
            <v>55.95</v>
          </cell>
          <cell r="AW641">
            <v>30.67</v>
          </cell>
          <cell r="AX641">
            <v>185.03</v>
          </cell>
          <cell r="AY641">
            <v>57.68</v>
          </cell>
          <cell r="AZ641">
            <v>79.047499999999999</v>
          </cell>
          <cell r="BA641">
            <v>110.12</v>
          </cell>
          <cell r="BB641">
            <v>17.260000000000002</v>
          </cell>
          <cell r="BC641">
            <v>59.89</v>
          </cell>
          <cell r="BD641">
            <v>649.94000000000005</v>
          </cell>
          <cell r="BE641" t="e">
            <v>#N/A</v>
          </cell>
          <cell r="BF641">
            <v>71.05</v>
          </cell>
          <cell r="BG641" t="e">
            <v>#N/A</v>
          </cell>
          <cell r="BH641" t="e">
            <v>#N/A</v>
          </cell>
          <cell r="BI641" t="e">
            <v>#N/A</v>
          </cell>
          <cell r="BJ641">
            <v>259.51</v>
          </cell>
          <cell r="BK641">
            <v>95.55</v>
          </cell>
          <cell r="BL641">
            <v>95.55</v>
          </cell>
          <cell r="BM641">
            <v>72.430000000000007</v>
          </cell>
          <cell r="BN641">
            <v>24.14</v>
          </cell>
          <cell r="BO641" t="e">
            <v>#N/A</v>
          </cell>
          <cell r="BP641">
            <v>97.44</v>
          </cell>
          <cell r="BQ641">
            <v>98.99</v>
          </cell>
          <cell r="BR641">
            <v>113.31</v>
          </cell>
          <cell r="BS641">
            <v>87.53</v>
          </cell>
          <cell r="BT641">
            <v>36.92</v>
          </cell>
          <cell r="BU641">
            <v>58.01</v>
          </cell>
          <cell r="BV641">
            <v>35.770000000000003</v>
          </cell>
          <cell r="BW641">
            <v>195.19</v>
          </cell>
          <cell r="BX641">
            <v>51.6</v>
          </cell>
          <cell r="BY641">
            <v>221.28</v>
          </cell>
          <cell r="BZ641">
            <v>66.97</v>
          </cell>
          <cell r="CA641">
            <v>38.9</v>
          </cell>
          <cell r="CB641">
            <v>60.48</v>
          </cell>
          <cell r="CC641">
            <v>103.73</v>
          </cell>
          <cell r="CD641">
            <v>71.05</v>
          </cell>
          <cell r="CE641">
            <v>19.113026000000001</v>
          </cell>
          <cell r="CF641">
            <v>76.900000000000006</v>
          </cell>
          <cell r="CG641">
            <v>36</v>
          </cell>
          <cell r="CH641">
            <v>39.369999999999997</v>
          </cell>
          <cell r="CI641">
            <v>26.71</v>
          </cell>
          <cell r="CJ641">
            <v>114.66</v>
          </cell>
          <cell r="CK641">
            <v>4.33</v>
          </cell>
          <cell r="CL641">
            <v>26.471342</v>
          </cell>
          <cell r="CM641">
            <v>125.53</v>
          </cell>
          <cell r="CN641">
            <v>39.49</v>
          </cell>
          <cell r="CO641">
            <v>16.11</v>
          </cell>
          <cell r="CP641">
            <v>66.58</v>
          </cell>
          <cell r="CQ641">
            <v>27.34</v>
          </cell>
          <cell r="CR641">
            <v>66.86</v>
          </cell>
          <cell r="CS641">
            <v>34.99</v>
          </cell>
          <cell r="CT641">
            <v>65.8</v>
          </cell>
          <cell r="CU641">
            <v>62.5</v>
          </cell>
          <cell r="CV641">
            <v>16.29</v>
          </cell>
          <cell r="CW641">
            <v>76.94</v>
          </cell>
          <cell r="CX641">
            <v>68.790000000000006</v>
          </cell>
          <cell r="CY641">
            <v>127.3</v>
          </cell>
          <cell r="CZ641">
            <v>56.09</v>
          </cell>
          <cell r="DA641">
            <v>234.94</v>
          </cell>
          <cell r="DB641">
            <v>94.52</v>
          </cell>
          <cell r="DC641">
            <v>108.43</v>
          </cell>
          <cell r="DD641">
            <v>520.4</v>
          </cell>
          <cell r="DE641">
            <v>128.16</v>
          </cell>
          <cell r="DF641">
            <v>46.23</v>
          </cell>
          <cell r="DG641">
            <v>32.630000000000003</v>
          </cell>
          <cell r="DH641">
            <v>164.35</v>
          </cell>
          <cell r="DI641">
            <v>132.75</v>
          </cell>
          <cell r="DJ641">
            <v>21.45</v>
          </cell>
          <cell r="DK641">
            <v>32.96</v>
          </cell>
          <cell r="DL641">
            <v>73.989999999999995</v>
          </cell>
          <cell r="DM641">
            <v>180.45</v>
          </cell>
          <cell r="DN641">
            <v>19.7</v>
          </cell>
          <cell r="DO641">
            <v>70.25</v>
          </cell>
          <cell r="DP641">
            <v>134.57</v>
          </cell>
          <cell r="DQ641">
            <v>195.64</v>
          </cell>
          <cell r="DR641">
            <v>145.6</v>
          </cell>
          <cell r="DS641">
            <v>98.35</v>
          </cell>
          <cell r="DT641">
            <v>291.25</v>
          </cell>
          <cell r="DU641">
            <v>20.96</v>
          </cell>
          <cell r="DV641" t="e">
            <v>#N/A</v>
          </cell>
          <cell r="DW641">
            <v>210.07</v>
          </cell>
          <cell r="DX641">
            <v>55.066113000000001</v>
          </cell>
          <cell r="DY641">
            <v>40.536876999999997</v>
          </cell>
          <cell r="DZ641">
            <v>96.56</v>
          </cell>
          <cell r="EA641">
            <v>81.08</v>
          </cell>
          <cell r="EB641" t="e">
            <v>#N/A</v>
          </cell>
          <cell r="EC641">
            <v>287.39</v>
          </cell>
          <cell r="ED641">
            <v>28.23</v>
          </cell>
          <cell r="EE641">
            <v>58.74</v>
          </cell>
          <cell r="EF641">
            <v>149.38999999999999</v>
          </cell>
          <cell r="EG641" t="e">
            <v>#N/A</v>
          </cell>
          <cell r="EH641" t="e">
            <v>#N/A</v>
          </cell>
          <cell r="EI641" t="e">
            <v>#N/A</v>
          </cell>
          <cell r="EJ641">
            <v>235.9</v>
          </cell>
          <cell r="EK641" t="e">
            <v>#N/A</v>
          </cell>
          <cell r="EL641">
            <v>35.58</v>
          </cell>
          <cell r="EM641" t="e">
            <v>#N/A</v>
          </cell>
          <cell r="EN641">
            <v>61.282592999999999</v>
          </cell>
          <cell r="EO641">
            <v>244.94</v>
          </cell>
          <cell r="EP641">
            <v>199.36</v>
          </cell>
          <cell r="EQ641" t="e">
            <v>#N/A</v>
          </cell>
          <cell r="ER641" t="e">
            <v>#N/A</v>
          </cell>
          <cell r="ES641" t="e">
            <v>#N/A</v>
          </cell>
          <cell r="ET641">
            <v>67.150000000000006</v>
          </cell>
          <cell r="EU641">
            <v>146.37</v>
          </cell>
          <cell r="EV641" t="e">
            <v>#N/A</v>
          </cell>
          <cell r="EW641">
            <v>82.54</v>
          </cell>
          <cell r="EX641">
            <v>63</v>
          </cell>
          <cell r="EY641">
            <v>34.950000000000003</v>
          </cell>
          <cell r="EZ641">
            <v>56.84</v>
          </cell>
          <cell r="FA641">
            <v>134.13</v>
          </cell>
          <cell r="FB641">
            <v>68.42</v>
          </cell>
          <cell r="FC641">
            <v>84.05</v>
          </cell>
          <cell r="FD641">
            <v>70.488810000000001</v>
          </cell>
          <cell r="FE641">
            <v>202.54</v>
          </cell>
          <cell r="FF641">
            <v>49.37</v>
          </cell>
          <cell r="FG641">
            <v>311.44</v>
          </cell>
          <cell r="FH641">
            <v>183.83</v>
          </cell>
          <cell r="FI641">
            <v>59.765000000000001</v>
          </cell>
          <cell r="FJ641">
            <v>45.71</v>
          </cell>
          <cell r="FK641">
            <v>87.72</v>
          </cell>
          <cell r="FL641">
            <v>95.16</v>
          </cell>
          <cell r="FM641">
            <v>10.948001</v>
          </cell>
          <cell r="FN641">
            <v>100.8</v>
          </cell>
          <cell r="FO641">
            <v>47.58</v>
          </cell>
          <cell r="FP641">
            <v>153.44</v>
          </cell>
          <cell r="FQ641">
            <v>100.28</v>
          </cell>
          <cell r="FR641">
            <v>230.52</v>
          </cell>
          <cell r="FS641">
            <v>125.12</v>
          </cell>
          <cell r="FT641">
            <v>176.88</v>
          </cell>
          <cell r="FU641">
            <v>195.47</v>
          </cell>
          <cell r="FV641">
            <v>79.180000000000007</v>
          </cell>
          <cell r="FW641">
            <v>228.51</v>
          </cell>
          <cell r="FX641">
            <v>171.22</v>
          </cell>
          <cell r="FY641">
            <v>65.12</v>
          </cell>
          <cell r="FZ641">
            <v>73.989999999999995</v>
          </cell>
          <cell r="GA641">
            <v>52.78</v>
          </cell>
          <cell r="GB641">
            <v>39.65</v>
          </cell>
          <cell r="GC641">
            <v>154.57</v>
          </cell>
          <cell r="GD641">
            <v>44.45</v>
          </cell>
          <cell r="GE641">
            <v>104.8</v>
          </cell>
          <cell r="GG641">
            <v>162.76</v>
          </cell>
          <cell r="GH641">
            <v>38.51</v>
          </cell>
          <cell r="GI641">
            <v>36.700000000000003</v>
          </cell>
          <cell r="GJ641">
            <v>124.83</v>
          </cell>
          <cell r="GK641">
            <v>73.2</v>
          </cell>
          <cell r="GL641">
            <v>15.42</v>
          </cell>
          <cell r="GM641">
            <v>145.38999999999999</v>
          </cell>
          <cell r="GN641">
            <v>100.06</v>
          </cell>
          <cell r="GO641">
            <v>91.73</v>
          </cell>
          <cell r="GP641">
            <v>46.2</v>
          </cell>
          <cell r="GQ641">
            <v>38.54</v>
          </cell>
          <cell r="GS641">
            <v>204</v>
          </cell>
          <cell r="GT641">
            <v>75.766174000000007</v>
          </cell>
          <cell r="GU641">
            <v>77.11</v>
          </cell>
          <cell r="GV641">
            <v>65.25</v>
          </cell>
          <cell r="GW641">
            <v>164.35</v>
          </cell>
          <cell r="GX641">
            <v>106.39</v>
          </cell>
          <cell r="GY641">
            <v>124.04</v>
          </cell>
          <cell r="GZ641">
            <v>138.85</v>
          </cell>
          <cell r="HA641">
            <v>92.34</v>
          </cell>
          <cell r="HB641">
            <v>46.73</v>
          </cell>
          <cell r="HC641">
            <v>23.44</v>
          </cell>
          <cell r="HD641">
            <v>17.39</v>
          </cell>
          <cell r="HE641">
            <v>18.02</v>
          </cell>
          <cell r="HF641">
            <v>55.97</v>
          </cell>
          <cell r="HG641">
            <v>50.617249999999999</v>
          </cell>
          <cell r="HH641">
            <v>13.13</v>
          </cell>
          <cell r="HJ641">
            <v>92.19</v>
          </cell>
          <cell r="HP641">
            <v>59.04</v>
          </cell>
          <cell r="HQ641">
            <v>65.569999999999993</v>
          </cell>
          <cell r="HR641">
            <v>164.09</v>
          </cell>
          <cell r="HS641">
            <v>25.41</v>
          </cell>
          <cell r="HT641">
            <v>46.45</v>
          </cell>
          <cell r="HU641">
            <v>82.2</v>
          </cell>
          <cell r="HV641">
            <v>28.95</v>
          </cell>
          <cell r="HW641">
            <v>111.8</v>
          </cell>
          <cell r="HX641">
            <v>63.69</v>
          </cell>
          <cell r="HY641">
            <v>85.72</v>
          </cell>
          <cell r="HZ641">
            <v>69.39</v>
          </cell>
          <cell r="IA641">
            <v>24.576136000000002</v>
          </cell>
          <cell r="IB641">
            <v>46.39</v>
          </cell>
        </row>
        <row r="642">
          <cell r="A642">
            <v>43227</v>
          </cell>
          <cell r="B642">
            <v>5242.87147</v>
          </cell>
          <cell r="C642">
            <v>619.53619000000003</v>
          </cell>
          <cell r="D642">
            <v>2672.6284999999998</v>
          </cell>
          <cell r="E642">
            <v>354.18234000000001</v>
          </cell>
          <cell r="F642">
            <v>1139.4844900000001</v>
          </cell>
          <cell r="G642">
            <v>890.98600999999996</v>
          </cell>
          <cell r="H642">
            <v>953.74022000000002</v>
          </cell>
          <cell r="I642">
            <v>750.53422999999998</v>
          </cell>
          <cell r="J642">
            <v>1389.61221</v>
          </cell>
          <cell r="K642">
            <v>977.98797999999999</v>
          </cell>
          <cell r="L642">
            <v>1193.9797000000001</v>
          </cell>
          <cell r="M642">
            <v>605.63485000000003</v>
          </cell>
          <cell r="N642">
            <v>381.84620999999999</v>
          </cell>
          <cell r="O642">
            <v>668.78858000000002</v>
          </cell>
          <cell r="X642">
            <v>47.73</v>
          </cell>
          <cell r="Y642">
            <v>24.195865999999999</v>
          </cell>
          <cell r="Z642">
            <v>2.2200000000000002</v>
          </cell>
          <cell r="AA642">
            <v>56.435482</v>
          </cell>
          <cell r="AB642">
            <v>102.48</v>
          </cell>
          <cell r="AC642">
            <v>32.39</v>
          </cell>
          <cell r="AD642">
            <v>52.972999999999999</v>
          </cell>
          <cell r="AE642">
            <v>177.97</v>
          </cell>
          <cell r="AF642">
            <v>326.26</v>
          </cell>
          <cell r="AG642">
            <v>123.92</v>
          </cell>
          <cell r="AH642">
            <v>70.37</v>
          </cell>
          <cell r="AI642">
            <v>110.2</v>
          </cell>
          <cell r="AJ642" t="e">
            <v>#N/A</v>
          </cell>
          <cell r="AK642" t="e">
            <v>#N/A</v>
          </cell>
          <cell r="AL642">
            <v>14.71</v>
          </cell>
          <cell r="AM642">
            <v>33.17</v>
          </cell>
          <cell r="AN642">
            <v>3.77</v>
          </cell>
          <cell r="AO642">
            <v>74.05</v>
          </cell>
          <cell r="AR642">
            <v>165</v>
          </cell>
          <cell r="AS642">
            <v>20.184666</v>
          </cell>
          <cell r="AT642">
            <v>104.35</v>
          </cell>
          <cell r="AU642">
            <v>76.88</v>
          </cell>
          <cell r="AV642">
            <v>57.1</v>
          </cell>
          <cell r="AW642">
            <v>30.87</v>
          </cell>
          <cell r="AX642">
            <v>183.56</v>
          </cell>
          <cell r="AY642">
            <v>57.45</v>
          </cell>
          <cell r="AZ642">
            <v>80.007000000000005</v>
          </cell>
          <cell r="BA642">
            <v>110.95</v>
          </cell>
          <cell r="BB642">
            <v>17.55</v>
          </cell>
          <cell r="BC642">
            <v>59.37</v>
          </cell>
          <cell r="BD642">
            <v>648.85</v>
          </cell>
          <cell r="BE642" t="e">
            <v>#N/A</v>
          </cell>
          <cell r="BF642">
            <v>69.33</v>
          </cell>
          <cell r="BG642" t="e">
            <v>#N/A</v>
          </cell>
          <cell r="BH642" t="e">
            <v>#N/A</v>
          </cell>
          <cell r="BI642" t="e">
            <v>#N/A</v>
          </cell>
          <cell r="BJ642">
            <v>263.17</v>
          </cell>
          <cell r="BK642">
            <v>94</v>
          </cell>
          <cell r="BL642">
            <v>94</v>
          </cell>
          <cell r="BM642">
            <v>71.98</v>
          </cell>
          <cell r="BN642">
            <v>23.98</v>
          </cell>
          <cell r="BO642" t="e">
            <v>#N/A</v>
          </cell>
          <cell r="BP642">
            <v>97.64</v>
          </cell>
          <cell r="BQ642">
            <v>98.23</v>
          </cell>
          <cell r="BR642">
            <v>112.65</v>
          </cell>
          <cell r="BS642">
            <v>85.47</v>
          </cell>
          <cell r="BT642">
            <v>37.369999999999997</v>
          </cell>
          <cell r="BU642">
            <v>58.83</v>
          </cell>
          <cell r="BV642">
            <v>35.53</v>
          </cell>
          <cell r="BW642">
            <v>193.06</v>
          </cell>
          <cell r="BX642">
            <v>52.024999999999999</v>
          </cell>
          <cell r="BY642">
            <v>223.8</v>
          </cell>
          <cell r="BZ642">
            <v>67.22</v>
          </cell>
          <cell r="CA642">
            <v>38.69</v>
          </cell>
          <cell r="CB642">
            <v>59.63</v>
          </cell>
          <cell r="CC642">
            <v>103.16</v>
          </cell>
          <cell r="CD642">
            <v>69.33</v>
          </cell>
          <cell r="CE642">
            <v>19.174208</v>
          </cell>
          <cell r="CF642">
            <v>77.739999999999995</v>
          </cell>
          <cell r="CG642">
            <v>35.630000000000003</v>
          </cell>
          <cell r="CH642">
            <v>38.840000000000003</v>
          </cell>
          <cell r="CI642">
            <v>26.54</v>
          </cell>
          <cell r="CJ642">
            <v>113.89</v>
          </cell>
          <cell r="CK642">
            <v>4.3899999999999997</v>
          </cell>
          <cell r="CL642">
            <v>26.890485999999999</v>
          </cell>
          <cell r="CM642">
            <v>124.94</v>
          </cell>
          <cell r="CN642">
            <v>39.47</v>
          </cell>
          <cell r="CO642">
            <v>16.21</v>
          </cell>
          <cell r="CP642">
            <v>66</v>
          </cell>
          <cell r="CQ642">
            <v>27.34</v>
          </cell>
          <cell r="CR642">
            <v>66.77</v>
          </cell>
          <cell r="CS642">
            <v>34.729999999999997</v>
          </cell>
          <cell r="CT642">
            <v>65.650000000000006</v>
          </cell>
          <cell r="CU642">
            <v>62</v>
          </cell>
          <cell r="CV642">
            <v>16.52</v>
          </cell>
          <cell r="CW642">
            <v>76.5</v>
          </cell>
          <cell r="CX642">
            <v>69.209999999999994</v>
          </cell>
          <cell r="CY642">
            <v>130.24</v>
          </cell>
          <cell r="CZ642">
            <v>56.97</v>
          </cell>
          <cell r="DA642">
            <v>237.2</v>
          </cell>
          <cell r="DB642">
            <v>95.06</v>
          </cell>
          <cell r="DC642">
            <v>109.37</v>
          </cell>
          <cell r="DD642">
            <v>523.6</v>
          </cell>
          <cell r="DE642">
            <v>129.26</v>
          </cell>
          <cell r="DF642">
            <v>46.95</v>
          </cell>
          <cell r="DG642">
            <v>32.82</v>
          </cell>
          <cell r="DH642">
            <v>165.2</v>
          </cell>
          <cell r="DI642">
            <v>132.71</v>
          </cell>
          <cell r="DJ642">
            <v>22</v>
          </cell>
          <cell r="DK642">
            <v>32.630000000000003</v>
          </cell>
          <cell r="DL642">
            <v>74.67</v>
          </cell>
          <cell r="DM642">
            <v>180.92</v>
          </cell>
          <cell r="DN642">
            <v>19.73</v>
          </cell>
          <cell r="DO642">
            <v>70.569999999999993</v>
          </cell>
          <cell r="DP642">
            <v>134.1</v>
          </cell>
          <cell r="DQ642">
            <v>197.06</v>
          </cell>
          <cell r="DR642">
            <v>145.9</v>
          </cell>
          <cell r="DS642">
            <v>98.58</v>
          </cell>
          <cell r="DT642">
            <v>288.54000000000002</v>
          </cell>
          <cell r="DU642">
            <v>21.73</v>
          </cell>
          <cell r="DV642" t="e">
            <v>#N/A</v>
          </cell>
          <cell r="DW642">
            <v>208.98</v>
          </cell>
          <cell r="DX642">
            <v>54.71331</v>
          </cell>
          <cell r="DY642">
            <v>40.567416999999999</v>
          </cell>
          <cell r="DZ642">
            <v>97.04</v>
          </cell>
          <cell r="EA642">
            <v>84.82</v>
          </cell>
          <cell r="EB642" t="e">
            <v>#N/A</v>
          </cell>
          <cell r="EC642">
            <v>283.77</v>
          </cell>
          <cell r="ED642">
            <v>28.31</v>
          </cell>
          <cell r="EE642">
            <v>59.32</v>
          </cell>
          <cell r="EF642">
            <v>149.5</v>
          </cell>
          <cell r="EG642" t="e">
            <v>#N/A</v>
          </cell>
          <cell r="EH642" t="e">
            <v>#N/A</v>
          </cell>
          <cell r="EI642" t="e">
            <v>#N/A</v>
          </cell>
          <cell r="EJ642">
            <v>233.78</v>
          </cell>
          <cell r="EK642" t="e">
            <v>#N/A</v>
          </cell>
          <cell r="EL642">
            <v>35.97</v>
          </cell>
          <cell r="EM642" t="e">
            <v>#N/A</v>
          </cell>
          <cell r="EN642">
            <v>61.491633999999998</v>
          </cell>
          <cell r="EO642">
            <v>243.12</v>
          </cell>
          <cell r="EP642">
            <v>200.26</v>
          </cell>
          <cell r="EQ642" t="e">
            <v>#N/A</v>
          </cell>
          <cell r="ER642" t="e">
            <v>#N/A</v>
          </cell>
          <cell r="ES642" t="e">
            <v>#N/A</v>
          </cell>
          <cell r="ET642">
            <v>67.75</v>
          </cell>
          <cell r="EU642">
            <v>149.82</v>
          </cell>
          <cell r="EV642" t="e">
            <v>#N/A</v>
          </cell>
          <cell r="EW642">
            <v>82.43</v>
          </cell>
          <cell r="EX642">
            <v>63.88</v>
          </cell>
          <cell r="EY642">
            <v>35.14</v>
          </cell>
          <cell r="EZ642">
            <v>56.71</v>
          </cell>
          <cell r="FA642">
            <v>134.9</v>
          </cell>
          <cell r="FB642">
            <v>69.3</v>
          </cell>
          <cell r="FC642">
            <v>83.22</v>
          </cell>
          <cell r="FD642">
            <v>71.302750000000003</v>
          </cell>
          <cell r="FE642">
            <v>205.17</v>
          </cell>
          <cell r="FF642">
            <v>50.16</v>
          </cell>
          <cell r="FG642">
            <v>317.70999999999998</v>
          </cell>
          <cell r="FH642">
            <v>185.16</v>
          </cell>
          <cell r="FI642">
            <v>62.17</v>
          </cell>
          <cell r="FJ642">
            <v>46.07</v>
          </cell>
          <cell r="FK642">
            <v>89</v>
          </cell>
          <cell r="FL642">
            <v>96.22</v>
          </cell>
          <cell r="FM642">
            <v>11.138</v>
          </cell>
          <cell r="FN642">
            <v>101.34</v>
          </cell>
          <cell r="FO642">
            <v>48.48</v>
          </cell>
          <cell r="FP642">
            <v>152.30000000000001</v>
          </cell>
          <cell r="FQ642">
            <v>98.46</v>
          </cell>
          <cell r="FR642">
            <v>235.97</v>
          </cell>
          <cell r="FS642">
            <v>126.97</v>
          </cell>
          <cell r="FT642">
            <v>178.41</v>
          </cell>
          <cell r="FU642">
            <v>193.48</v>
          </cell>
          <cell r="FV642">
            <v>80.13</v>
          </cell>
          <cell r="FW642">
            <v>230.99</v>
          </cell>
          <cell r="FX642">
            <v>176.02</v>
          </cell>
          <cell r="FY642">
            <v>66.180000000000007</v>
          </cell>
          <cell r="FZ642">
            <v>74.67</v>
          </cell>
          <cell r="GA642">
            <v>53.33</v>
          </cell>
          <cell r="GB642">
            <v>39.869999999999997</v>
          </cell>
          <cell r="GC642">
            <v>155.26</v>
          </cell>
          <cell r="GD642">
            <v>44.12</v>
          </cell>
          <cell r="GE642">
            <v>105.07</v>
          </cell>
          <cell r="GG642">
            <v>163.44999999999999</v>
          </cell>
          <cell r="GH642">
            <v>37.729999999999997</v>
          </cell>
          <cell r="GI642">
            <v>36.590000000000003</v>
          </cell>
          <cell r="GJ642">
            <v>125.05</v>
          </cell>
          <cell r="GK642">
            <v>73.319999999999993</v>
          </cell>
          <cell r="GL642">
            <v>15.26</v>
          </cell>
          <cell r="GM642">
            <v>145.79</v>
          </cell>
          <cell r="GN642">
            <v>100.11</v>
          </cell>
          <cell r="GO642">
            <v>92.37</v>
          </cell>
          <cell r="GP642">
            <v>45.44</v>
          </cell>
          <cell r="GQ642">
            <v>38.22</v>
          </cell>
          <cell r="GS642">
            <v>204.61</v>
          </cell>
          <cell r="GT642">
            <v>76.104140000000001</v>
          </cell>
          <cell r="GU642">
            <v>79.3</v>
          </cell>
          <cell r="GV642">
            <v>65.489999999999995</v>
          </cell>
          <cell r="GW642">
            <v>165.2</v>
          </cell>
          <cell r="GX642">
            <v>106.66</v>
          </cell>
          <cell r="GY642">
            <v>124.15</v>
          </cell>
          <cell r="GZ642">
            <v>138.13999999999999</v>
          </cell>
          <cell r="HA642">
            <v>93.05</v>
          </cell>
          <cell r="HB642">
            <v>46.28</v>
          </cell>
          <cell r="HC642">
            <v>23.78</v>
          </cell>
          <cell r="HD642">
            <v>17.86</v>
          </cell>
          <cell r="HE642">
            <v>18.16</v>
          </cell>
          <cell r="HF642">
            <v>57.61</v>
          </cell>
          <cell r="HG642">
            <v>51.004600000000003</v>
          </cell>
          <cell r="HH642">
            <v>13.29</v>
          </cell>
          <cell r="HJ642">
            <v>93.44</v>
          </cell>
          <cell r="HP642">
            <v>58.73</v>
          </cell>
          <cell r="HQ642">
            <v>65.08</v>
          </cell>
          <cell r="HR642">
            <v>163.35</v>
          </cell>
          <cell r="HS642">
            <v>25.48</v>
          </cell>
          <cell r="HT642">
            <v>46.02</v>
          </cell>
          <cell r="HU642">
            <v>81.55</v>
          </cell>
          <cell r="HV642">
            <v>28.58</v>
          </cell>
          <cell r="HW642">
            <v>110.68</v>
          </cell>
          <cell r="HX642">
            <v>63.09</v>
          </cell>
          <cell r="HY642">
            <v>84.8</v>
          </cell>
          <cell r="HZ642">
            <v>68.78</v>
          </cell>
          <cell r="IA642">
            <v>24.600113</v>
          </cell>
          <cell r="IB642">
            <v>46.13</v>
          </cell>
        </row>
        <row r="643">
          <cell r="A643">
            <v>43228</v>
          </cell>
          <cell r="B643">
            <v>5241.53287</v>
          </cell>
          <cell r="C643">
            <v>619.68529999999998</v>
          </cell>
          <cell r="D643">
            <v>2671.9182599999999</v>
          </cell>
          <cell r="E643">
            <v>349.57243999999997</v>
          </cell>
          <cell r="F643">
            <v>1134.4386199999999</v>
          </cell>
          <cell r="G643">
            <v>886.92891999999995</v>
          </cell>
          <cell r="H643">
            <v>961.17993999999999</v>
          </cell>
          <cell r="I643">
            <v>755.57822999999996</v>
          </cell>
          <cell r="J643">
            <v>1378.76343</v>
          </cell>
          <cell r="K643">
            <v>985.01432</v>
          </cell>
          <cell r="L643">
            <v>1197.4250400000001</v>
          </cell>
          <cell r="M643">
            <v>604.13097000000005</v>
          </cell>
          <cell r="N643">
            <v>379.23689999999999</v>
          </cell>
          <cell r="O643">
            <v>651.98992999999996</v>
          </cell>
          <cell r="X643">
            <v>47.02</v>
          </cell>
          <cell r="Y643">
            <v>23.939104</v>
          </cell>
          <cell r="Z643">
            <v>2.3067001999999999</v>
          </cell>
          <cell r="AA643">
            <v>55.477257000000002</v>
          </cell>
          <cell r="AB643">
            <v>101.79</v>
          </cell>
          <cell r="AC643">
            <v>30.59</v>
          </cell>
          <cell r="AD643">
            <v>52.929499999999997</v>
          </cell>
          <cell r="AE643">
            <v>178.92</v>
          </cell>
          <cell r="AF643">
            <v>326.89</v>
          </cell>
          <cell r="AG643">
            <v>123.89</v>
          </cell>
          <cell r="AH643">
            <v>69.61</v>
          </cell>
          <cell r="AI643">
            <v>111.3</v>
          </cell>
          <cell r="AJ643" t="e">
            <v>#N/A</v>
          </cell>
          <cell r="AK643" t="e">
            <v>#N/A</v>
          </cell>
          <cell r="AL643">
            <v>18.95</v>
          </cell>
          <cell r="AM643">
            <v>33.119999999999997</v>
          </cell>
          <cell r="AN643">
            <v>3.87</v>
          </cell>
          <cell r="AO643">
            <v>73.87</v>
          </cell>
          <cell r="AR643">
            <v>164.77</v>
          </cell>
          <cell r="AS643">
            <v>20.131333999999999</v>
          </cell>
          <cell r="AT643">
            <v>102.78</v>
          </cell>
          <cell r="AU643">
            <v>76.64</v>
          </cell>
          <cell r="AV643">
            <v>59.36</v>
          </cell>
          <cell r="AW643">
            <v>31.77</v>
          </cell>
          <cell r="AX643">
            <v>185.04</v>
          </cell>
          <cell r="AY643">
            <v>57.67</v>
          </cell>
          <cell r="AZ643">
            <v>79.619500000000002</v>
          </cell>
          <cell r="BA643">
            <v>110.54</v>
          </cell>
          <cell r="BB643">
            <v>17.73</v>
          </cell>
          <cell r="BC643">
            <v>59.58</v>
          </cell>
          <cell r="BD643">
            <v>655.16999999999996</v>
          </cell>
          <cell r="BE643" t="e">
            <v>#N/A</v>
          </cell>
          <cell r="BF643">
            <v>69.42</v>
          </cell>
          <cell r="BG643" t="e">
            <v>#N/A</v>
          </cell>
          <cell r="BH643" t="e">
            <v>#N/A</v>
          </cell>
          <cell r="BI643" t="e">
            <v>#N/A</v>
          </cell>
          <cell r="BJ643">
            <v>265.74</v>
          </cell>
          <cell r="BK643">
            <v>93.88</v>
          </cell>
          <cell r="BL643">
            <v>93.88</v>
          </cell>
          <cell r="BM643">
            <v>71.44</v>
          </cell>
          <cell r="BN643">
            <v>24.09</v>
          </cell>
          <cell r="BO643" t="e">
            <v>#N/A</v>
          </cell>
          <cell r="BP643">
            <v>98.24</v>
          </cell>
          <cell r="BQ643">
            <v>96.79</v>
          </cell>
          <cell r="BR643">
            <v>112.85</v>
          </cell>
          <cell r="BS643">
            <v>85.74</v>
          </cell>
          <cell r="BT643">
            <v>37.4</v>
          </cell>
          <cell r="BU643">
            <v>58.76</v>
          </cell>
          <cell r="BV643">
            <v>35.51</v>
          </cell>
          <cell r="BW643">
            <v>194.48</v>
          </cell>
          <cell r="BX643">
            <v>52.195</v>
          </cell>
          <cell r="BY643">
            <v>221.46</v>
          </cell>
          <cell r="BZ643">
            <v>66.66</v>
          </cell>
          <cell r="CA643">
            <v>38.58</v>
          </cell>
          <cell r="CB643">
            <v>60.39</v>
          </cell>
          <cell r="CC643">
            <v>101.85</v>
          </cell>
          <cell r="CD643">
            <v>69.42</v>
          </cell>
          <cell r="CE643">
            <v>19.233779999999999</v>
          </cell>
          <cell r="CF643">
            <v>78.09</v>
          </cell>
          <cell r="CG643">
            <v>36.03</v>
          </cell>
          <cell r="CH643">
            <v>39.65</v>
          </cell>
          <cell r="CI643">
            <v>26.75</v>
          </cell>
          <cell r="CJ643">
            <v>115.29</v>
          </cell>
          <cell r="CK643">
            <v>4.5199999999999996</v>
          </cell>
          <cell r="CL643">
            <v>27.511036000000001</v>
          </cell>
          <cell r="CM643">
            <v>126.57</v>
          </cell>
          <cell r="CN643">
            <v>40.119999999999997</v>
          </cell>
          <cell r="CO643">
            <v>16.07</v>
          </cell>
          <cell r="CP643">
            <v>67.040000000000006</v>
          </cell>
          <cell r="CQ643">
            <v>27.87</v>
          </cell>
          <cell r="CR643">
            <v>67.739999999999995</v>
          </cell>
          <cell r="CS643">
            <v>34.67</v>
          </cell>
          <cell r="CT643">
            <v>67.25</v>
          </cell>
          <cell r="CU643">
            <v>61.67</v>
          </cell>
          <cell r="CV643">
            <v>16.690000000000001</v>
          </cell>
          <cell r="CW643">
            <v>75.31</v>
          </cell>
          <cell r="CX643">
            <v>69.540000000000006</v>
          </cell>
          <cell r="CY643">
            <v>134.72</v>
          </cell>
          <cell r="CZ643">
            <v>57.3</v>
          </cell>
          <cell r="DA643">
            <v>237</v>
          </cell>
          <cell r="DB643">
            <v>95.71</v>
          </cell>
          <cell r="DC643">
            <v>110.99</v>
          </cell>
          <cell r="DD643">
            <v>519.92999999999995</v>
          </cell>
          <cell r="DE643">
            <v>129.9</v>
          </cell>
          <cell r="DF643">
            <v>46.55</v>
          </cell>
          <cell r="DG643">
            <v>33.1</v>
          </cell>
          <cell r="DH643">
            <v>164.47</v>
          </cell>
          <cell r="DI643">
            <v>132.84</v>
          </cell>
          <cell r="DJ643">
            <v>21.6</v>
          </cell>
          <cell r="DK643">
            <v>32.79</v>
          </cell>
          <cell r="DL643">
            <v>75.72</v>
          </cell>
          <cell r="DM643">
            <v>181.06</v>
          </cell>
          <cell r="DN643">
            <v>19.79</v>
          </cell>
          <cell r="DO643">
            <v>70.069999999999993</v>
          </cell>
          <cell r="DP643">
            <v>134.31</v>
          </cell>
          <cell r="DQ643">
            <v>196.24</v>
          </cell>
          <cell r="DR643">
            <v>147.53</v>
          </cell>
          <cell r="DS643">
            <v>99.74</v>
          </cell>
          <cell r="DT643">
            <v>285.86</v>
          </cell>
          <cell r="DU643">
            <v>22.24</v>
          </cell>
          <cell r="DV643" t="e">
            <v>#N/A</v>
          </cell>
          <cell r="DW643">
            <v>208.07</v>
          </cell>
          <cell r="DX643">
            <v>54.122120000000002</v>
          </cell>
          <cell r="DY643">
            <v>40.323096999999997</v>
          </cell>
          <cell r="DZ643">
            <v>98.1</v>
          </cell>
          <cell r="EA643">
            <v>83.2</v>
          </cell>
          <cell r="EB643" t="e">
            <v>#N/A</v>
          </cell>
          <cell r="EC643">
            <v>278.81</v>
          </cell>
          <cell r="ED643">
            <v>28.07</v>
          </cell>
          <cell r="EE643">
            <v>58.71</v>
          </cell>
          <cell r="EF643">
            <v>148.27000000000001</v>
          </cell>
          <cell r="EG643" t="e">
            <v>#N/A</v>
          </cell>
          <cell r="EH643" t="e">
            <v>#N/A</v>
          </cell>
          <cell r="EI643" t="e">
            <v>#N/A</v>
          </cell>
          <cell r="EJ643">
            <v>232.03</v>
          </cell>
          <cell r="EK643" t="e">
            <v>#N/A</v>
          </cell>
          <cell r="EL643">
            <v>35.659999999999997</v>
          </cell>
          <cell r="EM643" t="e">
            <v>#N/A</v>
          </cell>
          <cell r="EN643">
            <v>62.085307999999998</v>
          </cell>
          <cell r="EO643">
            <v>241.95</v>
          </cell>
          <cell r="EP643">
            <v>201.74</v>
          </cell>
          <cell r="EQ643" t="e">
            <v>#N/A</v>
          </cell>
          <cell r="ER643" t="e">
            <v>#N/A</v>
          </cell>
          <cell r="ES643" t="e">
            <v>#N/A</v>
          </cell>
          <cell r="ET643">
            <v>68.05</v>
          </cell>
          <cell r="EU643">
            <v>149.93</v>
          </cell>
          <cell r="EV643" t="e">
            <v>#N/A</v>
          </cell>
          <cell r="EW643">
            <v>83.93</v>
          </cell>
          <cell r="EX643">
            <v>64.900000000000006</v>
          </cell>
          <cell r="EY643">
            <v>35.53</v>
          </cell>
          <cell r="EZ643">
            <v>62.1</v>
          </cell>
          <cell r="FA643">
            <v>137.09</v>
          </cell>
          <cell r="FB643">
            <v>69.760000000000005</v>
          </cell>
          <cell r="FC643">
            <v>83.07</v>
          </cell>
          <cell r="FD643">
            <v>71.833590000000001</v>
          </cell>
          <cell r="FE643">
            <v>210.4</v>
          </cell>
          <cell r="FF643">
            <v>50.55</v>
          </cell>
          <cell r="FG643">
            <v>324.19</v>
          </cell>
          <cell r="FH643">
            <v>186.05</v>
          </cell>
          <cell r="FI643">
            <v>62.6</v>
          </cell>
          <cell r="FJ643">
            <v>45.94</v>
          </cell>
          <cell r="FK643">
            <v>89.05</v>
          </cell>
          <cell r="FL643">
            <v>95.81</v>
          </cell>
          <cell r="FM643">
            <v>11.388</v>
          </cell>
          <cell r="FN643">
            <v>102.05</v>
          </cell>
          <cell r="FO643">
            <v>48.57</v>
          </cell>
          <cell r="FP643">
            <v>151.94</v>
          </cell>
          <cell r="FQ643">
            <v>98.79</v>
          </cell>
          <cell r="FR643">
            <v>238.85</v>
          </cell>
          <cell r="FS643">
            <v>128.75</v>
          </cell>
          <cell r="FT643">
            <v>179.09</v>
          </cell>
          <cell r="FU643">
            <v>194.86</v>
          </cell>
          <cell r="FV643">
            <v>80.459999999999994</v>
          </cell>
          <cell r="FW643">
            <v>234.56</v>
          </cell>
          <cell r="FX643">
            <v>176.03</v>
          </cell>
          <cell r="FY643">
            <v>67.266670000000005</v>
          </cell>
          <cell r="FZ643">
            <v>75.72</v>
          </cell>
          <cell r="GA643">
            <v>53.63</v>
          </cell>
          <cell r="GB643">
            <v>39.979999999999997</v>
          </cell>
          <cell r="GC643">
            <v>154</v>
          </cell>
          <cell r="GD643">
            <v>44.09</v>
          </cell>
          <cell r="GE643">
            <v>105.53</v>
          </cell>
          <cell r="GG643">
            <v>163.51</v>
          </cell>
          <cell r="GH643">
            <v>37.79</v>
          </cell>
          <cell r="GI643">
            <v>37.15</v>
          </cell>
          <cell r="GJ643">
            <v>124.93</v>
          </cell>
          <cell r="GK643">
            <v>73.28</v>
          </cell>
          <cell r="GL643">
            <v>15.3</v>
          </cell>
          <cell r="GM643">
            <v>145.49</v>
          </cell>
          <cell r="GN643">
            <v>100.72</v>
          </cell>
          <cell r="GO643">
            <v>91.39</v>
          </cell>
          <cell r="GP643">
            <v>44.18</v>
          </cell>
          <cell r="GQ643">
            <v>38.07</v>
          </cell>
          <cell r="GS643">
            <v>213.46</v>
          </cell>
          <cell r="GT643">
            <v>75.73151</v>
          </cell>
          <cell r="GU643">
            <v>80.44</v>
          </cell>
          <cell r="GV643">
            <v>65.19</v>
          </cell>
          <cell r="GW643">
            <v>164.47</v>
          </cell>
          <cell r="GX643">
            <v>104.54</v>
          </cell>
          <cell r="GY643">
            <v>122.77</v>
          </cell>
          <cell r="GZ643">
            <v>137.01</v>
          </cell>
          <cell r="HA643">
            <v>92.03</v>
          </cell>
          <cell r="HB643">
            <v>46.48</v>
          </cell>
          <cell r="HC643">
            <v>23.52</v>
          </cell>
          <cell r="HD643">
            <v>17.899999999999999</v>
          </cell>
          <cell r="HE643">
            <v>18.41</v>
          </cell>
          <cell r="HF643">
            <v>57.65</v>
          </cell>
          <cell r="HG643">
            <v>50.80124</v>
          </cell>
          <cell r="HH643">
            <v>13.16</v>
          </cell>
          <cell r="HJ643">
            <v>93.53</v>
          </cell>
          <cell r="HP643">
            <v>57.32</v>
          </cell>
          <cell r="HQ643">
            <v>63.14</v>
          </cell>
          <cell r="HR643">
            <v>159.91</v>
          </cell>
          <cell r="HS643">
            <v>25.1</v>
          </cell>
          <cell r="HT643">
            <v>44.99</v>
          </cell>
          <cell r="HU643">
            <v>79.400000000000006</v>
          </cell>
          <cell r="HV643">
            <v>27.45</v>
          </cell>
          <cell r="HW643">
            <v>106.44</v>
          </cell>
          <cell r="HX643">
            <v>61.11</v>
          </cell>
          <cell r="HY643">
            <v>83.01</v>
          </cell>
          <cell r="HZ643">
            <v>67.25</v>
          </cell>
          <cell r="IA643">
            <v>24.368335999999999</v>
          </cell>
          <cell r="IB643">
            <v>45</v>
          </cell>
        </row>
        <row r="644">
          <cell r="A644">
            <v>43229</v>
          </cell>
          <cell r="B644">
            <v>5292.8967400000001</v>
          </cell>
          <cell r="C644">
            <v>625.41362000000004</v>
          </cell>
          <cell r="D644">
            <v>2697.7915499999999</v>
          </cell>
          <cell r="E644">
            <v>345.63995</v>
          </cell>
          <cell r="F644">
            <v>1138.5632900000001</v>
          </cell>
          <cell r="G644">
            <v>888.42078000000004</v>
          </cell>
          <cell r="H644">
            <v>980.73262999999997</v>
          </cell>
          <cell r="I644">
            <v>766.89468999999997</v>
          </cell>
          <cell r="J644">
            <v>1387.2174199999999</v>
          </cell>
          <cell r="K644">
            <v>995.94952999999998</v>
          </cell>
          <cell r="L644">
            <v>1213.87655</v>
          </cell>
          <cell r="M644">
            <v>612.76440000000002</v>
          </cell>
          <cell r="N644">
            <v>382.00065000000001</v>
          </cell>
          <cell r="O644">
            <v>647.60866999999996</v>
          </cell>
          <cell r="X644">
            <v>46.38</v>
          </cell>
          <cell r="Y644">
            <v>23.712551000000001</v>
          </cell>
          <cell r="Z644">
            <v>2.2503000000000002</v>
          </cell>
          <cell r="AA644">
            <v>56.215896999999998</v>
          </cell>
          <cell r="AB644">
            <v>99.97</v>
          </cell>
          <cell r="AC644">
            <v>30.73</v>
          </cell>
          <cell r="AD644">
            <v>54.447499999999998</v>
          </cell>
          <cell r="AE644">
            <v>182.66</v>
          </cell>
          <cell r="AF644">
            <v>330.3</v>
          </cell>
          <cell r="AG644">
            <v>131.01</v>
          </cell>
          <cell r="AH644">
            <v>71.31</v>
          </cell>
          <cell r="AI644">
            <v>115.99</v>
          </cell>
          <cell r="AJ644" t="e">
            <v>#N/A</v>
          </cell>
          <cell r="AK644" t="e">
            <v>#N/A</v>
          </cell>
          <cell r="AL644">
            <v>20.440000000000001</v>
          </cell>
          <cell r="AM644">
            <v>36.08</v>
          </cell>
          <cell r="AN644">
            <v>3.9</v>
          </cell>
          <cell r="AO644">
            <v>74.290000000000006</v>
          </cell>
          <cell r="AR644">
            <v>164.24</v>
          </cell>
          <cell r="AS644">
            <v>20.456669000000002</v>
          </cell>
          <cell r="AT644">
            <v>102.16</v>
          </cell>
          <cell r="AU644">
            <v>77.89</v>
          </cell>
          <cell r="AV644">
            <v>58.3</v>
          </cell>
          <cell r="AW644">
            <v>31.7</v>
          </cell>
          <cell r="AX644">
            <v>186.36</v>
          </cell>
          <cell r="AY644">
            <v>57.04</v>
          </cell>
          <cell r="AZ644">
            <v>80.400000000000006</v>
          </cell>
          <cell r="BA644">
            <v>112.22</v>
          </cell>
          <cell r="BB644">
            <v>18.16</v>
          </cell>
          <cell r="BC644">
            <v>59.41</v>
          </cell>
          <cell r="BD644">
            <v>658.33</v>
          </cell>
          <cell r="BE644" t="e">
            <v>#N/A</v>
          </cell>
          <cell r="BF644">
            <v>69.930000000000007</v>
          </cell>
          <cell r="BG644" t="e">
            <v>#N/A</v>
          </cell>
          <cell r="BH644" t="e">
            <v>#N/A</v>
          </cell>
          <cell r="BI644" t="e">
            <v>#N/A</v>
          </cell>
          <cell r="BJ644">
            <v>265.41000000000003</v>
          </cell>
          <cell r="BK644">
            <v>93.52</v>
          </cell>
          <cell r="BL644">
            <v>93.52</v>
          </cell>
          <cell r="BM644">
            <v>72.37</v>
          </cell>
          <cell r="BN644">
            <v>24.36</v>
          </cell>
          <cell r="BO644" t="e">
            <v>#N/A</v>
          </cell>
          <cell r="BP644">
            <v>97.93</v>
          </cell>
          <cell r="BQ644">
            <v>96.16</v>
          </cell>
          <cell r="BR644">
            <v>113.79</v>
          </cell>
          <cell r="BS644">
            <v>83.06</v>
          </cell>
          <cell r="BT644">
            <v>37.67</v>
          </cell>
          <cell r="BU644">
            <v>58.48</v>
          </cell>
          <cell r="BV644">
            <v>36.090000000000003</v>
          </cell>
          <cell r="BW644">
            <v>196.04</v>
          </cell>
          <cell r="BX644">
            <v>52.68</v>
          </cell>
          <cell r="BY644">
            <v>221.97</v>
          </cell>
          <cell r="BZ644">
            <v>67.27</v>
          </cell>
          <cell r="CA644">
            <v>38.770000000000003</v>
          </cell>
          <cell r="CB644">
            <v>61.07</v>
          </cell>
          <cell r="CC644">
            <v>103.06</v>
          </cell>
          <cell r="CD644">
            <v>69.930000000000007</v>
          </cell>
          <cell r="CE644">
            <v>19.307843999999999</v>
          </cell>
          <cell r="CF644">
            <v>79.930000000000007</v>
          </cell>
          <cell r="CG644">
            <v>36.369999999999997</v>
          </cell>
          <cell r="CH644">
            <v>41.26</v>
          </cell>
          <cell r="CI644">
            <v>26.93</v>
          </cell>
          <cell r="CJ644">
            <v>117.79</v>
          </cell>
          <cell r="CK644">
            <v>4.7300000000000004</v>
          </cell>
          <cell r="CL644">
            <v>27.892074999999998</v>
          </cell>
          <cell r="CM644">
            <v>128.72</v>
          </cell>
          <cell r="CN644">
            <v>41.25</v>
          </cell>
          <cell r="CO644">
            <v>16.45</v>
          </cell>
          <cell r="CP644">
            <v>67.44</v>
          </cell>
          <cell r="CQ644">
            <v>28.19</v>
          </cell>
          <cell r="CR644">
            <v>68.7</v>
          </cell>
          <cell r="CS644">
            <v>34.94</v>
          </cell>
          <cell r="CT644">
            <v>66.7</v>
          </cell>
          <cell r="CU644">
            <v>62.53</v>
          </cell>
          <cell r="CV644">
            <v>16.809999999999999</v>
          </cell>
          <cell r="CW644">
            <v>77.11</v>
          </cell>
          <cell r="CX644">
            <v>70.88</v>
          </cell>
          <cell r="CY644">
            <v>136.52000000000001</v>
          </cell>
          <cell r="CZ644">
            <v>58.73</v>
          </cell>
          <cell r="DA644">
            <v>241.73</v>
          </cell>
          <cell r="DB644">
            <v>96.41</v>
          </cell>
          <cell r="DC644">
            <v>113.41</v>
          </cell>
          <cell r="DD644">
            <v>531.35</v>
          </cell>
          <cell r="DE644">
            <v>130.84</v>
          </cell>
          <cell r="DF644">
            <v>46.59</v>
          </cell>
          <cell r="DG644">
            <v>33.67</v>
          </cell>
          <cell r="DH644">
            <v>165.72</v>
          </cell>
          <cell r="DI644">
            <v>134.69</v>
          </cell>
          <cell r="DJ644">
            <v>21.8</v>
          </cell>
          <cell r="DK644">
            <v>33.6</v>
          </cell>
          <cell r="DL644">
            <v>77.010000000000005</v>
          </cell>
          <cell r="DM644">
            <v>184.11</v>
          </cell>
          <cell r="DN644">
            <v>20.059999999999999</v>
          </cell>
          <cell r="DO644">
            <v>71.87</v>
          </cell>
          <cell r="DP644">
            <v>134.24</v>
          </cell>
          <cell r="DQ644">
            <v>199.87</v>
          </cell>
          <cell r="DR644">
            <v>150.29</v>
          </cell>
          <cell r="DS644">
            <v>100.5</v>
          </cell>
          <cell r="DT644">
            <v>284.60000000000002</v>
          </cell>
          <cell r="DU644">
            <v>22.75</v>
          </cell>
          <cell r="DV644" t="e">
            <v>#N/A</v>
          </cell>
          <cell r="DW644">
            <v>208.69</v>
          </cell>
          <cell r="DX644">
            <v>55.256819999999998</v>
          </cell>
          <cell r="DY644">
            <v>40.94408</v>
          </cell>
          <cell r="DZ644">
            <v>101.02</v>
          </cell>
          <cell r="EA644">
            <v>84.06</v>
          </cell>
          <cell r="EB644" t="e">
            <v>#N/A</v>
          </cell>
          <cell r="EC644">
            <v>273.25</v>
          </cell>
          <cell r="ED644">
            <v>28.09</v>
          </cell>
          <cell r="EE644">
            <v>59.4</v>
          </cell>
          <cell r="EF644">
            <v>149.07</v>
          </cell>
          <cell r="EG644" t="e">
            <v>#N/A</v>
          </cell>
          <cell r="EH644" t="e">
            <v>#N/A</v>
          </cell>
          <cell r="EI644" t="e">
            <v>#N/A</v>
          </cell>
          <cell r="EJ644">
            <v>229.21</v>
          </cell>
          <cell r="EK644" t="e">
            <v>#N/A</v>
          </cell>
          <cell r="EL644">
            <v>36.159999999999997</v>
          </cell>
          <cell r="EM644" t="e">
            <v>#N/A</v>
          </cell>
          <cell r="EN644">
            <v>62.896393000000003</v>
          </cell>
          <cell r="EO644">
            <v>244.17</v>
          </cell>
          <cell r="EP644">
            <v>203.42</v>
          </cell>
          <cell r="EQ644" t="e">
            <v>#N/A</v>
          </cell>
          <cell r="ER644" t="e">
            <v>#N/A</v>
          </cell>
          <cell r="ES644" t="e">
            <v>#N/A</v>
          </cell>
          <cell r="ET644">
            <v>68.55</v>
          </cell>
          <cell r="EU644">
            <v>152.61000000000001</v>
          </cell>
          <cell r="EV644" t="e">
            <v>#N/A</v>
          </cell>
          <cell r="EW644">
            <v>83.49</v>
          </cell>
          <cell r="EX644">
            <v>65.17</v>
          </cell>
          <cell r="EY644">
            <v>36.08</v>
          </cell>
          <cell r="EZ644">
            <v>62.86</v>
          </cell>
          <cell r="FA644">
            <v>139.9</v>
          </cell>
          <cell r="FB644">
            <v>71.930000000000007</v>
          </cell>
          <cell r="FC644">
            <v>83.01</v>
          </cell>
          <cell r="FD644">
            <v>72.612144000000001</v>
          </cell>
          <cell r="FE644">
            <v>212.23</v>
          </cell>
          <cell r="FF644">
            <v>51.19</v>
          </cell>
          <cell r="FG644">
            <v>326.12</v>
          </cell>
          <cell r="FH644">
            <v>187.36</v>
          </cell>
          <cell r="FI644">
            <v>63.945</v>
          </cell>
          <cell r="FJ644">
            <v>46.58</v>
          </cell>
          <cell r="FK644">
            <v>90.83</v>
          </cell>
          <cell r="FL644">
            <v>96.94</v>
          </cell>
          <cell r="FM644">
            <v>11.804</v>
          </cell>
          <cell r="FN644">
            <v>103.5</v>
          </cell>
          <cell r="FO644">
            <v>51.01</v>
          </cell>
          <cell r="FP644">
            <v>154.62</v>
          </cell>
          <cell r="FQ644">
            <v>98.64</v>
          </cell>
          <cell r="FR644">
            <v>238.05</v>
          </cell>
          <cell r="FS644">
            <v>129.72999999999999</v>
          </cell>
          <cell r="FT644">
            <v>181.44</v>
          </cell>
          <cell r="FU644">
            <v>199.72</v>
          </cell>
          <cell r="FV644">
            <v>81.010000000000005</v>
          </cell>
          <cell r="FW644">
            <v>239.74</v>
          </cell>
          <cell r="FX644">
            <v>180.04</v>
          </cell>
          <cell r="FY644">
            <v>68.87</v>
          </cell>
          <cell r="FZ644">
            <v>77.010000000000005</v>
          </cell>
          <cell r="GA644">
            <v>54.34</v>
          </cell>
          <cell r="GB644">
            <v>39.96</v>
          </cell>
          <cell r="GC644">
            <v>155.51</v>
          </cell>
          <cell r="GD644">
            <v>44.06</v>
          </cell>
          <cell r="GE644">
            <v>107.45</v>
          </cell>
          <cell r="GG644">
            <v>164.89</v>
          </cell>
          <cell r="GH644">
            <v>38.75</v>
          </cell>
          <cell r="GI644">
            <v>38.380000000000003</v>
          </cell>
          <cell r="GJ644">
            <v>124.69</v>
          </cell>
          <cell r="GK644">
            <v>74.17</v>
          </cell>
          <cell r="GL644">
            <v>15.68</v>
          </cell>
          <cell r="GM644">
            <v>146.97999999999999</v>
          </cell>
          <cell r="GN644">
            <v>101.75</v>
          </cell>
          <cell r="GO644">
            <v>93.95</v>
          </cell>
          <cell r="GP644">
            <v>44.97</v>
          </cell>
          <cell r="GQ644">
            <v>38.590000000000003</v>
          </cell>
          <cell r="GS644">
            <v>212.61</v>
          </cell>
          <cell r="GT644">
            <v>74.856250000000003</v>
          </cell>
          <cell r="GU644">
            <v>80.349999999999994</v>
          </cell>
          <cell r="GV644">
            <v>65.22</v>
          </cell>
          <cell r="GW644">
            <v>165.72</v>
          </cell>
          <cell r="GX644">
            <v>105.92</v>
          </cell>
          <cell r="GY644">
            <v>124.25</v>
          </cell>
          <cell r="GZ644">
            <v>137.94999999999999</v>
          </cell>
          <cell r="HA644">
            <v>92.5</v>
          </cell>
          <cell r="HB644">
            <v>46.71</v>
          </cell>
          <cell r="HC644">
            <v>23.88</v>
          </cell>
          <cell r="HD644">
            <v>18</v>
          </cell>
          <cell r="HE644">
            <v>18.89</v>
          </cell>
          <cell r="HF644">
            <v>59.66</v>
          </cell>
          <cell r="HG644">
            <v>51.198276999999997</v>
          </cell>
          <cell r="HH644">
            <v>13.22</v>
          </cell>
          <cell r="HJ644">
            <v>94.31</v>
          </cell>
          <cell r="HP644">
            <v>57</v>
          </cell>
          <cell r="HQ644">
            <v>62.67</v>
          </cell>
          <cell r="HR644">
            <v>158.29</v>
          </cell>
          <cell r="HS644">
            <v>24.65</v>
          </cell>
          <cell r="HT644">
            <v>44.73</v>
          </cell>
          <cell r="HU644">
            <v>78.02</v>
          </cell>
          <cell r="HV644">
            <v>27.89</v>
          </cell>
          <cell r="HW644">
            <v>105.14</v>
          </cell>
          <cell r="HX644">
            <v>60.42</v>
          </cell>
          <cell r="HY644">
            <v>83.23</v>
          </cell>
          <cell r="HZ644">
            <v>66.27</v>
          </cell>
          <cell r="IA644">
            <v>24.632079999999998</v>
          </cell>
          <cell r="IB644">
            <v>44.81</v>
          </cell>
        </row>
        <row r="645">
          <cell r="A645">
            <v>43230</v>
          </cell>
          <cell r="B645">
            <v>5343.7042499999998</v>
          </cell>
          <cell r="C645">
            <v>631.11402999999996</v>
          </cell>
          <cell r="D645">
            <v>2723.0689000000002</v>
          </cell>
          <cell r="E645">
            <v>352.22510999999997</v>
          </cell>
          <cell r="F645">
            <v>1142.60106</v>
          </cell>
          <cell r="G645">
            <v>894.29458999999997</v>
          </cell>
          <cell r="H645">
            <v>988.73545999999999</v>
          </cell>
          <cell r="I645">
            <v>773.01065000000006</v>
          </cell>
          <cell r="J645">
            <v>1405.8278399999999</v>
          </cell>
          <cell r="K645">
            <v>1002.74509</v>
          </cell>
          <cell r="L645">
            <v>1229.4609399999999</v>
          </cell>
          <cell r="M645">
            <v>617.52892999999995</v>
          </cell>
          <cell r="N645">
            <v>385.68430000000001</v>
          </cell>
          <cell r="O645">
            <v>656.34142999999995</v>
          </cell>
          <cell r="X645">
            <v>47.2</v>
          </cell>
          <cell r="Y645">
            <v>24.075035</v>
          </cell>
          <cell r="Z645">
            <v>2.94</v>
          </cell>
          <cell r="AA645">
            <v>56.744914999999999</v>
          </cell>
          <cell r="AB645">
            <v>101.68</v>
          </cell>
          <cell r="AC645">
            <v>31.56</v>
          </cell>
          <cell r="AD645">
            <v>55.273499999999999</v>
          </cell>
          <cell r="AE645">
            <v>185.53</v>
          </cell>
          <cell r="AF645">
            <v>329.6</v>
          </cell>
          <cell r="AG645">
            <v>133.76</v>
          </cell>
          <cell r="AH645">
            <v>72.900000000000006</v>
          </cell>
          <cell r="AI645">
            <v>117.06</v>
          </cell>
          <cell r="AJ645" t="e">
            <v>#N/A</v>
          </cell>
          <cell r="AK645" t="e">
            <v>#N/A</v>
          </cell>
          <cell r="AL645">
            <v>20.29</v>
          </cell>
          <cell r="AM645">
            <v>35.46</v>
          </cell>
          <cell r="AN645">
            <v>3.93</v>
          </cell>
          <cell r="AO645">
            <v>74.62</v>
          </cell>
          <cell r="AR645">
            <v>165.07</v>
          </cell>
          <cell r="AS645">
            <v>20.334667</v>
          </cell>
          <cell r="AT645">
            <v>103</v>
          </cell>
          <cell r="AU645">
            <v>79</v>
          </cell>
          <cell r="AV645">
            <v>58.37</v>
          </cell>
          <cell r="AW645">
            <v>32.020000000000003</v>
          </cell>
          <cell r="AX645">
            <v>187.16</v>
          </cell>
          <cell r="AY645">
            <v>57.65</v>
          </cell>
          <cell r="AZ645">
            <v>80.453999999999994</v>
          </cell>
          <cell r="BA645">
            <v>113.93</v>
          </cell>
          <cell r="BB645">
            <v>18.149999999999999</v>
          </cell>
          <cell r="BC645">
            <v>59.19</v>
          </cell>
          <cell r="BD645">
            <v>658.52</v>
          </cell>
          <cell r="BE645" t="e">
            <v>#N/A</v>
          </cell>
          <cell r="BF645">
            <v>70.239999999999995</v>
          </cell>
          <cell r="BG645" t="e">
            <v>#N/A</v>
          </cell>
          <cell r="BH645" t="e">
            <v>#N/A</v>
          </cell>
          <cell r="BI645" t="e">
            <v>#N/A</v>
          </cell>
          <cell r="BJ645">
            <v>265.2</v>
          </cell>
          <cell r="BK645">
            <v>92.94</v>
          </cell>
          <cell r="BL645">
            <v>92.94</v>
          </cell>
          <cell r="BM645">
            <v>73.150000000000006</v>
          </cell>
          <cell r="BN645">
            <v>24.36</v>
          </cell>
          <cell r="BO645" t="e">
            <v>#N/A</v>
          </cell>
          <cell r="BP645">
            <v>95.4</v>
          </cell>
          <cell r="BQ645">
            <v>97.27</v>
          </cell>
          <cell r="BR645">
            <v>114.16</v>
          </cell>
          <cell r="BS645">
            <v>82.69</v>
          </cell>
          <cell r="BT645">
            <v>37.76</v>
          </cell>
          <cell r="BU645">
            <v>59.04</v>
          </cell>
          <cell r="BV645">
            <v>36.17</v>
          </cell>
          <cell r="BW645">
            <v>195.45</v>
          </cell>
          <cell r="BX645">
            <v>53.7</v>
          </cell>
          <cell r="BY645">
            <v>220.39</v>
          </cell>
          <cell r="BZ645">
            <v>67.72</v>
          </cell>
          <cell r="CA645">
            <v>39.1</v>
          </cell>
          <cell r="CB645">
            <v>61.4</v>
          </cell>
          <cell r="CC645">
            <v>103.83</v>
          </cell>
          <cell r="CD645">
            <v>70.239999999999995</v>
          </cell>
          <cell r="CE645">
            <v>19.257933000000001</v>
          </cell>
          <cell r="CF645">
            <v>81.72</v>
          </cell>
          <cell r="CG645">
            <v>36.18</v>
          </cell>
          <cell r="CH645">
            <v>41.35</v>
          </cell>
          <cell r="CI645">
            <v>27.39</v>
          </cell>
          <cell r="CJ645">
            <v>118.95</v>
          </cell>
          <cell r="CK645">
            <v>4.66</v>
          </cell>
          <cell r="CL645">
            <v>28.115255000000001</v>
          </cell>
          <cell r="CM645">
            <v>128.82</v>
          </cell>
          <cell r="CN645">
            <v>41.64</v>
          </cell>
          <cell r="CO645">
            <v>16.5</v>
          </cell>
          <cell r="CP645">
            <v>68.39</v>
          </cell>
          <cell r="CQ645">
            <v>28.09</v>
          </cell>
          <cell r="CR645">
            <v>69.34</v>
          </cell>
          <cell r="CS645">
            <v>34.79</v>
          </cell>
          <cell r="CT645">
            <v>66.05</v>
          </cell>
          <cell r="CU645">
            <v>62.99</v>
          </cell>
          <cell r="CV645">
            <v>16.399999999999999</v>
          </cell>
          <cell r="CW645">
            <v>77.540000000000006</v>
          </cell>
          <cell r="CX645">
            <v>71.12</v>
          </cell>
          <cell r="CY645">
            <v>129.79</v>
          </cell>
          <cell r="CZ645">
            <v>59</v>
          </cell>
          <cell r="DA645">
            <v>243.44</v>
          </cell>
          <cell r="DB645">
            <v>96.1</v>
          </cell>
          <cell r="DC645">
            <v>114.29</v>
          </cell>
          <cell r="DD645">
            <v>536.26</v>
          </cell>
          <cell r="DE645">
            <v>131</v>
          </cell>
          <cell r="DF645">
            <v>46.89</v>
          </cell>
          <cell r="DG645">
            <v>33.94</v>
          </cell>
          <cell r="DH645">
            <v>167.7</v>
          </cell>
          <cell r="DI645">
            <v>135.54</v>
          </cell>
          <cell r="DJ645">
            <v>21.75</v>
          </cell>
          <cell r="DK645">
            <v>33.64</v>
          </cell>
          <cell r="DL645">
            <v>79.19</v>
          </cell>
          <cell r="DM645">
            <v>185.73</v>
          </cell>
          <cell r="DN645">
            <v>20.28</v>
          </cell>
          <cell r="DO645">
            <v>71.38</v>
          </cell>
          <cell r="DP645">
            <v>135.51</v>
          </cell>
          <cell r="DQ645">
            <v>201.2</v>
          </cell>
          <cell r="DR645">
            <v>150.84</v>
          </cell>
          <cell r="DS645">
            <v>101.38</v>
          </cell>
          <cell r="DT645">
            <v>288.89999999999998</v>
          </cell>
          <cell r="DU645">
            <v>22.43</v>
          </cell>
          <cell r="DV645" t="e">
            <v>#N/A</v>
          </cell>
          <cell r="DW645">
            <v>213.82</v>
          </cell>
          <cell r="DX645">
            <v>55.361710000000002</v>
          </cell>
          <cell r="DY645">
            <v>40.638675999999997</v>
          </cell>
          <cell r="DZ645">
            <v>102.67</v>
          </cell>
          <cell r="EA645">
            <v>85.68</v>
          </cell>
          <cell r="EB645" t="e">
            <v>#N/A</v>
          </cell>
          <cell r="EC645">
            <v>281.89999999999998</v>
          </cell>
          <cell r="ED645">
            <v>27.63</v>
          </cell>
          <cell r="EE645">
            <v>60.56</v>
          </cell>
          <cell r="EF645">
            <v>151.01</v>
          </cell>
          <cell r="EG645" t="e">
            <v>#N/A</v>
          </cell>
          <cell r="EH645" t="e">
            <v>#N/A</v>
          </cell>
          <cell r="EI645" t="e">
            <v>#N/A</v>
          </cell>
          <cell r="EJ645">
            <v>233.71</v>
          </cell>
          <cell r="EK645" t="e">
            <v>#N/A</v>
          </cell>
          <cell r="EL645">
            <v>36.01</v>
          </cell>
          <cell r="EM645" t="e">
            <v>#N/A</v>
          </cell>
          <cell r="EN645">
            <v>63.163963000000003</v>
          </cell>
          <cell r="EO645">
            <v>247.7</v>
          </cell>
          <cell r="EP645">
            <v>205.03</v>
          </cell>
          <cell r="EQ645" t="e">
            <v>#N/A</v>
          </cell>
          <cell r="ER645" t="e">
            <v>#N/A</v>
          </cell>
          <cell r="ES645" t="e">
            <v>#N/A</v>
          </cell>
          <cell r="ET645">
            <v>68.45</v>
          </cell>
          <cell r="EU645">
            <v>153.97</v>
          </cell>
          <cell r="EV645" t="e">
            <v>#N/A</v>
          </cell>
          <cell r="EW645">
            <v>84.58</v>
          </cell>
          <cell r="EX645">
            <v>65.64</v>
          </cell>
          <cell r="EY645">
            <v>36.26</v>
          </cell>
          <cell r="EZ645">
            <v>63.76</v>
          </cell>
          <cell r="FA645">
            <v>141.26</v>
          </cell>
          <cell r="FB645">
            <v>71.97</v>
          </cell>
          <cell r="FC645">
            <v>83.32</v>
          </cell>
          <cell r="FD645">
            <v>73.196060000000003</v>
          </cell>
          <cell r="FE645">
            <v>212.61</v>
          </cell>
          <cell r="FF645">
            <v>51.81</v>
          </cell>
          <cell r="FG645">
            <v>324.49</v>
          </cell>
          <cell r="FH645">
            <v>190.04</v>
          </cell>
          <cell r="FI645">
            <v>65.032499999999999</v>
          </cell>
          <cell r="FJ645">
            <v>46.93</v>
          </cell>
          <cell r="FK645">
            <v>91.19</v>
          </cell>
          <cell r="FL645">
            <v>97.91</v>
          </cell>
          <cell r="FM645">
            <v>12.032000999999999</v>
          </cell>
          <cell r="FN645">
            <v>105.22</v>
          </cell>
          <cell r="FO645">
            <v>52.66</v>
          </cell>
          <cell r="FP645">
            <v>156.54</v>
          </cell>
          <cell r="FQ645">
            <v>99.29</v>
          </cell>
          <cell r="FR645">
            <v>243.51</v>
          </cell>
          <cell r="FS645">
            <v>130.62</v>
          </cell>
          <cell r="FT645">
            <v>183.6</v>
          </cell>
          <cell r="FU645">
            <v>204.01</v>
          </cell>
          <cell r="FV645">
            <v>81.97</v>
          </cell>
          <cell r="FW645">
            <v>241.15</v>
          </cell>
          <cell r="FX645">
            <v>178.98</v>
          </cell>
          <cell r="FY645">
            <v>68.630004999999997</v>
          </cell>
          <cell r="FZ645">
            <v>79.19</v>
          </cell>
          <cell r="GA645">
            <v>54.98</v>
          </cell>
          <cell r="GB645">
            <v>40.42</v>
          </cell>
          <cell r="GC645">
            <v>157.05000000000001</v>
          </cell>
          <cell r="GD645">
            <v>44.3</v>
          </cell>
          <cell r="GE645">
            <v>107.7</v>
          </cell>
          <cell r="GG645">
            <v>165.59</v>
          </cell>
          <cell r="GH645">
            <v>39.409999999999997</v>
          </cell>
          <cell r="GI645">
            <v>39.28</v>
          </cell>
          <cell r="GJ645">
            <v>124.89</v>
          </cell>
          <cell r="GK645">
            <v>74.66</v>
          </cell>
          <cell r="GL645">
            <v>16.22</v>
          </cell>
          <cell r="GM645">
            <v>147.66</v>
          </cell>
          <cell r="GN645">
            <v>98.39</v>
          </cell>
          <cell r="GO645">
            <v>95.26</v>
          </cell>
          <cell r="GP645">
            <v>45.09</v>
          </cell>
          <cell r="GQ645">
            <v>38.81</v>
          </cell>
          <cell r="GS645">
            <v>210.72</v>
          </cell>
          <cell r="GT645">
            <v>75.766174000000007</v>
          </cell>
          <cell r="GU645">
            <v>81.489999999999995</v>
          </cell>
          <cell r="GV645">
            <v>65.59</v>
          </cell>
          <cell r="GW645">
            <v>167.7</v>
          </cell>
          <cell r="GX645">
            <v>108.35</v>
          </cell>
          <cell r="GY645">
            <v>124.87</v>
          </cell>
          <cell r="GZ645">
            <v>139.88999999999999</v>
          </cell>
          <cell r="HA645">
            <v>93.01</v>
          </cell>
          <cell r="HB645">
            <v>47.24</v>
          </cell>
          <cell r="HC645">
            <v>24.06</v>
          </cell>
          <cell r="HD645">
            <v>18</v>
          </cell>
          <cell r="HE645">
            <v>19.12</v>
          </cell>
          <cell r="HF645">
            <v>60.54</v>
          </cell>
          <cell r="HG645">
            <v>51.827724000000003</v>
          </cell>
          <cell r="HH645">
            <v>13.44</v>
          </cell>
          <cell r="HJ645">
            <v>95.16</v>
          </cell>
          <cell r="HP645">
            <v>57.95</v>
          </cell>
          <cell r="HQ645">
            <v>64.06</v>
          </cell>
          <cell r="HR645">
            <v>160.22999999999999</v>
          </cell>
          <cell r="HS645">
            <v>24.91</v>
          </cell>
          <cell r="HT645">
            <v>45.21</v>
          </cell>
          <cell r="HU645">
            <v>78.959999999999994</v>
          </cell>
          <cell r="HV645">
            <v>28.18</v>
          </cell>
          <cell r="HW645">
            <v>106.39</v>
          </cell>
          <cell r="HX645">
            <v>61.71</v>
          </cell>
          <cell r="HY645">
            <v>83.74</v>
          </cell>
          <cell r="HZ645">
            <v>67.02</v>
          </cell>
          <cell r="IA645">
            <v>24.983740000000001</v>
          </cell>
          <cell r="IB645">
            <v>45.25</v>
          </cell>
        </row>
        <row r="646">
          <cell r="A646">
            <v>43231</v>
          </cell>
          <cell r="B646">
            <v>5354.6879600000002</v>
          </cell>
          <cell r="C646">
            <v>632.13152000000002</v>
          </cell>
          <cell r="D646">
            <v>2727.7159299999998</v>
          </cell>
          <cell r="E646">
            <v>359.60041999999999</v>
          </cell>
          <cell r="F646">
            <v>1145.18147</v>
          </cell>
          <cell r="G646">
            <v>893.31606999999997</v>
          </cell>
          <cell r="H646">
            <v>990.28061000000002</v>
          </cell>
          <cell r="I646">
            <v>772.46657000000005</v>
          </cell>
          <cell r="J646">
            <v>1426.49622</v>
          </cell>
          <cell r="K646">
            <v>1004.99215</v>
          </cell>
          <cell r="L646">
            <v>1225.4881499999999</v>
          </cell>
          <cell r="M646">
            <v>617.30255999999997</v>
          </cell>
          <cell r="N646">
            <v>383.80869999999999</v>
          </cell>
          <cell r="O646">
            <v>657.87036999999998</v>
          </cell>
          <cell r="X646">
            <v>48.62</v>
          </cell>
          <cell r="Y646">
            <v>24.384658999999999</v>
          </cell>
          <cell r="Z646">
            <v>2.6100001000000002</v>
          </cell>
          <cell r="AA646">
            <v>56.285767</v>
          </cell>
          <cell r="AB646">
            <v>102.07</v>
          </cell>
          <cell r="AC646">
            <v>31.9</v>
          </cell>
          <cell r="AD646">
            <v>55.169002999999996</v>
          </cell>
          <cell r="AE646">
            <v>186.99</v>
          </cell>
          <cell r="AF646">
            <v>326.45999999999998</v>
          </cell>
          <cell r="AG646">
            <v>132.81</v>
          </cell>
          <cell r="AH646">
            <v>71.7</v>
          </cell>
          <cell r="AI646">
            <v>116.09</v>
          </cell>
          <cell r="AJ646" t="e">
            <v>#N/A</v>
          </cell>
          <cell r="AK646" t="e">
            <v>#N/A</v>
          </cell>
          <cell r="AL646">
            <v>20.23</v>
          </cell>
          <cell r="AM646">
            <v>35.14</v>
          </cell>
          <cell r="AN646">
            <v>3.96</v>
          </cell>
          <cell r="AO646">
            <v>75.08</v>
          </cell>
          <cell r="AR646">
            <v>165.39</v>
          </cell>
          <cell r="AS646">
            <v>20.070667</v>
          </cell>
          <cell r="AT646">
            <v>103.4</v>
          </cell>
          <cell r="AU646">
            <v>78.14</v>
          </cell>
          <cell r="AV646">
            <v>58.68</v>
          </cell>
          <cell r="AW646">
            <v>32.24</v>
          </cell>
          <cell r="AX646">
            <v>190.31</v>
          </cell>
          <cell r="AY646">
            <v>57.27</v>
          </cell>
          <cell r="AZ646">
            <v>80.145499999999998</v>
          </cell>
          <cell r="BA646">
            <v>113.91</v>
          </cell>
          <cell r="BB646">
            <v>17.97</v>
          </cell>
          <cell r="BC646">
            <v>59.29</v>
          </cell>
          <cell r="BD646">
            <v>660.86</v>
          </cell>
          <cell r="BE646" t="e">
            <v>#N/A</v>
          </cell>
          <cell r="BF646">
            <v>70.25</v>
          </cell>
          <cell r="BG646" t="e">
            <v>#N/A</v>
          </cell>
          <cell r="BH646" t="e">
            <v>#N/A</v>
          </cell>
          <cell r="BI646" t="e">
            <v>#N/A</v>
          </cell>
          <cell r="BJ646">
            <v>269.62</v>
          </cell>
          <cell r="BK646">
            <v>93.62</v>
          </cell>
          <cell r="BL646">
            <v>93.62</v>
          </cell>
          <cell r="BM646">
            <v>73.37</v>
          </cell>
          <cell r="BN646">
            <v>24.57</v>
          </cell>
          <cell r="BO646" t="e">
            <v>#N/A</v>
          </cell>
          <cell r="BP646">
            <v>95.06</v>
          </cell>
          <cell r="BQ646">
            <v>97.43</v>
          </cell>
          <cell r="BR646">
            <v>113.02</v>
          </cell>
          <cell r="BS646">
            <v>83.38</v>
          </cell>
          <cell r="BT646">
            <v>37.85</v>
          </cell>
          <cell r="BU646">
            <v>59.24</v>
          </cell>
          <cell r="BV646">
            <v>36.26</v>
          </cell>
          <cell r="BW646">
            <v>195.76</v>
          </cell>
          <cell r="BX646">
            <v>53.51</v>
          </cell>
          <cell r="BY646">
            <v>220.23</v>
          </cell>
          <cell r="BZ646">
            <v>68.25</v>
          </cell>
          <cell r="CA646">
            <v>39.229999999999997</v>
          </cell>
          <cell r="CB646">
            <v>60.72</v>
          </cell>
          <cell r="CC646">
            <v>104.9</v>
          </cell>
          <cell r="CD646">
            <v>70.25</v>
          </cell>
          <cell r="CE646">
            <v>19.217680000000001</v>
          </cell>
          <cell r="CF646">
            <v>81.28</v>
          </cell>
          <cell r="CG646">
            <v>35.76</v>
          </cell>
          <cell r="CH646">
            <v>41.3</v>
          </cell>
          <cell r="CI646">
            <v>27.27</v>
          </cell>
          <cell r="CJ646">
            <v>117.41</v>
          </cell>
          <cell r="CK646">
            <v>4.5999999999999996</v>
          </cell>
          <cell r="CL646">
            <v>27.652563000000001</v>
          </cell>
          <cell r="CM646">
            <v>129.84</v>
          </cell>
          <cell r="CN646">
            <v>41.41</v>
          </cell>
          <cell r="CO646">
            <v>16.510000000000002</v>
          </cell>
          <cell r="CP646">
            <v>68.31</v>
          </cell>
          <cell r="CQ646">
            <v>27.95</v>
          </cell>
          <cell r="CR646">
            <v>69.44</v>
          </cell>
          <cell r="CS646">
            <v>34.630000000000003</v>
          </cell>
          <cell r="CT646">
            <v>66.099999999999994</v>
          </cell>
          <cell r="CU646">
            <v>63.79</v>
          </cell>
          <cell r="CV646">
            <v>16.47</v>
          </cell>
          <cell r="CW646">
            <v>77.33</v>
          </cell>
          <cell r="CX646">
            <v>71.08</v>
          </cell>
          <cell r="CY646">
            <v>123.82</v>
          </cell>
          <cell r="CZ646">
            <v>59.46</v>
          </cell>
          <cell r="DA646">
            <v>242.92</v>
          </cell>
          <cell r="DB646">
            <v>96.38</v>
          </cell>
          <cell r="DC646">
            <v>113.86</v>
          </cell>
          <cell r="DD646">
            <v>540.42999999999995</v>
          </cell>
          <cell r="DE646">
            <v>131.82</v>
          </cell>
          <cell r="DF646">
            <v>46.77</v>
          </cell>
          <cell r="DG646">
            <v>33.979999999999997</v>
          </cell>
          <cell r="DH646">
            <v>166.38</v>
          </cell>
          <cell r="DI646">
            <v>136.16999999999999</v>
          </cell>
          <cell r="DJ646">
            <v>21.65</v>
          </cell>
          <cell r="DK646">
            <v>33.340000000000003</v>
          </cell>
          <cell r="DL646">
            <v>79.2</v>
          </cell>
          <cell r="DM646">
            <v>185.64</v>
          </cell>
          <cell r="DN646">
            <v>20.260000000000002</v>
          </cell>
          <cell r="DO646">
            <v>71.42</v>
          </cell>
          <cell r="DP646">
            <v>137.07</v>
          </cell>
          <cell r="DQ646">
            <v>199.3</v>
          </cell>
          <cell r="DR646">
            <v>150.97</v>
          </cell>
          <cell r="DS646">
            <v>101.42</v>
          </cell>
          <cell r="DT646">
            <v>306.94</v>
          </cell>
          <cell r="DU646">
            <v>23.74</v>
          </cell>
          <cell r="DV646" t="e">
            <v>#N/A</v>
          </cell>
          <cell r="DW646">
            <v>216.55</v>
          </cell>
          <cell r="DX646">
            <v>56.915950000000002</v>
          </cell>
          <cell r="DY646">
            <v>40.750655999999999</v>
          </cell>
          <cell r="DZ646">
            <v>103.7</v>
          </cell>
          <cell r="EA646">
            <v>85.56</v>
          </cell>
          <cell r="EB646" t="e">
            <v>#N/A</v>
          </cell>
          <cell r="EC646">
            <v>284.72000000000003</v>
          </cell>
          <cell r="ED646">
            <v>27.72</v>
          </cell>
          <cell r="EE646">
            <v>61.26</v>
          </cell>
          <cell r="EF646">
            <v>155.97</v>
          </cell>
          <cell r="EG646" t="e">
            <v>#N/A</v>
          </cell>
          <cell r="EH646" t="e">
            <v>#N/A</v>
          </cell>
          <cell r="EI646" t="e">
            <v>#N/A</v>
          </cell>
          <cell r="EJ646">
            <v>238.28</v>
          </cell>
          <cell r="EK646" t="e">
            <v>#N/A</v>
          </cell>
          <cell r="EL646">
            <v>36.4</v>
          </cell>
          <cell r="EM646" t="e">
            <v>#N/A</v>
          </cell>
          <cell r="EN646">
            <v>63.230857999999998</v>
          </cell>
          <cell r="EO646">
            <v>250.9</v>
          </cell>
          <cell r="EP646">
            <v>205.16</v>
          </cell>
          <cell r="EQ646" t="e">
            <v>#N/A</v>
          </cell>
          <cell r="ER646" t="e">
            <v>#N/A</v>
          </cell>
          <cell r="ES646" t="e">
            <v>#N/A</v>
          </cell>
          <cell r="ET646">
            <v>68.05</v>
          </cell>
          <cell r="EU646">
            <v>154.86000000000001</v>
          </cell>
          <cell r="EV646" t="e">
            <v>#N/A</v>
          </cell>
          <cell r="EW646">
            <v>86.44</v>
          </cell>
          <cell r="EX646">
            <v>65.790000000000006</v>
          </cell>
          <cell r="EY646">
            <v>36.380000000000003</v>
          </cell>
          <cell r="EZ646">
            <v>63.55</v>
          </cell>
          <cell r="FA646">
            <v>142.36000000000001</v>
          </cell>
          <cell r="FB646">
            <v>72</v>
          </cell>
          <cell r="FC646">
            <v>82.97</v>
          </cell>
          <cell r="FD646">
            <v>73.420190000000005</v>
          </cell>
          <cell r="FE646">
            <v>213.83</v>
          </cell>
          <cell r="FF646">
            <v>52.24</v>
          </cell>
          <cell r="FG646">
            <v>324.04000000000002</v>
          </cell>
          <cell r="FH646">
            <v>188.59</v>
          </cell>
          <cell r="FI646">
            <v>63.6325</v>
          </cell>
          <cell r="FJ646">
            <v>46.82</v>
          </cell>
          <cell r="FK646">
            <v>91.02</v>
          </cell>
          <cell r="FL646">
            <v>97.7</v>
          </cell>
          <cell r="FM646">
            <v>12.076000000000001</v>
          </cell>
          <cell r="FN646">
            <v>104.41</v>
          </cell>
          <cell r="FO646">
            <v>51.82</v>
          </cell>
          <cell r="FP646">
            <v>157.08000000000001</v>
          </cell>
          <cell r="FQ646">
            <v>99.01</v>
          </cell>
          <cell r="FR646">
            <v>243.38</v>
          </cell>
          <cell r="FS646">
            <v>130.63</v>
          </cell>
          <cell r="FT646">
            <v>183.07</v>
          </cell>
          <cell r="FU646">
            <v>201.55</v>
          </cell>
          <cell r="FV646">
            <v>81.3</v>
          </cell>
          <cell r="FW646">
            <v>241.88</v>
          </cell>
          <cell r="FX646">
            <v>178.87</v>
          </cell>
          <cell r="FY646">
            <v>67.436670000000007</v>
          </cell>
          <cell r="FZ646">
            <v>79.2</v>
          </cell>
          <cell r="GA646">
            <v>54.67</v>
          </cell>
          <cell r="GB646">
            <v>40.39</v>
          </cell>
          <cell r="GC646">
            <v>157.63</v>
          </cell>
          <cell r="GD646">
            <v>44.37</v>
          </cell>
          <cell r="GE646">
            <v>106.73</v>
          </cell>
          <cell r="GG646">
            <v>166.29</v>
          </cell>
          <cell r="GH646">
            <v>39.5</v>
          </cell>
          <cell r="GI646">
            <v>39.04</v>
          </cell>
          <cell r="GJ646">
            <v>124.97</v>
          </cell>
          <cell r="GK646">
            <v>74.38</v>
          </cell>
          <cell r="GL646">
            <v>16.27</v>
          </cell>
          <cell r="GM646">
            <v>147.15</v>
          </cell>
          <cell r="GN646">
            <v>98.54</v>
          </cell>
          <cell r="GO646">
            <v>95.23</v>
          </cell>
          <cell r="GP646">
            <v>44.68</v>
          </cell>
          <cell r="GQ646">
            <v>38.549999999999997</v>
          </cell>
          <cell r="GS646">
            <v>215.45</v>
          </cell>
          <cell r="GT646">
            <v>77.04007</v>
          </cell>
          <cell r="GU646">
            <v>81.64</v>
          </cell>
          <cell r="GV646">
            <v>65.33</v>
          </cell>
          <cell r="GW646">
            <v>166.38</v>
          </cell>
          <cell r="GX646">
            <v>108.79</v>
          </cell>
          <cell r="GY646">
            <v>124.38</v>
          </cell>
          <cell r="GZ646">
            <v>138.86000000000001</v>
          </cell>
          <cell r="HA646">
            <v>91.98</v>
          </cell>
          <cell r="HB646">
            <v>47.04</v>
          </cell>
          <cell r="HC646">
            <v>24.08</v>
          </cell>
          <cell r="HD646">
            <v>18</v>
          </cell>
          <cell r="HE646">
            <v>19</v>
          </cell>
          <cell r="HF646">
            <v>60.08</v>
          </cell>
          <cell r="HG646">
            <v>51.314484</v>
          </cell>
          <cell r="HH646">
            <v>13.39</v>
          </cell>
          <cell r="HJ646">
            <v>95.25</v>
          </cell>
          <cell r="HP646">
            <v>58.04</v>
          </cell>
          <cell r="HQ646">
            <v>64.7</v>
          </cell>
          <cell r="HR646">
            <v>160.74</v>
          </cell>
          <cell r="HS646">
            <v>24.93</v>
          </cell>
          <cell r="HT646">
            <v>45.38</v>
          </cell>
          <cell r="HU646">
            <v>78.849999999999994</v>
          </cell>
          <cell r="HV646">
            <v>27.82</v>
          </cell>
          <cell r="HW646">
            <v>107.08</v>
          </cell>
          <cell r="HX646">
            <v>62.29</v>
          </cell>
          <cell r="HY646">
            <v>83.48</v>
          </cell>
          <cell r="HZ646">
            <v>67.16</v>
          </cell>
          <cell r="IA646">
            <v>24.991731999999999</v>
          </cell>
          <cell r="IB646">
            <v>45.26</v>
          </cell>
        </row>
        <row r="647">
          <cell r="A647">
            <v>43234</v>
          </cell>
          <cell r="B647">
            <v>5359.6615099999999</v>
          </cell>
          <cell r="C647">
            <v>632.45547999999997</v>
          </cell>
          <cell r="D647">
            <v>2730.1324599999998</v>
          </cell>
          <cell r="E647">
            <v>358.30934999999999</v>
          </cell>
          <cell r="F647">
            <v>1146.98893</v>
          </cell>
          <cell r="G647">
            <v>893.26406999999995</v>
          </cell>
          <cell r="H647">
            <v>996.54461000000003</v>
          </cell>
          <cell r="I647">
            <v>771.99526000000003</v>
          </cell>
          <cell r="J647">
            <v>1435.75668</v>
          </cell>
          <cell r="K647">
            <v>1003.10262</v>
          </cell>
          <cell r="L647">
            <v>1225.27521</v>
          </cell>
          <cell r="M647">
            <v>619.75495999999998</v>
          </cell>
          <cell r="N647">
            <v>381.02969000000002</v>
          </cell>
          <cell r="O647">
            <v>655.33258000000001</v>
          </cell>
          <cell r="X647">
            <v>48.49</v>
          </cell>
          <cell r="Y647">
            <v>24.309139999999999</v>
          </cell>
          <cell r="Z647">
            <v>2.79</v>
          </cell>
          <cell r="AA647">
            <v>56.355637000000002</v>
          </cell>
          <cell r="AB647">
            <v>102.44</v>
          </cell>
          <cell r="AC647">
            <v>32.14</v>
          </cell>
          <cell r="AD647">
            <v>55.329998000000003</v>
          </cell>
          <cell r="AE647">
            <v>186.64</v>
          </cell>
          <cell r="AF647">
            <v>328.53</v>
          </cell>
          <cell r="AG647">
            <v>132.53</v>
          </cell>
          <cell r="AH647">
            <v>71.7</v>
          </cell>
          <cell r="AI647">
            <v>114.4</v>
          </cell>
          <cell r="AJ647" t="e">
            <v>#N/A</v>
          </cell>
          <cell r="AK647" t="e">
            <v>#N/A</v>
          </cell>
          <cell r="AL647">
            <v>18.940000000000001</v>
          </cell>
          <cell r="AM647">
            <v>35.299999999999997</v>
          </cell>
          <cell r="AN647">
            <v>4</v>
          </cell>
          <cell r="AO647">
            <v>74.98</v>
          </cell>
          <cell r="AR647">
            <v>164.72</v>
          </cell>
          <cell r="AS647">
            <v>19.464668</v>
          </cell>
          <cell r="AT647">
            <v>103.6</v>
          </cell>
          <cell r="AU647">
            <v>77.489999999999995</v>
          </cell>
          <cell r="AV647">
            <v>57.98</v>
          </cell>
          <cell r="AW647">
            <v>33.75</v>
          </cell>
          <cell r="AX647">
            <v>191.08</v>
          </cell>
          <cell r="AY647">
            <v>57.13</v>
          </cell>
          <cell r="AZ647">
            <v>80.076999999999998</v>
          </cell>
          <cell r="BA647">
            <v>114.64</v>
          </cell>
          <cell r="BB647">
            <v>17.89</v>
          </cell>
          <cell r="BC647">
            <v>59.39</v>
          </cell>
          <cell r="BD647">
            <v>666.02</v>
          </cell>
          <cell r="BE647" t="e">
            <v>#N/A</v>
          </cell>
          <cell r="BF647">
            <v>72.900000000000006</v>
          </cell>
          <cell r="BG647" t="e">
            <v>#N/A</v>
          </cell>
          <cell r="BH647" t="e">
            <v>#N/A</v>
          </cell>
          <cell r="BI647" t="e">
            <v>#N/A</v>
          </cell>
          <cell r="BJ647">
            <v>272.85000000000002</v>
          </cell>
          <cell r="BK647">
            <v>93.72</v>
          </cell>
          <cell r="BL647">
            <v>93.72</v>
          </cell>
          <cell r="BM647">
            <v>73.28</v>
          </cell>
          <cell r="BN647">
            <v>24.73</v>
          </cell>
          <cell r="BO647" t="e">
            <v>#N/A</v>
          </cell>
          <cell r="BP647">
            <v>95.48</v>
          </cell>
          <cell r="BQ647">
            <v>97.15</v>
          </cell>
          <cell r="BR647">
            <v>111.58</v>
          </cell>
          <cell r="BS647">
            <v>84.39</v>
          </cell>
          <cell r="BT647">
            <v>37.75</v>
          </cell>
          <cell r="BU647">
            <v>59.28</v>
          </cell>
          <cell r="BV647">
            <v>36.08</v>
          </cell>
          <cell r="BW647">
            <v>195.88</v>
          </cell>
          <cell r="BX647">
            <v>53.465000000000003</v>
          </cell>
          <cell r="BY647">
            <v>221.82</v>
          </cell>
          <cell r="BZ647">
            <v>67.62</v>
          </cell>
          <cell r="CA647">
            <v>39.22</v>
          </cell>
          <cell r="CB647">
            <v>60.42</v>
          </cell>
          <cell r="CC647">
            <v>104.8</v>
          </cell>
          <cell r="CD647">
            <v>72.900000000000006</v>
          </cell>
          <cell r="CE647">
            <v>19.27242</v>
          </cell>
          <cell r="CF647">
            <v>81.83</v>
          </cell>
          <cell r="CG647">
            <v>35.68</v>
          </cell>
          <cell r="CH647">
            <v>42.02</v>
          </cell>
          <cell r="CI647">
            <v>27.64</v>
          </cell>
          <cell r="CJ647">
            <v>118.68</v>
          </cell>
          <cell r="CK647">
            <v>4.6500000000000004</v>
          </cell>
          <cell r="CL647">
            <v>28.137028000000001</v>
          </cell>
          <cell r="CM647">
            <v>130.38999999999999</v>
          </cell>
          <cell r="CN647">
            <v>42.31</v>
          </cell>
          <cell r="CO647">
            <v>16.64</v>
          </cell>
          <cell r="CP647">
            <v>69.2</v>
          </cell>
          <cell r="CQ647">
            <v>28.68</v>
          </cell>
          <cell r="CR647">
            <v>69.59</v>
          </cell>
          <cell r="CS647">
            <v>34.979999999999997</v>
          </cell>
          <cell r="CT647">
            <v>66.149994000000007</v>
          </cell>
          <cell r="CU647">
            <v>64.239999999999995</v>
          </cell>
          <cell r="CV647">
            <v>16.62</v>
          </cell>
          <cell r="CW647">
            <v>78.34</v>
          </cell>
          <cell r="CX647">
            <v>71.599999999999994</v>
          </cell>
          <cell r="CY647">
            <v>124.24</v>
          </cell>
          <cell r="CZ647">
            <v>58.93</v>
          </cell>
          <cell r="DA647">
            <v>243.91</v>
          </cell>
          <cell r="DB647">
            <v>95.46</v>
          </cell>
          <cell r="DC647">
            <v>113.9</v>
          </cell>
          <cell r="DD647">
            <v>539.76</v>
          </cell>
          <cell r="DE647">
            <v>131.21</v>
          </cell>
          <cell r="DF647">
            <v>46.96</v>
          </cell>
          <cell r="DG647">
            <v>34.03</v>
          </cell>
          <cell r="DH647">
            <v>164.54</v>
          </cell>
          <cell r="DI647">
            <v>135.05000000000001</v>
          </cell>
          <cell r="DJ647">
            <v>21.55</v>
          </cell>
          <cell r="DK647">
            <v>33.659999999999997</v>
          </cell>
          <cell r="DL647">
            <v>78.81</v>
          </cell>
          <cell r="DM647">
            <v>184.31</v>
          </cell>
          <cell r="DN647">
            <v>20.16</v>
          </cell>
          <cell r="DO647">
            <v>71.72</v>
          </cell>
          <cell r="DP647">
            <v>138.96</v>
          </cell>
          <cell r="DQ647">
            <v>199.18</v>
          </cell>
          <cell r="DR647">
            <v>150.35</v>
          </cell>
          <cell r="DS647">
            <v>101.29</v>
          </cell>
          <cell r="DT647">
            <v>309.54000000000002</v>
          </cell>
          <cell r="DU647">
            <v>24.59</v>
          </cell>
          <cell r="DV647" t="e">
            <v>#N/A</v>
          </cell>
          <cell r="DW647">
            <v>217.41</v>
          </cell>
          <cell r="DX647">
            <v>56.906418000000002</v>
          </cell>
          <cell r="DY647">
            <v>40.760840000000002</v>
          </cell>
          <cell r="DZ647">
            <v>102.6</v>
          </cell>
          <cell r="EA647">
            <v>86.18</v>
          </cell>
          <cell r="EB647" t="e">
            <v>#N/A</v>
          </cell>
          <cell r="EC647">
            <v>289.63</v>
          </cell>
          <cell r="ED647">
            <v>28.06</v>
          </cell>
          <cell r="EE647">
            <v>62.02</v>
          </cell>
          <cell r="EF647">
            <v>157.46</v>
          </cell>
          <cell r="EG647" t="e">
            <v>#N/A</v>
          </cell>
          <cell r="EH647" t="e">
            <v>#N/A</v>
          </cell>
          <cell r="EI647" t="e">
            <v>#N/A</v>
          </cell>
          <cell r="EJ647">
            <v>242.9</v>
          </cell>
          <cell r="EK647" t="e">
            <v>#N/A</v>
          </cell>
          <cell r="EL647">
            <v>36.42</v>
          </cell>
          <cell r="EM647" t="e">
            <v>#N/A</v>
          </cell>
          <cell r="EN647">
            <v>63.799453999999997</v>
          </cell>
          <cell r="EO647">
            <v>251.35</v>
          </cell>
          <cell r="EP647">
            <v>205.76</v>
          </cell>
          <cell r="EQ647" t="e">
            <v>#N/A</v>
          </cell>
          <cell r="ER647" t="e">
            <v>#N/A</v>
          </cell>
          <cell r="ES647" t="e">
            <v>#N/A</v>
          </cell>
          <cell r="ET647">
            <v>67.599999999999994</v>
          </cell>
          <cell r="EU647">
            <v>155.28</v>
          </cell>
          <cell r="EV647" t="e">
            <v>#N/A</v>
          </cell>
          <cell r="EW647">
            <v>85.68</v>
          </cell>
          <cell r="EX647">
            <v>65.53</v>
          </cell>
          <cell r="EY647">
            <v>36.49</v>
          </cell>
          <cell r="EZ647">
            <v>62.99</v>
          </cell>
          <cell r="FA647">
            <v>140.71</v>
          </cell>
          <cell r="FB647">
            <v>72.16</v>
          </cell>
          <cell r="FC647">
            <v>82.63</v>
          </cell>
          <cell r="FD647">
            <v>73.715096000000003</v>
          </cell>
          <cell r="FE647">
            <v>209.19</v>
          </cell>
          <cell r="FF647">
            <v>51.93</v>
          </cell>
          <cell r="FG647">
            <v>319.08</v>
          </cell>
          <cell r="FH647">
            <v>188.15</v>
          </cell>
          <cell r="FI647">
            <v>63.84</v>
          </cell>
          <cell r="FJ647">
            <v>46.82</v>
          </cell>
          <cell r="FK647">
            <v>89.89</v>
          </cell>
          <cell r="FL647">
            <v>98.03</v>
          </cell>
          <cell r="FM647">
            <v>11.91</v>
          </cell>
          <cell r="FN647">
            <v>106.23</v>
          </cell>
          <cell r="FO647">
            <v>53</v>
          </cell>
          <cell r="FP647">
            <v>155.57</v>
          </cell>
          <cell r="FQ647">
            <v>110.74</v>
          </cell>
          <cell r="FR647">
            <v>244.76</v>
          </cell>
          <cell r="FS647">
            <v>127.69</v>
          </cell>
          <cell r="FT647">
            <v>182.84</v>
          </cell>
          <cell r="FU647">
            <v>204.03</v>
          </cell>
          <cell r="FV647">
            <v>81.25</v>
          </cell>
          <cell r="FW647">
            <v>238.37</v>
          </cell>
          <cell r="FX647">
            <v>173.73</v>
          </cell>
          <cell r="FY647">
            <v>66.700005000000004</v>
          </cell>
          <cell r="FZ647">
            <v>78.81</v>
          </cell>
          <cell r="GA647">
            <v>54.9</v>
          </cell>
          <cell r="GB647">
            <v>40.39</v>
          </cell>
          <cell r="GC647">
            <v>158.44999999999999</v>
          </cell>
          <cell r="GD647">
            <v>43.92</v>
          </cell>
          <cell r="GE647">
            <v>106.71</v>
          </cell>
          <cell r="GG647">
            <v>166.76</v>
          </cell>
          <cell r="GH647">
            <v>40.47</v>
          </cell>
          <cell r="GI647">
            <v>39.39</v>
          </cell>
          <cell r="GJ647">
            <v>124.95</v>
          </cell>
          <cell r="GK647">
            <v>74.7</v>
          </cell>
          <cell r="GL647">
            <v>16.2</v>
          </cell>
          <cell r="GM647">
            <v>146.29</v>
          </cell>
          <cell r="GN647">
            <v>99.24</v>
          </cell>
          <cell r="GO647">
            <v>96.08</v>
          </cell>
          <cell r="GP647">
            <v>44.92</v>
          </cell>
          <cell r="GQ647">
            <v>38.36</v>
          </cell>
          <cell r="GS647">
            <v>213.47</v>
          </cell>
          <cell r="GT647">
            <v>77.811329999999998</v>
          </cell>
          <cell r="GU647">
            <v>79.680000000000007</v>
          </cell>
          <cell r="GV647">
            <v>65.209999999999994</v>
          </cell>
          <cell r="GW647">
            <v>164.54</v>
          </cell>
          <cell r="GX647">
            <v>108.23</v>
          </cell>
          <cell r="GY647">
            <v>122.44</v>
          </cell>
          <cell r="GZ647">
            <v>138.29</v>
          </cell>
          <cell r="HA647">
            <v>91.53</v>
          </cell>
          <cell r="HB647">
            <v>46.96</v>
          </cell>
          <cell r="HC647">
            <v>23.79</v>
          </cell>
          <cell r="HD647">
            <v>18.399999999999999</v>
          </cell>
          <cell r="HE647">
            <v>19.3</v>
          </cell>
          <cell r="HF647">
            <v>59.7</v>
          </cell>
          <cell r="HG647">
            <v>51.111122000000002</v>
          </cell>
          <cell r="HH647">
            <v>13.3</v>
          </cell>
          <cell r="HJ647">
            <v>94.34</v>
          </cell>
          <cell r="HP647">
            <v>57.53</v>
          </cell>
          <cell r="HQ647">
            <v>64.23</v>
          </cell>
          <cell r="HR647">
            <v>160.19999999999999</v>
          </cell>
          <cell r="HS647">
            <v>24.85</v>
          </cell>
          <cell r="HT647">
            <v>45.25</v>
          </cell>
          <cell r="HU647">
            <v>78.55</v>
          </cell>
          <cell r="HV647">
            <v>27.65</v>
          </cell>
          <cell r="HW647">
            <v>106.51</v>
          </cell>
          <cell r="HX647">
            <v>62.33</v>
          </cell>
          <cell r="HY647">
            <v>82.67</v>
          </cell>
          <cell r="HZ647">
            <v>67.11</v>
          </cell>
          <cell r="IA647">
            <v>24.911809999999999</v>
          </cell>
          <cell r="IB647">
            <v>45.01</v>
          </cell>
        </row>
        <row r="648">
          <cell r="A648">
            <v>43235</v>
          </cell>
          <cell r="B648">
            <v>5323.2344499999999</v>
          </cell>
          <cell r="C648">
            <v>628.46037000000001</v>
          </cell>
          <cell r="D648">
            <v>2711.4455200000002</v>
          </cell>
          <cell r="E648">
            <v>355.40427</v>
          </cell>
          <cell r="F648">
            <v>1140.18496</v>
          </cell>
          <cell r="G648">
            <v>889.40809999999999</v>
          </cell>
          <cell r="H648">
            <v>996.87276999999995</v>
          </cell>
          <cell r="I648">
            <v>770.76845000000003</v>
          </cell>
          <cell r="J648">
            <v>1417.1723</v>
          </cell>
          <cell r="K648">
            <v>999.42393000000004</v>
          </cell>
          <cell r="L648">
            <v>1213.5155999999999</v>
          </cell>
          <cell r="M648">
            <v>617.95366999999999</v>
          </cell>
          <cell r="N648">
            <v>374.78330999999997</v>
          </cell>
          <cell r="O648">
            <v>649.79531999999995</v>
          </cell>
          <cell r="X648">
            <v>47.79</v>
          </cell>
          <cell r="Y648">
            <v>24.233623999999999</v>
          </cell>
          <cell r="Z648">
            <v>2.8944003999999999</v>
          </cell>
          <cell r="AA648">
            <v>56.265793000000002</v>
          </cell>
          <cell r="AB648">
            <v>102.92</v>
          </cell>
          <cell r="AC648">
            <v>32.01</v>
          </cell>
          <cell r="AD648">
            <v>54.243499999999997</v>
          </cell>
          <cell r="AE648">
            <v>184.32</v>
          </cell>
          <cell r="AF648">
            <v>326.13</v>
          </cell>
          <cell r="AG648">
            <v>130.11000000000001</v>
          </cell>
          <cell r="AH648">
            <v>70.17</v>
          </cell>
          <cell r="AI648">
            <v>113.47</v>
          </cell>
          <cell r="AJ648" t="e">
            <v>#N/A</v>
          </cell>
          <cell r="AK648" t="e">
            <v>#N/A</v>
          </cell>
          <cell r="AL648">
            <v>18.93</v>
          </cell>
          <cell r="AM648">
            <v>34.08</v>
          </cell>
          <cell r="AN648">
            <v>4.07</v>
          </cell>
          <cell r="AO648">
            <v>74.48</v>
          </cell>
          <cell r="AR648">
            <v>163.06</v>
          </cell>
          <cell r="AS648">
            <v>18.945333000000002</v>
          </cell>
          <cell r="AT648">
            <v>100.36</v>
          </cell>
          <cell r="AU648">
            <v>77.88</v>
          </cell>
          <cell r="AV648">
            <v>57.83</v>
          </cell>
          <cell r="AW648">
            <v>33.979999999999997</v>
          </cell>
          <cell r="AX648">
            <v>187.98</v>
          </cell>
          <cell r="AY648">
            <v>56.64</v>
          </cell>
          <cell r="AZ648">
            <v>78.805999999999997</v>
          </cell>
          <cell r="BA648">
            <v>114</v>
          </cell>
          <cell r="BB648">
            <v>17.95</v>
          </cell>
          <cell r="BC648">
            <v>59.23</v>
          </cell>
          <cell r="BD648">
            <v>654.16</v>
          </cell>
          <cell r="BE648" t="e">
            <v>#N/A</v>
          </cell>
          <cell r="BF648">
            <v>73.08</v>
          </cell>
          <cell r="BG648" t="e">
            <v>#N/A</v>
          </cell>
          <cell r="BH648" t="e">
            <v>#N/A</v>
          </cell>
          <cell r="BI648" t="e">
            <v>#N/A</v>
          </cell>
          <cell r="BJ648">
            <v>272.45</v>
          </cell>
          <cell r="BK648">
            <v>94</v>
          </cell>
          <cell r="BL648">
            <v>94</v>
          </cell>
          <cell r="BM648">
            <v>72.95</v>
          </cell>
          <cell r="BN648">
            <v>24.75</v>
          </cell>
          <cell r="BO648" t="e">
            <v>#N/A</v>
          </cell>
          <cell r="BP648">
            <v>93.59</v>
          </cell>
          <cell r="BQ648">
            <v>96.8</v>
          </cell>
          <cell r="BR648">
            <v>110.99</v>
          </cell>
          <cell r="BS648">
            <v>84.52</v>
          </cell>
          <cell r="BT648">
            <v>37.72</v>
          </cell>
          <cell r="BU648">
            <v>59.04</v>
          </cell>
          <cell r="BV648">
            <v>35.96</v>
          </cell>
          <cell r="BW648">
            <v>195.48</v>
          </cell>
          <cell r="BX648">
            <v>52.984999999999999</v>
          </cell>
          <cell r="BY648">
            <v>221.77</v>
          </cell>
          <cell r="BZ648">
            <v>67.28</v>
          </cell>
          <cell r="CA648">
            <v>39.409999999999997</v>
          </cell>
          <cell r="CB648">
            <v>60.05</v>
          </cell>
          <cell r="CC648">
            <v>104</v>
          </cell>
          <cell r="CD648">
            <v>73.08</v>
          </cell>
          <cell r="CE648">
            <v>19.219290000000001</v>
          </cell>
          <cell r="CF648">
            <v>81.790000000000006</v>
          </cell>
          <cell r="CG648">
            <v>36.07</v>
          </cell>
          <cell r="CH648">
            <v>41.9</v>
          </cell>
          <cell r="CI648">
            <v>27.89</v>
          </cell>
          <cell r="CJ648">
            <v>120.23</v>
          </cell>
          <cell r="CK648">
            <v>4.62</v>
          </cell>
          <cell r="CL648">
            <v>28.441858</v>
          </cell>
          <cell r="CM648">
            <v>129.74</v>
          </cell>
          <cell r="CN648">
            <v>42.52</v>
          </cell>
          <cell r="CO648">
            <v>16.440000000000001</v>
          </cell>
          <cell r="CP648">
            <v>69.69</v>
          </cell>
          <cell r="CQ648">
            <v>29.11</v>
          </cell>
          <cell r="CR648">
            <v>70.09</v>
          </cell>
          <cell r="CS648">
            <v>34.99</v>
          </cell>
          <cell r="CT648">
            <v>66.900000000000006</v>
          </cell>
          <cell r="CU648">
            <v>63.87</v>
          </cell>
          <cell r="CV648">
            <v>16.52</v>
          </cell>
          <cell r="CW648">
            <v>77.290000000000006</v>
          </cell>
          <cell r="CX648">
            <v>71.599999999999994</v>
          </cell>
          <cell r="CY648">
            <v>128.53</v>
          </cell>
          <cell r="CZ648">
            <v>58.82</v>
          </cell>
          <cell r="DA648">
            <v>241.56</v>
          </cell>
          <cell r="DB648">
            <v>95.86</v>
          </cell>
          <cell r="DC648">
            <v>113.03</v>
          </cell>
          <cell r="DD648">
            <v>533.21</v>
          </cell>
          <cell r="DE648">
            <v>131.1</v>
          </cell>
          <cell r="DF648">
            <v>47.48</v>
          </cell>
          <cell r="DG648">
            <v>34.31</v>
          </cell>
          <cell r="DH648">
            <v>160.65</v>
          </cell>
          <cell r="DI648">
            <v>134.47999999999999</v>
          </cell>
          <cell r="DJ648">
            <v>21.6</v>
          </cell>
          <cell r="DK648">
            <v>33.979999999999997</v>
          </cell>
          <cell r="DL648">
            <v>77.790000000000006</v>
          </cell>
          <cell r="DM648">
            <v>184.39</v>
          </cell>
          <cell r="DN648">
            <v>20.47</v>
          </cell>
          <cell r="DO648">
            <v>71.900000000000006</v>
          </cell>
          <cell r="DP648">
            <v>138.16</v>
          </cell>
          <cell r="DQ648">
            <v>197.36</v>
          </cell>
          <cell r="DR648">
            <v>150.79</v>
          </cell>
          <cell r="DS648">
            <v>100.74</v>
          </cell>
          <cell r="DT648">
            <v>300.45</v>
          </cell>
          <cell r="DU648">
            <v>25.29</v>
          </cell>
          <cell r="DV648" t="e">
            <v>#N/A</v>
          </cell>
          <cell r="DW648">
            <v>209.08</v>
          </cell>
          <cell r="DX648">
            <v>56.448726999999998</v>
          </cell>
          <cell r="DY648">
            <v>40.445255000000003</v>
          </cell>
          <cell r="DZ648">
            <v>101.24</v>
          </cell>
          <cell r="EA648">
            <v>84.37</v>
          </cell>
          <cell r="EB648" t="e">
            <v>#N/A</v>
          </cell>
          <cell r="EC648">
            <v>290.41000000000003</v>
          </cell>
          <cell r="ED648">
            <v>28.2</v>
          </cell>
          <cell r="EE648">
            <v>60.54</v>
          </cell>
          <cell r="EF648">
            <v>155.54</v>
          </cell>
          <cell r="EG648" t="e">
            <v>#N/A</v>
          </cell>
          <cell r="EH648" t="e">
            <v>#N/A</v>
          </cell>
          <cell r="EI648" t="e">
            <v>#N/A</v>
          </cell>
          <cell r="EJ648">
            <v>239.5</v>
          </cell>
          <cell r="EK648" t="e">
            <v>#N/A</v>
          </cell>
          <cell r="EL648">
            <v>36.24</v>
          </cell>
          <cell r="EM648" t="e">
            <v>#N/A</v>
          </cell>
          <cell r="EN648">
            <v>63.757640000000002</v>
          </cell>
          <cell r="EO648">
            <v>247.34</v>
          </cell>
          <cell r="EP648">
            <v>202.41</v>
          </cell>
          <cell r="EQ648" t="e">
            <v>#N/A</v>
          </cell>
          <cell r="ER648" t="e">
            <v>#N/A</v>
          </cell>
          <cell r="ES648" t="e">
            <v>#N/A</v>
          </cell>
          <cell r="ET648">
            <v>68.45</v>
          </cell>
          <cell r="EU648">
            <v>152.59</v>
          </cell>
          <cell r="EV648" t="e">
            <v>#N/A</v>
          </cell>
          <cell r="EW648">
            <v>85.18</v>
          </cell>
          <cell r="EX648">
            <v>65.39</v>
          </cell>
          <cell r="EY648">
            <v>36.5</v>
          </cell>
          <cell r="EZ648">
            <v>62.69</v>
          </cell>
          <cell r="FA648">
            <v>140.29</v>
          </cell>
          <cell r="FB648">
            <v>71.83</v>
          </cell>
          <cell r="FC648">
            <v>82.18</v>
          </cell>
          <cell r="FD648">
            <v>73.461479999999995</v>
          </cell>
          <cell r="FE648">
            <v>209.4</v>
          </cell>
          <cell r="FF648">
            <v>51.72</v>
          </cell>
          <cell r="FG648">
            <v>319.77</v>
          </cell>
          <cell r="FH648">
            <v>186.44</v>
          </cell>
          <cell r="FI648">
            <v>61.39</v>
          </cell>
          <cell r="FJ648">
            <v>46.81</v>
          </cell>
          <cell r="FK648">
            <v>88.66</v>
          </cell>
          <cell r="FL648">
            <v>97.32</v>
          </cell>
          <cell r="FM648">
            <v>11.858001</v>
          </cell>
          <cell r="FN648">
            <v>105.04</v>
          </cell>
          <cell r="FO648">
            <v>54.01</v>
          </cell>
          <cell r="FP648">
            <v>154.07</v>
          </cell>
          <cell r="FQ648">
            <v>110.05</v>
          </cell>
          <cell r="FR648">
            <v>241.58</v>
          </cell>
          <cell r="FS648">
            <v>128.13</v>
          </cell>
          <cell r="FT648">
            <v>181.25</v>
          </cell>
          <cell r="FU648">
            <v>202.19</v>
          </cell>
          <cell r="FV648">
            <v>80.95</v>
          </cell>
          <cell r="FW648">
            <v>236.6</v>
          </cell>
          <cell r="FX648">
            <v>173.42</v>
          </cell>
          <cell r="FY648">
            <v>67.413340000000005</v>
          </cell>
          <cell r="FZ648">
            <v>77.790000000000006</v>
          </cell>
          <cell r="GA648">
            <v>53.92</v>
          </cell>
          <cell r="GB648">
            <v>39.51</v>
          </cell>
          <cell r="GC648">
            <v>158.58000000000001</v>
          </cell>
          <cell r="GD648">
            <v>43.44</v>
          </cell>
          <cell r="GE648">
            <v>107.5</v>
          </cell>
          <cell r="GG648">
            <v>166.08</v>
          </cell>
          <cell r="GH648">
            <v>41.74</v>
          </cell>
          <cell r="GI648">
            <v>38.83</v>
          </cell>
          <cell r="GJ648">
            <v>125.29</v>
          </cell>
          <cell r="GK648">
            <v>75.47</v>
          </cell>
          <cell r="GL648">
            <v>15.96</v>
          </cell>
          <cell r="GM648">
            <v>146.21</v>
          </cell>
          <cell r="GN648">
            <v>100.81</v>
          </cell>
          <cell r="GO648">
            <v>95.54</v>
          </cell>
          <cell r="GP648">
            <v>43.86</v>
          </cell>
          <cell r="GQ648">
            <v>37.74</v>
          </cell>
          <cell r="GS648">
            <v>217.14</v>
          </cell>
          <cell r="GT648">
            <v>77.993319999999997</v>
          </cell>
          <cell r="GU648">
            <v>80.099999999999994</v>
          </cell>
          <cell r="GV648">
            <v>64.22</v>
          </cell>
          <cell r="GW648">
            <v>160.65</v>
          </cell>
          <cell r="GX648">
            <v>107.23</v>
          </cell>
          <cell r="GY648">
            <v>119</v>
          </cell>
          <cell r="GZ648">
            <v>136.69999999999999</v>
          </cell>
          <cell r="HA648">
            <v>89.23</v>
          </cell>
          <cell r="HB648">
            <v>46.93</v>
          </cell>
          <cell r="HC648">
            <v>23.37</v>
          </cell>
          <cell r="HD648">
            <v>18.100000000000001</v>
          </cell>
          <cell r="HE648">
            <v>19.350000000000001</v>
          </cell>
          <cell r="HF648">
            <v>58.94</v>
          </cell>
          <cell r="HG648">
            <v>50.08464</v>
          </cell>
          <cell r="HH648">
            <v>13.16</v>
          </cell>
          <cell r="HJ648">
            <v>92.52</v>
          </cell>
          <cell r="HP648">
            <v>57.39</v>
          </cell>
          <cell r="HQ648">
            <v>64.52</v>
          </cell>
          <cell r="HR648">
            <v>158.85</v>
          </cell>
          <cell r="HS648">
            <v>24.69</v>
          </cell>
          <cell r="HT648">
            <v>44.63</v>
          </cell>
          <cell r="HU648">
            <v>77.55</v>
          </cell>
          <cell r="HV648">
            <v>27.23</v>
          </cell>
          <cell r="HW648">
            <v>105.24</v>
          </cell>
          <cell r="HX648">
            <v>61.55</v>
          </cell>
          <cell r="HY648">
            <v>81.48</v>
          </cell>
          <cell r="HZ648">
            <v>66.81</v>
          </cell>
          <cell r="IA648">
            <v>24.839877999999999</v>
          </cell>
          <cell r="IB648">
            <v>44.55</v>
          </cell>
        </row>
        <row r="649">
          <cell r="A649">
            <v>43236</v>
          </cell>
          <cell r="B649">
            <v>5346.3280000000004</v>
          </cell>
          <cell r="C649">
            <v>631.28363999999999</v>
          </cell>
          <cell r="D649">
            <v>2722.4623000000001</v>
          </cell>
          <cell r="E649">
            <v>356.66996</v>
          </cell>
          <cell r="F649">
            <v>1149.78882</v>
          </cell>
          <cell r="G649">
            <v>896.33372999999995</v>
          </cell>
          <cell r="H649">
            <v>1000.77423</v>
          </cell>
          <cell r="I649">
            <v>771.54331000000002</v>
          </cell>
          <cell r="J649">
            <v>1425.35276</v>
          </cell>
          <cell r="K649">
            <v>1003.13387</v>
          </cell>
          <cell r="L649">
            <v>1218.08221</v>
          </cell>
          <cell r="M649">
            <v>625.05224999999996</v>
          </cell>
          <cell r="N649">
            <v>373.50914</v>
          </cell>
          <cell r="O649">
            <v>644.31757000000005</v>
          </cell>
          <cell r="X649">
            <v>47.86</v>
          </cell>
          <cell r="Y649">
            <v>24.392209999999999</v>
          </cell>
          <cell r="Z649">
            <v>3.1799998</v>
          </cell>
          <cell r="AA649">
            <v>56.425507000000003</v>
          </cell>
          <cell r="AB649">
            <v>105.04</v>
          </cell>
          <cell r="AC649">
            <v>32.549999999999997</v>
          </cell>
          <cell r="AD649">
            <v>54.204500000000003</v>
          </cell>
          <cell r="AE649">
            <v>183.2</v>
          </cell>
          <cell r="AF649">
            <v>328.19</v>
          </cell>
          <cell r="AG649">
            <v>130.86000000000001</v>
          </cell>
          <cell r="AH649">
            <v>70.33</v>
          </cell>
          <cell r="AI649">
            <v>113.07</v>
          </cell>
          <cell r="AJ649" t="e">
            <v>#N/A</v>
          </cell>
          <cell r="AK649" t="e">
            <v>#N/A</v>
          </cell>
          <cell r="AL649">
            <v>19.579999999999998</v>
          </cell>
          <cell r="AM649">
            <v>34.44</v>
          </cell>
          <cell r="AN649">
            <v>4.0599999999999996</v>
          </cell>
          <cell r="AO649">
            <v>74.790000000000006</v>
          </cell>
          <cell r="AR649">
            <v>162.87</v>
          </cell>
          <cell r="AS649">
            <v>19.098666999999999</v>
          </cell>
          <cell r="AT649">
            <v>101.25</v>
          </cell>
          <cell r="AU649">
            <v>78.36</v>
          </cell>
          <cell r="AV649">
            <v>58.61</v>
          </cell>
          <cell r="AW649">
            <v>34.31</v>
          </cell>
          <cell r="AX649">
            <v>186.38</v>
          </cell>
          <cell r="AY649">
            <v>57.15</v>
          </cell>
          <cell r="AZ649">
            <v>79.364006000000003</v>
          </cell>
          <cell r="BA649">
            <v>115.59</v>
          </cell>
          <cell r="BB649">
            <v>18.11</v>
          </cell>
          <cell r="BC649">
            <v>59.69</v>
          </cell>
          <cell r="BD649">
            <v>647.92999999999995</v>
          </cell>
          <cell r="BE649" t="e">
            <v>#N/A</v>
          </cell>
          <cell r="BF649">
            <v>75.23</v>
          </cell>
          <cell r="BG649" t="e">
            <v>#N/A</v>
          </cell>
          <cell r="BH649" t="e">
            <v>#N/A</v>
          </cell>
          <cell r="BI649" t="e">
            <v>#N/A</v>
          </cell>
          <cell r="BJ649">
            <v>271.26</v>
          </cell>
          <cell r="BK649">
            <v>96.2</v>
          </cell>
          <cell r="BL649">
            <v>96.2</v>
          </cell>
          <cell r="BM649">
            <v>73.53</v>
          </cell>
          <cell r="BN649">
            <v>24.94</v>
          </cell>
          <cell r="BO649" t="e">
            <v>#N/A</v>
          </cell>
          <cell r="BP649">
            <v>93.93</v>
          </cell>
          <cell r="BQ649">
            <v>97.19</v>
          </cell>
          <cell r="BR649">
            <v>112.04</v>
          </cell>
          <cell r="BS649">
            <v>86.13</v>
          </cell>
          <cell r="BT649">
            <v>37.78</v>
          </cell>
          <cell r="BU649">
            <v>59.29</v>
          </cell>
          <cell r="BV649">
            <v>36.380000000000003</v>
          </cell>
          <cell r="BW649">
            <v>198.71</v>
          </cell>
          <cell r="BX649">
            <v>53.31</v>
          </cell>
          <cell r="BY649">
            <v>221.46</v>
          </cell>
          <cell r="BZ649">
            <v>68.56</v>
          </cell>
          <cell r="CA649">
            <v>39.520000000000003</v>
          </cell>
          <cell r="CB649">
            <v>60.11</v>
          </cell>
          <cell r="CC649">
            <v>104.89</v>
          </cell>
          <cell r="CD649">
            <v>75.23</v>
          </cell>
          <cell r="CE649">
            <v>19.164549000000001</v>
          </cell>
          <cell r="CF649">
            <v>82.02</v>
          </cell>
          <cell r="CG649">
            <v>36.85</v>
          </cell>
          <cell r="CH649">
            <v>42.09</v>
          </cell>
          <cell r="CI649">
            <v>28.21</v>
          </cell>
          <cell r="CJ649">
            <v>121.5</v>
          </cell>
          <cell r="CK649">
            <v>4.5999999999999996</v>
          </cell>
          <cell r="CL649">
            <v>29.149504</v>
          </cell>
          <cell r="CM649">
            <v>129.56</v>
          </cell>
          <cell r="CN649">
            <v>42.66</v>
          </cell>
          <cell r="CO649">
            <v>16.399999999999999</v>
          </cell>
          <cell r="CP649">
            <v>70.319999999999993</v>
          </cell>
          <cell r="CQ649">
            <v>28.95</v>
          </cell>
          <cell r="CR649">
            <v>69.849999999999994</v>
          </cell>
          <cell r="CS649">
            <v>35.17</v>
          </cell>
          <cell r="CT649">
            <v>67.2</v>
          </cell>
          <cell r="CU649">
            <v>63.21</v>
          </cell>
          <cell r="CV649">
            <v>16.690000000000001</v>
          </cell>
          <cell r="CW649">
            <v>76.73</v>
          </cell>
          <cell r="CX649">
            <v>73.11</v>
          </cell>
          <cell r="CY649">
            <v>132.13</v>
          </cell>
          <cell r="CZ649">
            <v>58.88</v>
          </cell>
          <cell r="DA649">
            <v>240.96</v>
          </cell>
          <cell r="DB649">
            <v>95.62</v>
          </cell>
          <cell r="DC649">
            <v>113.34</v>
          </cell>
          <cell r="DD649">
            <v>533.9</v>
          </cell>
          <cell r="DE649">
            <v>130.88999999999999</v>
          </cell>
          <cell r="DF649">
            <v>47.89</v>
          </cell>
          <cell r="DG649">
            <v>34.35</v>
          </cell>
          <cell r="DH649">
            <v>159.5</v>
          </cell>
          <cell r="DI649">
            <v>134.57</v>
          </cell>
          <cell r="DJ649">
            <v>21.9</v>
          </cell>
          <cell r="DK649">
            <v>34.409999999999997</v>
          </cell>
          <cell r="DL649">
            <v>77.819999999999993</v>
          </cell>
          <cell r="DM649">
            <v>184.26</v>
          </cell>
          <cell r="DN649">
            <v>20.350000000000001</v>
          </cell>
          <cell r="DO649">
            <v>72.27</v>
          </cell>
          <cell r="DP649">
            <v>139.91</v>
          </cell>
          <cell r="DQ649">
            <v>197.83</v>
          </cell>
          <cell r="DR649">
            <v>149.94999999999999</v>
          </cell>
          <cell r="DS649">
            <v>100.59</v>
          </cell>
          <cell r="DT649">
            <v>303.20999999999998</v>
          </cell>
          <cell r="DU649">
            <v>25.29</v>
          </cell>
          <cell r="DV649" t="e">
            <v>#N/A</v>
          </cell>
          <cell r="DW649">
            <v>210.67</v>
          </cell>
          <cell r="DX649">
            <v>56.973163999999997</v>
          </cell>
          <cell r="DY649">
            <v>40.597957999999998</v>
          </cell>
          <cell r="DZ649">
            <v>102.92</v>
          </cell>
          <cell r="EA649">
            <v>85.55</v>
          </cell>
          <cell r="EB649" t="e">
            <v>#N/A</v>
          </cell>
          <cell r="EC649">
            <v>289.82</v>
          </cell>
          <cell r="ED649">
            <v>28.32</v>
          </cell>
          <cell r="EE649">
            <v>60.77</v>
          </cell>
          <cell r="EF649">
            <v>156.16</v>
          </cell>
          <cell r="EG649" t="e">
            <v>#N/A</v>
          </cell>
          <cell r="EH649" t="e">
            <v>#N/A</v>
          </cell>
          <cell r="EI649" t="e">
            <v>#N/A</v>
          </cell>
          <cell r="EJ649">
            <v>241.72</v>
          </cell>
          <cell r="EK649" t="e">
            <v>#N/A</v>
          </cell>
          <cell r="EL649">
            <v>36.5</v>
          </cell>
          <cell r="EM649" t="e">
            <v>#N/A</v>
          </cell>
          <cell r="EN649">
            <v>64.200806</v>
          </cell>
          <cell r="EO649">
            <v>247.12</v>
          </cell>
          <cell r="EP649">
            <v>200.21</v>
          </cell>
          <cell r="EQ649" t="e">
            <v>#N/A</v>
          </cell>
          <cell r="ER649" t="e">
            <v>#N/A</v>
          </cell>
          <cell r="ES649" t="e">
            <v>#N/A</v>
          </cell>
          <cell r="ET649">
            <v>69.400000000000006</v>
          </cell>
          <cell r="EU649">
            <v>153.80000000000001</v>
          </cell>
          <cell r="EV649" t="e">
            <v>#N/A</v>
          </cell>
          <cell r="EW649">
            <v>85.74</v>
          </cell>
          <cell r="EX649">
            <v>65.650000000000006</v>
          </cell>
          <cell r="EY649">
            <v>36.74</v>
          </cell>
          <cell r="EZ649">
            <v>63.48</v>
          </cell>
          <cell r="FA649">
            <v>141.36000000000001</v>
          </cell>
          <cell r="FB649">
            <v>71.95</v>
          </cell>
          <cell r="FC649">
            <v>81.62</v>
          </cell>
          <cell r="FD649">
            <v>73.597130000000007</v>
          </cell>
          <cell r="FE649">
            <v>210.15</v>
          </cell>
          <cell r="FF649">
            <v>51.63</v>
          </cell>
          <cell r="FG649">
            <v>319.33</v>
          </cell>
          <cell r="FH649">
            <v>188.18</v>
          </cell>
          <cell r="FI649">
            <v>61.502499999999998</v>
          </cell>
          <cell r="FJ649">
            <v>46.73</v>
          </cell>
          <cell r="FK649">
            <v>88.95</v>
          </cell>
          <cell r="FL649">
            <v>97.15</v>
          </cell>
          <cell r="FM649">
            <v>11.722</v>
          </cell>
          <cell r="FN649">
            <v>106.53</v>
          </cell>
          <cell r="FO649">
            <v>56.5</v>
          </cell>
          <cell r="FP649">
            <v>154.08000000000001</v>
          </cell>
          <cell r="FQ649">
            <v>108.84</v>
          </cell>
          <cell r="FR649">
            <v>240.51</v>
          </cell>
          <cell r="FS649">
            <v>128.77000000000001</v>
          </cell>
          <cell r="FT649">
            <v>182.2</v>
          </cell>
          <cell r="FU649">
            <v>206.91</v>
          </cell>
          <cell r="FV649">
            <v>81.99</v>
          </cell>
          <cell r="FW649">
            <v>237.39</v>
          </cell>
          <cell r="FX649">
            <v>171.15</v>
          </cell>
          <cell r="FY649">
            <v>66.593339999999998</v>
          </cell>
          <cell r="FZ649">
            <v>77.819999999999993</v>
          </cell>
          <cell r="GA649">
            <v>54.64</v>
          </cell>
          <cell r="GB649">
            <v>39.69</v>
          </cell>
          <cell r="GC649">
            <v>159</v>
          </cell>
          <cell r="GD649">
            <v>43.67</v>
          </cell>
          <cell r="GE649">
            <v>108.58</v>
          </cell>
          <cell r="GG649">
            <v>166.54</v>
          </cell>
          <cell r="GH649">
            <v>40.549999999999997</v>
          </cell>
          <cell r="GI649">
            <v>39.28</v>
          </cell>
          <cell r="GJ649">
            <v>125.44</v>
          </cell>
          <cell r="GK649">
            <v>76.510000000000005</v>
          </cell>
          <cell r="GL649">
            <v>16.64</v>
          </cell>
          <cell r="GM649">
            <v>147.71</v>
          </cell>
          <cell r="GN649">
            <v>102.35</v>
          </cell>
          <cell r="GO649">
            <v>96.79</v>
          </cell>
          <cell r="GP649">
            <v>44.24</v>
          </cell>
          <cell r="GQ649">
            <v>38.15</v>
          </cell>
          <cell r="GS649">
            <v>218.27</v>
          </cell>
          <cell r="GT649">
            <v>79.527180000000001</v>
          </cell>
          <cell r="GU649">
            <v>82.85</v>
          </cell>
          <cell r="GV649">
            <v>63.4</v>
          </cell>
          <cell r="GW649">
            <v>159.5</v>
          </cell>
          <cell r="GX649">
            <v>106.9</v>
          </cell>
          <cell r="GY649">
            <v>117.12</v>
          </cell>
          <cell r="GZ649">
            <v>136.47</v>
          </cell>
          <cell r="HA649">
            <v>88.9</v>
          </cell>
          <cell r="HB649">
            <v>47.42</v>
          </cell>
          <cell r="HC649">
            <v>23.33</v>
          </cell>
          <cell r="HD649">
            <v>18.38</v>
          </cell>
          <cell r="HE649">
            <v>19.649999999999999</v>
          </cell>
          <cell r="HF649">
            <v>58.39</v>
          </cell>
          <cell r="HG649">
            <v>50.258949999999999</v>
          </cell>
          <cell r="HH649">
            <v>13.22</v>
          </cell>
          <cell r="HJ649">
            <v>92.19</v>
          </cell>
          <cell r="HP649">
            <v>57.44</v>
          </cell>
          <cell r="HQ649">
            <v>63.77</v>
          </cell>
          <cell r="HR649">
            <v>157.16999999999999</v>
          </cell>
          <cell r="HS649">
            <v>24.4</v>
          </cell>
          <cell r="HT649">
            <v>44.4</v>
          </cell>
          <cell r="HU649">
            <v>76.97</v>
          </cell>
          <cell r="HV649">
            <v>27.01</v>
          </cell>
          <cell r="HW649">
            <v>103.34</v>
          </cell>
          <cell r="HX649">
            <v>61.42</v>
          </cell>
          <cell r="HY649">
            <v>80.52</v>
          </cell>
          <cell r="HZ649">
            <v>66.150000000000006</v>
          </cell>
          <cell r="IA649">
            <v>24.975746000000001</v>
          </cell>
          <cell r="IB649">
            <v>44.25</v>
          </cell>
        </row>
        <row r="650">
          <cell r="A650">
            <v>43237</v>
          </cell>
          <cell r="B650">
            <v>5343.2913200000003</v>
          </cell>
          <cell r="C650">
            <v>631.03345999999999</v>
          </cell>
          <cell r="D650">
            <v>2720.1272100000001</v>
          </cell>
          <cell r="E650">
            <v>354.67182000000003</v>
          </cell>
          <cell r="F650">
            <v>1146.19164</v>
          </cell>
          <cell r="G650">
            <v>899.22796000000005</v>
          </cell>
          <cell r="H650">
            <v>1015.41058</v>
          </cell>
          <cell r="I650">
            <v>770.94518000000005</v>
          </cell>
          <cell r="J650">
            <v>1425.73991</v>
          </cell>
          <cell r="K650">
            <v>1007.1229499999999</v>
          </cell>
          <cell r="L650">
            <v>1212.09422</v>
          </cell>
          <cell r="M650">
            <v>626.42830000000004</v>
          </cell>
          <cell r="N650">
            <v>371.64686999999998</v>
          </cell>
          <cell r="O650">
            <v>639.17226000000005</v>
          </cell>
          <cell r="X650">
            <v>47.85</v>
          </cell>
          <cell r="Y650">
            <v>24.112794999999998</v>
          </cell>
          <cell r="Z650">
            <v>3.09</v>
          </cell>
          <cell r="AA650">
            <v>56.575221999999997</v>
          </cell>
          <cell r="AB650">
            <v>104.34</v>
          </cell>
          <cell r="AC650">
            <v>32.409999999999997</v>
          </cell>
          <cell r="AD650">
            <v>54.063000000000002</v>
          </cell>
          <cell r="AE650">
            <v>183.76</v>
          </cell>
          <cell r="AF650">
            <v>325.22000000000003</v>
          </cell>
          <cell r="AG650">
            <v>130.81</v>
          </cell>
          <cell r="AH650">
            <v>71.66</v>
          </cell>
          <cell r="AI650">
            <v>113.88</v>
          </cell>
          <cell r="AJ650" t="e">
            <v>#N/A</v>
          </cell>
          <cell r="AK650" t="e">
            <v>#N/A</v>
          </cell>
          <cell r="AL650">
            <v>19.45</v>
          </cell>
          <cell r="AM650">
            <v>34.26</v>
          </cell>
          <cell r="AN650">
            <v>4.08</v>
          </cell>
          <cell r="AO650">
            <v>74.3</v>
          </cell>
          <cell r="AR650">
            <v>161.31</v>
          </cell>
          <cell r="AS650">
            <v>18.969334</v>
          </cell>
          <cell r="AT650">
            <v>103.27</v>
          </cell>
          <cell r="AU650">
            <v>78.06</v>
          </cell>
          <cell r="AV650">
            <v>59.66</v>
          </cell>
          <cell r="AW650">
            <v>35.450000000000003</v>
          </cell>
          <cell r="AX650">
            <v>185.33</v>
          </cell>
          <cell r="AY650">
            <v>57.2</v>
          </cell>
          <cell r="AZ650">
            <v>79.088004999999995</v>
          </cell>
          <cell r="BA650">
            <v>115.67</v>
          </cell>
          <cell r="BB650">
            <v>18.29</v>
          </cell>
          <cell r="BC650">
            <v>59.74</v>
          </cell>
          <cell r="BD650">
            <v>646.29999999999995</v>
          </cell>
          <cell r="BE650" t="e">
            <v>#N/A</v>
          </cell>
          <cell r="BF650">
            <v>75.83</v>
          </cell>
          <cell r="BG650" t="e">
            <v>#N/A</v>
          </cell>
          <cell r="BH650" t="e">
            <v>#N/A</v>
          </cell>
          <cell r="BI650" t="e">
            <v>#N/A</v>
          </cell>
          <cell r="BJ650">
            <v>272.89</v>
          </cell>
          <cell r="BK650">
            <v>96.67</v>
          </cell>
          <cell r="BL650">
            <v>96.67</v>
          </cell>
          <cell r="BM650">
            <v>73.959999999999994</v>
          </cell>
          <cell r="BN650">
            <v>25.3</v>
          </cell>
          <cell r="BO650" t="e">
            <v>#N/A</v>
          </cell>
          <cell r="BP650">
            <v>94.42</v>
          </cell>
          <cell r="BQ650">
            <v>97.92</v>
          </cell>
          <cell r="BR650">
            <v>111.32</v>
          </cell>
          <cell r="BS650">
            <v>84.49</v>
          </cell>
          <cell r="BT650">
            <v>37.72</v>
          </cell>
          <cell r="BU650">
            <v>58.06</v>
          </cell>
          <cell r="BV650">
            <v>36.380000000000003</v>
          </cell>
          <cell r="BW650">
            <v>199.6</v>
          </cell>
          <cell r="BX650">
            <v>52.575000000000003</v>
          </cell>
          <cell r="BY650">
            <v>222.15</v>
          </cell>
          <cell r="BZ650">
            <v>68.64</v>
          </cell>
          <cell r="CA650">
            <v>39.520000000000003</v>
          </cell>
          <cell r="CB650">
            <v>60.26</v>
          </cell>
          <cell r="CC650">
            <v>104.87</v>
          </cell>
          <cell r="CD650">
            <v>75.83</v>
          </cell>
          <cell r="CE650">
            <v>19.2209</v>
          </cell>
          <cell r="CF650">
            <v>81.88</v>
          </cell>
          <cell r="CG650">
            <v>36.64</v>
          </cell>
          <cell r="CH650">
            <v>44.4</v>
          </cell>
          <cell r="CI650">
            <v>28.13</v>
          </cell>
          <cell r="CJ650">
            <v>126.15</v>
          </cell>
          <cell r="CK650">
            <v>4.72</v>
          </cell>
          <cell r="CL650">
            <v>29.361795000000001</v>
          </cell>
          <cell r="CM650">
            <v>129.46</v>
          </cell>
          <cell r="CN650">
            <v>44.01</v>
          </cell>
          <cell r="CO650">
            <v>16.3</v>
          </cell>
          <cell r="CP650">
            <v>71.14</v>
          </cell>
          <cell r="CQ650">
            <v>29.34</v>
          </cell>
          <cell r="CR650">
            <v>70.66</v>
          </cell>
          <cell r="CS650">
            <v>35.81</v>
          </cell>
          <cell r="CT650">
            <v>68.7</v>
          </cell>
          <cell r="CU650">
            <v>63.99</v>
          </cell>
          <cell r="CV650">
            <v>16.920000000000002</v>
          </cell>
          <cell r="CW650">
            <v>80.709999999999994</v>
          </cell>
          <cell r="CX650">
            <v>74.430000000000007</v>
          </cell>
          <cell r="CY650">
            <v>136.26</v>
          </cell>
          <cell r="CZ650">
            <v>59.32</v>
          </cell>
          <cell r="DA650">
            <v>239.1</v>
          </cell>
          <cell r="DB650">
            <v>95</v>
          </cell>
          <cell r="DC650">
            <v>112.96</v>
          </cell>
          <cell r="DD650">
            <v>535.58000000000004</v>
          </cell>
          <cell r="DE650">
            <v>129.93</v>
          </cell>
          <cell r="DF650">
            <v>48.18</v>
          </cell>
          <cell r="DG650">
            <v>34.31</v>
          </cell>
          <cell r="DH650">
            <v>158.52000000000001</v>
          </cell>
          <cell r="DI650">
            <v>134.44999999999999</v>
          </cell>
          <cell r="DJ650">
            <v>22.35</v>
          </cell>
          <cell r="DK650">
            <v>34.520000000000003</v>
          </cell>
          <cell r="DL650">
            <v>79.19</v>
          </cell>
          <cell r="DM650">
            <v>184.25</v>
          </cell>
          <cell r="DN650">
            <v>20.64</v>
          </cell>
          <cell r="DO650">
            <v>72.400000000000006</v>
          </cell>
          <cell r="DP650">
            <v>141.44999999999999</v>
          </cell>
          <cell r="DQ650">
            <v>197.49</v>
          </cell>
          <cell r="DR650">
            <v>150.65</v>
          </cell>
          <cell r="DS650">
            <v>101.22</v>
          </cell>
          <cell r="DT650">
            <v>308</v>
          </cell>
          <cell r="DU650">
            <v>25.98</v>
          </cell>
          <cell r="DV650" t="e">
            <v>#N/A</v>
          </cell>
          <cell r="DW650">
            <v>211.01</v>
          </cell>
          <cell r="DX650">
            <v>56.324767999999999</v>
          </cell>
          <cell r="DY650">
            <v>40.821919999999999</v>
          </cell>
          <cell r="DZ650">
            <v>103.27</v>
          </cell>
          <cell r="EA650">
            <v>85.11</v>
          </cell>
          <cell r="EB650" t="e">
            <v>#N/A</v>
          </cell>
          <cell r="EC650">
            <v>290.92</v>
          </cell>
          <cell r="ED650">
            <v>27.95</v>
          </cell>
          <cell r="EE650">
            <v>61.06</v>
          </cell>
          <cell r="EF650">
            <v>156.34</v>
          </cell>
          <cell r="EG650" t="e">
            <v>#N/A</v>
          </cell>
          <cell r="EH650" t="e">
            <v>#N/A</v>
          </cell>
          <cell r="EI650" t="e">
            <v>#N/A</v>
          </cell>
          <cell r="EJ650">
            <v>242.96</v>
          </cell>
          <cell r="EK650" t="e">
            <v>#N/A</v>
          </cell>
          <cell r="EL650">
            <v>36.44</v>
          </cell>
          <cell r="EM650" t="e">
            <v>#N/A</v>
          </cell>
          <cell r="EN650">
            <v>64.677419999999998</v>
          </cell>
          <cell r="EO650">
            <v>248.46</v>
          </cell>
          <cell r="EP650">
            <v>200.36</v>
          </cell>
          <cell r="EQ650" t="e">
            <v>#N/A</v>
          </cell>
          <cell r="ER650" t="e">
            <v>#N/A</v>
          </cell>
          <cell r="ES650" t="e">
            <v>#N/A</v>
          </cell>
          <cell r="ET650">
            <v>69.25</v>
          </cell>
          <cell r="EU650">
            <v>153.69</v>
          </cell>
          <cell r="EV650" t="e">
            <v>#N/A</v>
          </cell>
          <cell r="EW650">
            <v>87.56</v>
          </cell>
          <cell r="EX650">
            <v>66.239999999999995</v>
          </cell>
          <cell r="EY650">
            <v>36.72</v>
          </cell>
          <cell r="EZ650">
            <v>63.96</v>
          </cell>
          <cell r="FA650">
            <v>142.49</v>
          </cell>
          <cell r="FB650">
            <v>72.97</v>
          </cell>
          <cell r="FC650">
            <v>81.48</v>
          </cell>
          <cell r="FD650">
            <v>73.496864000000002</v>
          </cell>
          <cell r="FE650">
            <v>210.62</v>
          </cell>
          <cell r="FF650">
            <v>51.33</v>
          </cell>
          <cell r="FG650">
            <v>320.42</v>
          </cell>
          <cell r="FH650">
            <v>186.99</v>
          </cell>
          <cell r="FI650">
            <v>61.927500000000002</v>
          </cell>
          <cell r="FJ650">
            <v>46.54</v>
          </cell>
          <cell r="FK650">
            <v>88.9</v>
          </cell>
          <cell r="FL650">
            <v>96.18</v>
          </cell>
          <cell r="FM650">
            <v>11.657999999999999</v>
          </cell>
          <cell r="FN650">
            <v>105.83</v>
          </cell>
          <cell r="FO650">
            <v>54.7</v>
          </cell>
          <cell r="FP650">
            <v>154.93</v>
          </cell>
          <cell r="FQ650">
            <v>106.71</v>
          </cell>
          <cell r="FR650">
            <v>239.45</v>
          </cell>
          <cell r="FS650">
            <v>126.05</v>
          </cell>
          <cell r="FT650">
            <v>181.3</v>
          </cell>
          <cell r="FU650">
            <v>203.33</v>
          </cell>
          <cell r="FV650">
            <v>82.17</v>
          </cell>
          <cell r="FW650">
            <v>236.85</v>
          </cell>
          <cell r="FX650">
            <v>171.71</v>
          </cell>
          <cell r="FY650">
            <v>66.673339999999996</v>
          </cell>
          <cell r="FZ650">
            <v>79.19</v>
          </cell>
          <cell r="GA650">
            <v>54.81</v>
          </cell>
          <cell r="GB650">
            <v>39.36</v>
          </cell>
          <cell r="GC650">
            <v>159.86000000000001</v>
          </cell>
          <cell r="GD650">
            <v>43.57</v>
          </cell>
          <cell r="GE650">
            <v>108.48</v>
          </cell>
          <cell r="GG650">
            <v>166.77</v>
          </cell>
          <cell r="GH650">
            <v>41.1</v>
          </cell>
          <cell r="GI650">
            <v>39.43</v>
          </cell>
          <cell r="GJ650">
            <v>125.49</v>
          </cell>
          <cell r="GK650">
            <v>77.25</v>
          </cell>
          <cell r="GL650">
            <v>16.78</v>
          </cell>
          <cell r="GM650">
            <v>147.07</v>
          </cell>
          <cell r="GN650">
            <v>104.8</v>
          </cell>
          <cell r="GO650">
            <v>96.98</v>
          </cell>
          <cell r="GP650">
            <v>44.11</v>
          </cell>
          <cell r="GQ650">
            <v>37.99</v>
          </cell>
          <cell r="GS650">
            <v>213.51</v>
          </cell>
          <cell r="GT650">
            <v>80.073139999999995</v>
          </cell>
          <cell r="GU650">
            <v>83.6</v>
          </cell>
          <cell r="GV650">
            <v>63.28</v>
          </cell>
          <cell r="GW650">
            <v>158.52000000000001</v>
          </cell>
          <cell r="GX650">
            <v>105.5</v>
          </cell>
          <cell r="GY650">
            <v>117.24</v>
          </cell>
          <cell r="GZ650">
            <v>136.85</v>
          </cell>
          <cell r="HA650">
            <v>88.24</v>
          </cell>
          <cell r="HB650">
            <v>47.42</v>
          </cell>
          <cell r="HC650">
            <v>23.14</v>
          </cell>
          <cell r="HD650">
            <v>18.38</v>
          </cell>
          <cell r="HE650">
            <v>19.7</v>
          </cell>
          <cell r="HF650">
            <v>58.07</v>
          </cell>
          <cell r="HG650">
            <v>50.08464</v>
          </cell>
          <cell r="HH650">
            <v>13.08</v>
          </cell>
          <cell r="HJ650">
            <v>92.02</v>
          </cell>
          <cell r="HP650">
            <v>57.1</v>
          </cell>
          <cell r="HQ650">
            <v>63.68</v>
          </cell>
          <cell r="HR650">
            <v>156.41999999999999</v>
          </cell>
          <cell r="HS650">
            <v>24.36</v>
          </cell>
          <cell r="HT650">
            <v>44.08</v>
          </cell>
          <cell r="HU650">
            <v>76.260000000000005</v>
          </cell>
          <cell r="HV650">
            <v>26.74</v>
          </cell>
          <cell r="HW650">
            <v>102.18</v>
          </cell>
          <cell r="HX650">
            <v>61.22</v>
          </cell>
          <cell r="HY650">
            <v>80.34</v>
          </cell>
          <cell r="HZ650">
            <v>65.22</v>
          </cell>
          <cell r="IA650">
            <v>25.023700000000002</v>
          </cell>
          <cell r="IB650">
            <v>43.83</v>
          </cell>
        </row>
        <row r="651">
          <cell r="A651">
            <v>43238</v>
          </cell>
          <cell r="B651">
            <v>5329.6639800000003</v>
          </cell>
          <cell r="C651">
            <v>629.46091999999999</v>
          </cell>
          <cell r="D651">
            <v>2712.97471</v>
          </cell>
          <cell r="E651">
            <v>354.94850000000002</v>
          </cell>
          <cell r="F651">
            <v>1144.8298299999999</v>
          </cell>
          <cell r="G651">
            <v>893.53742999999997</v>
          </cell>
          <cell r="H651">
            <v>1007.45888</v>
          </cell>
          <cell r="I651">
            <v>763.93732</v>
          </cell>
          <cell r="J651">
            <v>1429.6429599999999</v>
          </cell>
          <cell r="K651">
            <v>1012.93993</v>
          </cell>
          <cell r="L651">
            <v>1206.5791400000001</v>
          </cell>
          <cell r="M651">
            <v>627.32632000000001</v>
          </cell>
          <cell r="N651">
            <v>371.99892</v>
          </cell>
          <cell r="O651">
            <v>638.92713000000003</v>
          </cell>
          <cell r="X651">
            <v>47.74</v>
          </cell>
          <cell r="Y651">
            <v>24.203415</v>
          </cell>
          <cell r="Z651">
            <v>3.1799998</v>
          </cell>
          <cell r="AA651">
            <v>56.824759999999998</v>
          </cell>
          <cell r="AB651">
            <v>103.93</v>
          </cell>
          <cell r="AC651">
            <v>32.72</v>
          </cell>
          <cell r="AD651">
            <v>53.482002000000001</v>
          </cell>
          <cell r="AE651">
            <v>182.68</v>
          </cell>
          <cell r="AF651">
            <v>324.18</v>
          </cell>
          <cell r="AG651">
            <v>132</v>
          </cell>
          <cell r="AH651">
            <v>71.989999999999995</v>
          </cell>
          <cell r="AI651">
            <v>115.81</v>
          </cell>
          <cell r="AJ651" t="e">
            <v>#N/A</v>
          </cell>
          <cell r="AK651" t="e">
            <v>#N/A</v>
          </cell>
          <cell r="AL651">
            <v>19.43</v>
          </cell>
          <cell r="AM651">
            <v>35.4</v>
          </cell>
          <cell r="AN651">
            <v>4.18</v>
          </cell>
          <cell r="AO651">
            <v>74.959999999999994</v>
          </cell>
          <cell r="AR651">
            <v>160.97999999999999</v>
          </cell>
          <cell r="AS651">
            <v>18.454668000000002</v>
          </cell>
          <cell r="AT651">
            <v>103.65</v>
          </cell>
          <cell r="AU651">
            <v>77.91</v>
          </cell>
          <cell r="AV651">
            <v>58.46</v>
          </cell>
          <cell r="AW651">
            <v>34.85</v>
          </cell>
          <cell r="AX651">
            <v>187.42</v>
          </cell>
          <cell r="AY651">
            <v>57.16</v>
          </cell>
          <cell r="AZ651">
            <v>78.718500000000006</v>
          </cell>
          <cell r="BA651">
            <v>115.07</v>
          </cell>
          <cell r="BB651">
            <v>18.420000000000002</v>
          </cell>
          <cell r="BC651">
            <v>59.76</v>
          </cell>
          <cell r="BD651">
            <v>652.64</v>
          </cell>
          <cell r="BE651" t="e">
            <v>#N/A</v>
          </cell>
          <cell r="BF651">
            <v>75.94</v>
          </cell>
          <cell r="BG651" t="e">
            <v>#N/A</v>
          </cell>
          <cell r="BH651" t="e">
            <v>#N/A</v>
          </cell>
          <cell r="BI651" t="e">
            <v>#N/A</v>
          </cell>
          <cell r="BJ651">
            <v>272.08999999999997</v>
          </cell>
          <cell r="BK651">
            <v>96.73</v>
          </cell>
          <cell r="BL651">
            <v>96.73</v>
          </cell>
          <cell r="BM651">
            <v>73.45</v>
          </cell>
          <cell r="BN651">
            <v>24.89</v>
          </cell>
          <cell r="BO651" t="e">
            <v>#N/A</v>
          </cell>
          <cell r="BP651">
            <v>94.3</v>
          </cell>
          <cell r="BQ651">
            <v>97.51</v>
          </cell>
          <cell r="BR651">
            <v>107.94</v>
          </cell>
          <cell r="BS651">
            <v>83.64</v>
          </cell>
          <cell r="BT651">
            <v>37.42</v>
          </cell>
          <cell r="BU651">
            <v>56.79</v>
          </cell>
          <cell r="BV651">
            <v>35.9</v>
          </cell>
          <cell r="BW651">
            <v>198.96</v>
          </cell>
          <cell r="BX651">
            <v>51.475000000000001</v>
          </cell>
          <cell r="BY651">
            <v>220.3</v>
          </cell>
          <cell r="BZ651">
            <v>67.91</v>
          </cell>
          <cell r="CA651">
            <v>39.65</v>
          </cell>
          <cell r="CB651">
            <v>60.24</v>
          </cell>
          <cell r="CC651">
            <v>103.67</v>
          </cell>
          <cell r="CD651">
            <v>75.94</v>
          </cell>
          <cell r="CE651">
            <v>19.235392000000001</v>
          </cell>
          <cell r="CF651">
            <v>81.3</v>
          </cell>
          <cell r="CG651">
            <v>35.869999999999997</v>
          </cell>
          <cell r="CH651">
            <v>45</v>
          </cell>
          <cell r="CI651">
            <v>28.02</v>
          </cell>
          <cell r="CJ651">
            <v>125.79</v>
          </cell>
          <cell r="CK651">
            <v>4.63</v>
          </cell>
          <cell r="CL651">
            <v>28.654152</v>
          </cell>
          <cell r="CM651">
            <v>127.86</v>
          </cell>
          <cell r="CN651">
            <v>43.91</v>
          </cell>
          <cell r="CO651">
            <v>16.07</v>
          </cell>
          <cell r="CP651">
            <v>70.569999999999993</v>
          </cell>
          <cell r="CQ651">
            <v>28.99</v>
          </cell>
          <cell r="CR651">
            <v>69.55</v>
          </cell>
          <cell r="CS651">
            <v>36.1</v>
          </cell>
          <cell r="CT651">
            <v>67.2</v>
          </cell>
          <cell r="CU651">
            <v>64.05</v>
          </cell>
          <cell r="CV651">
            <v>16.920000000000002</v>
          </cell>
          <cell r="CW651">
            <v>79.53</v>
          </cell>
          <cell r="CX651">
            <v>74.290000000000006</v>
          </cell>
          <cell r="CY651">
            <v>134.58000000000001</v>
          </cell>
          <cell r="CZ651">
            <v>59.14</v>
          </cell>
          <cell r="DA651">
            <v>237</v>
          </cell>
          <cell r="DB651">
            <v>94.92</v>
          </cell>
          <cell r="DC651">
            <v>111.13</v>
          </cell>
          <cell r="DD651">
            <v>538.49</v>
          </cell>
          <cell r="DE651">
            <v>129.93</v>
          </cell>
          <cell r="DF651">
            <v>47.78</v>
          </cell>
          <cell r="DG651">
            <v>33.56</v>
          </cell>
          <cell r="DH651">
            <v>157.76</v>
          </cell>
          <cell r="DI651">
            <v>133.54</v>
          </cell>
          <cell r="DJ651">
            <v>21.6</v>
          </cell>
          <cell r="DK651">
            <v>34.54</v>
          </cell>
          <cell r="DL651">
            <v>80.790000000000006</v>
          </cell>
          <cell r="DM651">
            <v>181.83</v>
          </cell>
          <cell r="DN651">
            <v>20.25</v>
          </cell>
          <cell r="DO651">
            <v>71.55</v>
          </cell>
          <cell r="DP651">
            <v>141.01</v>
          </cell>
          <cell r="DQ651">
            <v>196.06</v>
          </cell>
          <cell r="DR651">
            <v>148.76</v>
          </cell>
          <cell r="DS651">
            <v>100.99</v>
          </cell>
          <cell r="DT651">
            <v>301.81</v>
          </cell>
          <cell r="DU651">
            <v>24.84</v>
          </cell>
          <cell r="DV651" t="e">
            <v>#N/A</v>
          </cell>
          <cell r="DW651">
            <v>214.94</v>
          </cell>
          <cell r="DX651">
            <v>56.391514000000001</v>
          </cell>
          <cell r="DY651">
            <v>40.750655999999999</v>
          </cell>
          <cell r="DZ651">
            <v>103.46</v>
          </cell>
          <cell r="EA651">
            <v>84.64</v>
          </cell>
          <cell r="EB651" t="e">
            <v>#N/A</v>
          </cell>
          <cell r="EC651">
            <v>292.87</v>
          </cell>
          <cell r="ED651">
            <v>27.93</v>
          </cell>
          <cell r="EE651">
            <v>61.71</v>
          </cell>
          <cell r="EF651">
            <v>157.24</v>
          </cell>
          <cell r="EG651" t="e">
            <v>#N/A</v>
          </cell>
          <cell r="EH651" t="e">
            <v>#N/A</v>
          </cell>
          <cell r="EI651" t="e">
            <v>#N/A</v>
          </cell>
          <cell r="EJ651">
            <v>244.64</v>
          </cell>
          <cell r="EK651" t="e">
            <v>#N/A</v>
          </cell>
          <cell r="EL651">
            <v>36.33</v>
          </cell>
          <cell r="EM651" t="e">
            <v>#N/A</v>
          </cell>
          <cell r="EN651">
            <v>65.112229999999997</v>
          </cell>
          <cell r="EO651">
            <v>249.45</v>
          </cell>
          <cell r="EP651">
            <v>198.96</v>
          </cell>
          <cell r="EQ651" t="e">
            <v>#N/A</v>
          </cell>
          <cell r="ER651" t="e">
            <v>#N/A</v>
          </cell>
          <cell r="ES651" t="e">
            <v>#N/A</v>
          </cell>
          <cell r="ET651">
            <v>69.2</v>
          </cell>
          <cell r="EU651">
            <v>155.71</v>
          </cell>
          <cell r="EV651" t="e">
            <v>#N/A</v>
          </cell>
          <cell r="EW651">
            <v>88.5</v>
          </cell>
          <cell r="EX651">
            <v>66.319999999999993</v>
          </cell>
          <cell r="EY651">
            <v>36.619999999999997</v>
          </cell>
          <cell r="EZ651">
            <v>63.74</v>
          </cell>
          <cell r="FA651">
            <v>143.80000000000001</v>
          </cell>
          <cell r="FB651">
            <v>73.14</v>
          </cell>
          <cell r="FC651">
            <v>81.48</v>
          </cell>
          <cell r="FD651">
            <v>73.83896</v>
          </cell>
          <cell r="FE651">
            <v>211.06</v>
          </cell>
          <cell r="FF651">
            <v>51.43</v>
          </cell>
          <cell r="FG651">
            <v>320.45</v>
          </cell>
          <cell r="FH651">
            <v>186.31</v>
          </cell>
          <cell r="FI651">
            <v>61.484999999999999</v>
          </cell>
          <cell r="FJ651">
            <v>46.32</v>
          </cell>
          <cell r="FK651">
            <v>89.25</v>
          </cell>
          <cell r="FL651">
            <v>96.36</v>
          </cell>
          <cell r="FM651">
            <v>11.704000000000001</v>
          </cell>
          <cell r="FN651">
            <v>104.55</v>
          </cell>
          <cell r="FO651">
            <v>53.39</v>
          </cell>
          <cell r="FP651">
            <v>155.31</v>
          </cell>
          <cell r="FQ651">
            <v>111.02</v>
          </cell>
          <cell r="FR651">
            <v>235.99</v>
          </cell>
          <cell r="FS651">
            <v>126.96</v>
          </cell>
          <cell r="FT651">
            <v>180.6</v>
          </cell>
          <cell r="FU651">
            <v>195.49</v>
          </cell>
          <cell r="FV651">
            <v>81.34</v>
          </cell>
          <cell r="FW651">
            <v>238.09</v>
          </cell>
          <cell r="FX651">
            <v>173.94</v>
          </cell>
          <cell r="FY651">
            <v>67.25</v>
          </cell>
          <cell r="FZ651">
            <v>80.790000000000006</v>
          </cell>
          <cell r="GA651">
            <v>53.5</v>
          </cell>
          <cell r="GB651">
            <v>39.159999999999997</v>
          </cell>
          <cell r="GC651">
            <v>159.54</v>
          </cell>
          <cell r="GD651">
            <v>44.39</v>
          </cell>
          <cell r="GE651">
            <v>108.95</v>
          </cell>
          <cell r="GG651">
            <v>168.24</v>
          </cell>
          <cell r="GH651">
            <v>41.35</v>
          </cell>
          <cell r="GI651">
            <v>38.369999999999997</v>
          </cell>
          <cell r="GJ651">
            <v>125.85</v>
          </cell>
          <cell r="GK651">
            <v>77.75</v>
          </cell>
          <cell r="GL651">
            <v>16.87</v>
          </cell>
          <cell r="GM651">
            <v>147.83000000000001</v>
          </cell>
          <cell r="GN651">
            <v>104.92</v>
          </cell>
          <cell r="GO651">
            <v>96.14</v>
          </cell>
          <cell r="GP651">
            <v>44.23</v>
          </cell>
          <cell r="GQ651">
            <v>37.96</v>
          </cell>
          <cell r="GS651">
            <v>219.31</v>
          </cell>
          <cell r="GT651">
            <v>79.301869999999994</v>
          </cell>
          <cell r="GU651">
            <v>84.03</v>
          </cell>
          <cell r="GV651">
            <v>63.24</v>
          </cell>
          <cell r="GW651">
            <v>157.76</v>
          </cell>
          <cell r="GX651">
            <v>105.24</v>
          </cell>
          <cell r="GY651">
            <v>117.09</v>
          </cell>
          <cell r="GZ651">
            <v>137.05000000000001</v>
          </cell>
          <cell r="HA651">
            <v>87.93</v>
          </cell>
          <cell r="HB651">
            <v>47.43</v>
          </cell>
          <cell r="HC651">
            <v>23.02</v>
          </cell>
          <cell r="HD651">
            <v>18.36</v>
          </cell>
          <cell r="HE651">
            <v>19.559999999999999</v>
          </cell>
          <cell r="HF651">
            <v>58.53</v>
          </cell>
          <cell r="HG651">
            <v>50.026539999999997</v>
          </cell>
          <cell r="HH651">
            <v>13.03</v>
          </cell>
          <cell r="HJ651">
            <v>91.98</v>
          </cell>
          <cell r="HP651">
            <v>57.32</v>
          </cell>
          <cell r="HQ651">
            <v>63.29</v>
          </cell>
          <cell r="HR651">
            <v>156.44999999999999</v>
          </cell>
          <cell r="HS651">
            <v>24.43</v>
          </cell>
          <cell r="HT651">
            <v>44.11</v>
          </cell>
          <cell r="HU651">
            <v>76.14</v>
          </cell>
          <cell r="HV651">
            <v>26.72</v>
          </cell>
          <cell r="HW651">
            <v>101.97</v>
          </cell>
          <cell r="HX651">
            <v>61.25</v>
          </cell>
          <cell r="HY651">
            <v>80.45</v>
          </cell>
          <cell r="HZ651">
            <v>64.930000000000007</v>
          </cell>
          <cell r="IA651">
            <v>25.135591999999999</v>
          </cell>
          <cell r="IB651">
            <v>43.7</v>
          </cell>
        </row>
        <row r="652">
          <cell r="A652">
            <v>43241</v>
          </cell>
          <cell r="B652">
            <v>5369.1929499999997</v>
          </cell>
          <cell r="C652">
            <v>634.25324000000001</v>
          </cell>
          <cell r="D652">
            <v>2733.01082</v>
          </cell>
          <cell r="E652">
            <v>360.24248999999998</v>
          </cell>
          <cell r="F652">
            <v>1151.1396500000001</v>
          </cell>
          <cell r="G652">
            <v>897.41250000000002</v>
          </cell>
          <cell r="H652">
            <v>1017.28311</v>
          </cell>
          <cell r="I652">
            <v>769.67310999999995</v>
          </cell>
          <cell r="J652">
            <v>1431.26082</v>
          </cell>
          <cell r="K652">
            <v>1028.50566</v>
          </cell>
          <cell r="L652">
            <v>1216.6982399999999</v>
          </cell>
          <cell r="M652">
            <v>630.81516999999997</v>
          </cell>
          <cell r="N652">
            <v>375.78737999999998</v>
          </cell>
          <cell r="O652">
            <v>642.67826000000002</v>
          </cell>
          <cell r="X652">
            <v>48.43</v>
          </cell>
          <cell r="Y652">
            <v>24.611211999999998</v>
          </cell>
          <cell r="Z652">
            <v>3.1799998</v>
          </cell>
          <cell r="AA652">
            <v>57.08428</v>
          </cell>
          <cell r="AB652">
            <v>104.06</v>
          </cell>
          <cell r="AC652">
            <v>32.340000000000003</v>
          </cell>
          <cell r="AD652">
            <v>54.200499999999998</v>
          </cell>
          <cell r="AE652">
            <v>184.49</v>
          </cell>
          <cell r="AF652">
            <v>331.82</v>
          </cell>
          <cell r="AG652">
            <v>132.91</v>
          </cell>
          <cell r="AH652">
            <v>71.45</v>
          </cell>
          <cell r="AI652">
            <v>115.96</v>
          </cell>
          <cell r="AJ652" t="e">
            <v>#N/A</v>
          </cell>
          <cell r="AK652" t="e">
            <v>#N/A</v>
          </cell>
          <cell r="AL652">
            <v>20.11</v>
          </cell>
          <cell r="AM652">
            <v>34.74</v>
          </cell>
          <cell r="AN652">
            <v>4.09</v>
          </cell>
          <cell r="AO652">
            <v>75.290000000000006</v>
          </cell>
          <cell r="AR652">
            <v>161.47999999999999</v>
          </cell>
          <cell r="AS652">
            <v>18.966000000000001</v>
          </cell>
          <cell r="AT652">
            <v>104.01</v>
          </cell>
          <cell r="AU652">
            <v>79.260000000000005</v>
          </cell>
          <cell r="AV652">
            <v>58.99</v>
          </cell>
          <cell r="AW652">
            <v>35.18</v>
          </cell>
          <cell r="AX652">
            <v>189.79</v>
          </cell>
          <cell r="AY652">
            <v>57.34</v>
          </cell>
          <cell r="AZ652">
            <v>79.272999999999996</v>
          </cell>
          <cell r="BA652">
            <v>116.36</v>
          </cell>
          <cell r="BB652">
            <v>18.73</v>
          </cell>
          <cell r="BC652">
            <v>60.41</v>
          </cell>
          <cell r="BD652">
            <v>665.09</v>
          </cell>
          <cell r="BE652" t="e">
            <v>#N/A</v>
          </cell>
          <cell r="BF652">
            <v>76.87</v>
          </cell>
          <cell r="BG652" t="e">
            <v>#N/A</v>
          </cell>
          <cell r="BH652" t="e">
            <v>#N/A</v>
          </cell>
          <cell r="BI652" t="e">
            <v>#N/A</v>
          </cell>
          <cell r="BJ652">
            <v>276.18</v>
          </cell>
          <cell r="BK652">
            <v>97.21</v>
          </cell>
          <cell r="BL652">
            <v>97.21</v>
          </cell>
          <cell r="BM652">
            <v>74.06</v>
          </cell>
          <cell r="BN652">
            <v>24.77</v>
          </cell>
          <cell r="BO652" t="e">
            <v>#N/A</v>
          </cell>
          <cell r="BP652">
            <v>94.2</v>
          </cell>
          <cell r="BQ652">
            <v>99.51</v>
          </cell>
          <cell r="BR652">
            <v>108.29</v>
          </cell>
          <cell r="BS652">
            <v>84.51</v>
          </cell>
          <cell r="BT652">
            <v>36.909999999999997</v>
          </cell>
          <cell r="BU652">
            <v>56.45</v>
          </cell>
          <cell r="BV652">
            <v>36.17</v>
          </cell>
          <cell r="BW652">
            <v>199.62</v>
          </cell>
          <cell r="BX652">
            <v>51.46</v>
          </cell>
          <cell r="BY652">
            <v>219.34</v>
          </cell>
          <cell r="BZ652">
            <v>67.89</v>
          </cell>
          <cell r="CA652">
            <v>39.340000000000003</v>
          </cell>
          <cell r="CB652">
            <v>60.4</v>
          </cell>
          <cell r="CC652">
            <v>104.72</v>
          </cell>
          <cell r="CD652">
            <v>76.87</v>
          </cell>
          <cell r="CE652">
            <v>19.277252000000001</v>
          </cell>
          <cell r="CF652">
            <v>82.28</v>
          </cell>
          <cell r="CG652">
            <v>36.29</v>
          </cell>
          <cell r="CH652">
            <v>45.88</v>
          </cell>
          <cell r="CI652">
            <v>28.24</v>
          </cell>
          <cell r="CJ652">
            <v>127.45</v>
          </cell>
          <cell r="CK652">
            <v>4.72</v>
          </cell>
          <cell r="CL652">
            <v>29.220268000000001</v>
          </cell>
          <cell r="CM652">
            <v>129.37</v>
          </cell>
          <cell r="CN652">
            <v>44.28</v>
          </cell>
          <cell r="CO652">
            <v>15.98</v>
          </cell>
          <cell r="CP652">
            <v>71.709999999999994</v>
          </cell>
          <cell r="CQ652">
            <v>30.15</v>
          </cell>
          <cell r="CR652">
            <v>70.66</v>
          </cell>
          <cell r="CS652">
            <v>36.83</v>
          </cell>
          <cell r="CT652">
            <v>68.75</v>
          </cell>
          <cell r="CU652">
            <v>63.95</v>
          </cell>
          <cell r="CV652">
            <v>17.09</v>
          </cell>
          <cell r="CW652">
            <v>78.849999999999994</v>
          </cell>
          <cell r="CX652">
            <v>75.03</v>
          </cell>
          <cell r="CY652">
            <v>136.76</v>
          </cell>
          <cell r="CZ652">
            <v>59.44</v>
          </cell>
          <cell r="DA652">
            <v>237.7</v>
          </cell>
          <cell r="DB652">
            <v>95.61</v>
          </cell>
          <cell r="DC652">
            <v>112.15</v>
          </cell>
          <cell r="DD652">
            <v>543.48</v>
          </cell>
          <cell r="DE652">
            <v>130.66</v>
          </cell>
          <cell r="DF652">
            <v>48.09</v>
          </cell>
          <cell r="DG652">
            <v>30.9</v>
          </cell>
          <cell r="DH652">
            <v>158.77000000000001</v>
          </cell>
          <cell r="DI652">
            <v>133.88999999999999</v>
          </cell>
          <cell r="DJ652">
            <v>22.15</v>
          </cell>
          <cell r="DK652">
            <v>34.200000000000003</v>
          </cell>
          <cell r="DL652">
            <v>81.25</v>
          </cell>
          <cell r="DM652">
            <v>182.05</v>
          </cell>
          <cell r="DN652">
            <v>20.41</v>
          </cell>
          <cell r="DO652">
            <v>72.36</v>
          </cell>
          <cell r="DP652">
            <v>142.49</v>
          </cell>
          <cell r="DQ652">
            <v>197.91</v>
          </cell>
          <cell r="DR652">
            <v>149.43</v>
          </cell>
          <cell r="DS652">
            <v>102.04</v>
          </cell>
          <cell r="DT652">
            <v>296.60000000000002</v>
          </cell>
          <cell r="DU652">
            <v>24.34</v>
          </cell>
          <cell r="DV652" t="e">
            <v>#N/A</v>
          </cell>
          <cell r="DW652">
            <v>216.73</v>
          </cell>
          <cell r="DX652">
            <v>55.848002999999999</v>
          </cell>
          <cell r="DY652">
            <v>40.77102</v>
          </cell>
          <cell r="DZ652">
            <v>104.66</v>
          </cell>
          <cell r="EA652">
            <v>85.32</v>
          </cell>
          <cell r="EB652" t="e">
            <v>#N/A</v>
          </cell>
          <cell r="EC652">
            <v>294.64</v>
          </cell>
          <cell r="ED652">
            <v>28.44</v>
          </cell>
          <cell r="EE652">
            <v>62.11</v>
          </cell>
          <cell r="EF652">
            <v>156.22</v>
          </cell>
          <cell r="EG652" t="e">
            <v>#N/A</v>
          </cell>
          <cell r="EH652" t="e">
            <v>#N/A</v>
          </cell>
          <cell r="EI652" t="e">
            <v>#N/A</v>
          </cell>
          <cell r="EJ652">
            <v>247.9</v>
          </cell>
          <cell r="EK652" t="e">
            <v>#N/A</v>
          </cell>
          <cell r="EL652">
            <v>36.79</v>
          </cell>
          <cell r="EM652" t="e">
            <v>#N/A</v>
          </cell>
          <cell r="EN652">
            <v>64.894829999999999</v>
          </cell>
          <cell r="EO652">
            <v>254.66</v>
          </cell>
          <cell r="EP652">
            <v>201.76</v>
          </cell>
          <cell r="EQ652" t="e">
            <v>#N/A</v>
          </cell>
          <cell r="ER652" t="e">
            <v>#N/A</v>
          </cell>
          <cell r="ES652" t="e">
            <v>#N/A</v>
          </cell>
          <cell r="ET652">
            <v>69.25</v>
          </cell>
          <cell r="EU652">
            <v>158.91999999999999</v>
          </cell>
          <cell r="EV652" t="e">
            <v>#N/A</v>
          </cell>
          <cell r="EW652">
            <v>89.91</v>
          </cell>
          <cell r="EX652">
            <v>67</v>
          </cell>
          <cell r="EY652">
            <v>36.92</v>
          </cell>
          <cell r="EZ652">
            <v>64.23</v>
          </cell>
          <cell r="FA652">
            <v>145.08000000000001</v>
          </cell>
          <cell r="FB652">
            <v>74.08</v>
          </cell>
          <cell r="FC652">
            <v>82.34</v>
          </cell>
          <cell r="FD652">
            <v>75.525829999999999</v>
          </cell>
          <cell r="FE652">
            <v>213.95</v>
          </cell>
          <cell r="FF652">
            <v>51.6</v>
          </cell>
          <cell r="FG652">
            <v>324.27999999999997</v>
          </cell>
          <cell r="FH652">
            <v>187.63</v>
          </cell>
          <cell r="FI652">
            <v>61.06</v>
          </cell>
          <cell r="FJ652">
            <v>47.21</v>
          </cell>
          <cell r="FK652">
            <v>89.43</v>
          </cell>
          <cell r="FL652">
            <v>97.6</v>
          </cell>
          <cell r="FM652">
            <v>11.864000000000001</v>
          </cell>
          <cell r="FN652">
            <v>106.05</v>
          </cell>
          <cell r="FO652">
            <v>55.48</v>
          </cell>
          <cell r="FP652">
            <v>156.94</v>
          </cell>
          <cell r="FQ652">
            <v>114.65</v>
          </cell>
          <cell r="FR652">
            <v>239.05</v>
          </cell>
          <cell r="FS652">
            <v>126.37</v>
          </cell>
          <cell r="FT652">
            <v>182.01</v>
          </cell>
          <cell r="FU652">
            <v>199.87</v>
          </cell>
          <cell r="FV652">
            <v>82.29</v>
          </cell>
          <cell r="FW652">
            <v>238.1</v>
          </cell>
          <cell r="FX652">
            <v>171.45</v>
          </cell>
          <cell r="FY652">
            <v>68.900000000000006</v>
          </cell>
          <cell r="FZ652">
            <v>81.25</v>
          </cell>
          <cell r="GA652">
            <v>54.32</v>
          </cell>
          <cell r="GB652">
            <v>39.369999999999997</v>
          </cell>
          <cell r="GC652">
            <v>160.47</v>
          </cell>
          <cell r="GD652">
            <v>44.54</v>
          </cell>
          <cell r="GE652">
            <v>108.69</v>
          </cell>
          <cell r="GG652">
            <v>169.44</v>
          </cell>
          <cell r="GH652">
            <v>42.07</v>
          </cell>
          <cell r="GI652">
            <v>39.31</v>
          </cell>
          <cell r="GJ652">
            <v>125.9</v>
          </cell>
          <cell r="GK652">
            <v>78.23</v>
          </cell>
          <cell r="GL652">
            <v>16.690000000000001</v>
          </cell>
          <cell r="GM652">
            <v>148</v>
          </cell>
          <cell r="GN652">
            <v>104.07</v>
          </cell>
          <cell r="GO652">
            <v>97.65</v>
          </cell>
          <cell r="GP652">
            <v>44.65</v>
          </cell>
          <cell r="GQ652">
            <v>38.020000000000003</v>
          </cell>
          <cell r="GS652">
            <v>217.82</v>
          </cell>
          <cell r="GT652">
            <v>79.145889999999994</v>
          </cell>
          <cell r="GU652">
            <v>83.4</v>
          </cell>
          <cell r="GV652">
            <v>63.82</v>
          </cell>
          <cell r="GW652">
            <v>158.77000000000001</v>
          </cell>
          <cell r="GX652">
            <v>106.59</v>
          </cell>
          <cell r="GY652">
            <v>118.19</v>
          </cell>
          <cell r="GZ652">
            <v>137.38</v>
          </cell>
          <cell r="HA652">
            <v>88.59</v>
          </cell>
          <cell r="HB652">
            <v>47.73</v>
          </cell>
          <cell r="HC652">
            <v>23.13</v>
          </cell>
          <cell r="HD652">
            <v>18.399999999999999</v>
          </cell>
          <cell r="HE652">
            <v>19.760000000000002</v>
          </cell>
          <cell r="HF652">
            <v>60.29</v>
          </cell>
          <cell r="HG652">
            <v>50.655987000000003</v>
          </cell>
          <cell r="HH652">
            <v>13.12</v>
          </cell>
          <cell r="HJ652">
            <v>92.98</v>
          </cell>
          <cell r="HP652">
            <v>57.47</v>
          </cell>
          <cell r="HQ652">
            <v>63.72</v>
          </cell>
          <cell r="HR652">
            <v>160.22</v>
          </cell>
          <cell r="HS652">
            <v>24.4</v>
          </cell>
          <cell r="HT652">
            <v>43.97</v>
          </cell>
          <cell r="HU652">
            <v>76.25</v>
          </cell>
          <cell r="HV652">
            <v>26.92</v>
          </cell>
          <cell r="HW652">
            <v>102.64</v>
          </cell>
          <cell r="HX652">
            <v>61.57</v>
          </cell>
          <cell r="HY652">
            <v>80.53</v>
          </cell>
          <cell r="HZ652">
            <v>65.09</v>
          </cell>
          <cell r="IA652">
            <v>25.391344</v>
          </cell>
          <cell r="IB652">
            <v>43.55</v>
          </cell>
        </row>
        <row r="653">
          <cell r="A653">
            <v>43242</v>
          </cell>
          <cell r="B653">
            <v>5352.4512599999998</v>
          </cell>
          <cell r="C653">
            <v>631.99285999999995</v>
          </cell>
          <cell r="D653">
            <v>2724.4440399999999</v>
          </cell>
          <cell r="E653">
            <v>360.75515000000001</v>
          </cell>
          <cell r="F653">
            <v>1145.62564</v>
          </cell>
          <cell r="G653">
            <v>895.33582000000001</v>
          </cell>
          <cell r="H653">
            <v>1004.28449</v>
          </cell>
          <cell r="I653">
            <v>774.29953999999998</v>
          </cell>
          <cell r="J653">
            <v>1427.31286</v>
          </cell>
          <cell r="K653">
            <v>1015.66604</v>
          </cell>
          <cell r="L653">
            <v>1213.5343399999999</v>
          </cell>
          <cell r="M653">
            <v>625.06628999999998</v>
          </cell>
          <cell r="N653">
            <v>376.30158999999998</v>
          </cell>
          <cell r="O653">
            <v>645.19357000000002</v>
          </cell>
          <cell r="X653">
            <v>48.81</v>
          </cell>
          <cell r="Y653">
            <v>24.490383000000001</v>
          </cell>
          <cell r="Z653">
            <v>3.3600001000000002</v>
          </cell>
          <cell r="AA653">
            <v>57.074306</v>
          </cell>
          <cell r="AB653">
            <v>104.07</v>
          </cell>
          <cell r="AC653">
            <v>32.51</v>
          </cell>
          <cell r="AD653">
            <v>53.765503000000002</v>
          </cell>
          <cell r="AE653">
            <v>183.8</v>
          </cell>
          <cell r="AF653">
            <v>331.62</v>
          </cell>
          <cell r="AG653">
            <v>132.18</v>
          </cell>
          <cell r="AH653">
            <v>71.349999999999994</v>
          </cell>
          <cell r="AI653">
            <v>113.24</v>
          </cell>
          <cell r="AJ653" t="e">
            <v>#N/A</v>
          </cell>
          <cell r="AK653" t="e">
            <v>#N/A</v>
          </cell>
          <cell r="AL653">
            <v>19.36</v>
          </cell>
          <cell r="AM653">
            <v>34.04</v>
          </cell>
          <cell r="AN653">
            <v>4.08</v>
          </cell>
          <cell r="AO653">
            <v>75.260000000000005</v>
          </cell>
          <cell r="AR653">
            <v>159.44999999999999</v>
          </cell>
          <cell r="AS653">
            <v>18.334002000000002</v>
          </cell>
          <cell r="AT653">
            <v>103.59</v>
          </cell>
          <cell r="AU653">
            <v>79</v>
          </cell>
          <cell r="AV653">
            <v>57.96</v>
          </cell>
          <cell r="AW653">
            <v>34.979999999999997</v>
          </cell>
          <cell r="AX653">
            <v>186.87</v>
          </cell>
          <cell r="AY653">
            <v>56.96</v>
          </cell>
          <cell r="AZ653">
            <v>79.069999999999993</v>
          </cell>
          <cell r="BA653">
            <v>116.29</v>
          </cell>
          <cell r="BB653">
            <v>18.600000000000001</v>
          </cell>
          <cell r="BC653">
            <v>60.47</v>
          </cell>
          <cell r="BD653">
            <v>602</v>
          </cell>
          <cell r="BE653" t="e">
            <v>#N/A</v>
          </cell>
          <cell r="BF653">
            <v>75.47</v>
          </cell>
          <cell r="BG653" t="e">
            <v>#N/A</v>
          </cell>
          <cell r="BH653" t="e">
            <v>#N/A</v>
          </cell>
          <cell r="BI653" t="e">
            <v>#N/A</v>
          </cell>
          <cell r="BJ653">
            <v>267.45</v>
          </cell>
          <cell r="BK653">
            <v>96.41</v>
          </cell>
          <cell r="BL653">
            <v>96.41</v>
          </cell>
          <cell r="BM653">
            <v>74.03</v>
          </cell>
          <cell r="BN653">
            <v>24.7</v>
          </cell>
          <cell r="BO653" t="e">
            <v>#N/A</v>
          </cell>
          <cell r="BP653">
            <v>94.93</v>
          </cell>
          <cell r="BQ653">
            <v>99.93</v>
          </cell>
          <cell r="BR653">
            <v>109.41</v>
          </cell>
          <cell r="BS653">
            <v>83.37</v>
          </cell>
          <cell r="BT653">
            <v>36.869999999999997</v>
          </cell>
          <cell r="BU653">
            <v>56.58</v>
          </cell>
          <cell r="BV653">
            <v>35.840000000000003</v>
          </cell>
          <cell r="BW653">
            <v>198.97</v>
          </cell>
          <cell r="BX653">
            <v>51.16</v>
          </cell>
          <cell r="BY653">
            <v>215.92</v>
          </cell>
          <cell r="BZ653">
            <v>67.88</v>
          </cell>
          <cell r="CA653">
            <v>39.43</v>
          </cell>
          <cell r="CB653">
            <v>61.03</v>
          </cell>
          <cell r="CC653">
            <v>104.78</v>
          </cell>
          <cell r="CD653">
            <v>75.47</v>
          </cell>
          <cell r="CE653">
            <v>19.304625000000001</v>
          </cell>
          <cell r="CF653">
            <v>81.64</v>
          </cell>
          <cell r="CG653">
            <v>36.4</v>
          </cell>
          <cell r="CH653">
            <v>44.98</v>
          </cell>
          <cell r="CI653">
            <v>28.33</v>
          </cell>
          <cell r="CJ653">
            <v>123.76</v>
          </cell>
          <cell r="CK653">
            <v>4.6100000000000003</v>
          </cell>
          <cell r="CL653">
            <v>28.605162</v>
          </cell>
          <cell r="CM653">
            <v>128.22999999999999</v>
          </cell>
          <cell r="CN653">
            <v>43.13</v>
          </cell>
          <cell r="CO653">
            <v>15.94</v>
          </cell>
          <cell r="CP653">
            <v>70.52</v>
          </cell>
          <cell r="CQ653">
            <v>29.72</v>
          </cell>
          <cell r="CR653">
            <v>70.13</v>
          </cell>
          <cell r="CS653">
            <v>37.1</v>
          </cell>
          <cell r="CT653">
            <v>66.599999999999994</v>
          </cell>
          <cell r="CU653">
            <v>63.07</v>
          </cell>
          <cell r="CV653">
            <v>17.18</v>
          </cell>
          <cell r="CW653">
            <v>78.489999999999995</v>
          </cell>
          <cell r="CX653">
            <v>73.73</v>
          </cell>
          <cell r="CY653">
            <v>132.22999999999999</v>
          </cell>
          <cell r="CZ653">
            <v>59.59</v>
          </cell>
          <cell r="DA653">
            <v>238</v>
          </cell>
          <cell r="DB653">
            <v>95.88</v>
          </cell>
          <cell r="DC653">
            <v>113.01</v>
          </cell>
          <cell r="DD653">
            <v>546.88</v>
          </cell>
          <cell r="DE653">
            <v>130.71</v>
          </cell>
          <cell r="DF653">
            <v>48.46</v>
          </cell>
          <cell r="DG653">
            <v>31.89</v>
          </cell>
          <cell r="DH653">
            <v>159.25</v>
          </cell>
          <cell r="DI653">
            <v>135.22</v>
          </cell>
          <cell r="DJ653">
            <v>21.95</v>
          </cell>
          <cell r="DK653">
            <v>34.479999999999997</v>
          </cell>
          <cell r="DL653">
            <v>80.62</v>
          </cell>
          <cell r="DM653">
            <v>183.89</v>
          </cell>
          <cell r="DN653">
            <v>20.61</v>
          </cell>
          <cell r="DO653">
            <v>71.75</v>
          </cell>
          <cell r="DP653">
            <v>144.24</v>
          </cell>
          <cell r="DQ653">
            <v>198.13</v>
          </cell>
          <cell r="DR653">
            <v>150.88</v>
          </cell>
          <cell r="DS653">
            <v>102.7</v>
          </cell>
          <cell r="DT653">
            <v>294.68</v>
          </cell>
          <cell r="DU653">
            <v>24.58</v>
          </cell>
          <cell r="DV653" t="e">
            <v>#N/A</v>
          </cell>
          <cell r="DW653">
            <v>217.86</v>
          </cell>
          <cell r="DX653">
            <v>55.733580000000003</v>
          </cell>
          <cell r="DY653">
            <v>41.056060000000002</v>
          </cell>
          <cell r="DZ653">
            <v>104.08</v>
          </cell>
          <cell r="EA653">
            <v>84.97</v>
          </cell>
          <cell r="EB653" t="e">
            <v>#N/A</v>
          </cell>
          <cell r="EC653">
            <v>292.39</v>
          </cell>
          <cell r="ED653">
            <v>28.135000000000002</v>
          </cell>
          <cell r="EE653">
            <v>61.39</v>
          </cell>
          <cell r="EF653">
            <v>156.28</v>
          </cell>
          <cell r="EG653" t="e">
            <v>#N/A</v>
          </cell>
          <cell r="EH653" t="e">
            <v>#N/A</v>
          </cell>
          <cell r="EI653" t="e">
            <v>#N/A</v>
          </cell>
          <cell r="EJ653">
            <v>245.18</v>
          </cell>
          <cell r="EK653" t="e">
            <v>#N/A</v>
          </cell>
          <cell r="EL653">
            <v>37.049999999999997</v>
          </cell>
          <cell r="EM653" t="e">
            <v>#N/A</v>
          </cell>
          <cell r="EN653">
            <v>63.64058</v>
          </cell>
          <cell r="EO653">
            <v>252.59</v>
          </cell>
          <cell r="EP653">
            <v>198.97</v>
          </cell>
          <cell r="EQ653" t="e">
            <v>#N/A</v>
          </cell>
          <cell r="ER653" t="e">
            <v>#N/A</v>
          </cell>
          <cell r="ES653" t="e">
            <v>#N/A</v>
          </cell>
          <cell r="ET653">
            <v>68.5</v>
          </cell>
          <cell r="EU653">
            <v>156.19999999999999</v>
          </cell>
          <cell r="EV653" t="e">
            <v>#N/A</v>
          </cell>
          <cell r="EW653">
            <v>88.35</v>
          </cell>
          <cell r="EX653">
            <v>66.48</v>
          </cell>
          <cell r="EY653">
            <v>36.19</v>
          </cell>
          <cell r="EZ653">
            <v>63.7</v>
          </cell>
          <cell r="FA653">
            <v>142.91999999999999</v>
          </cell>
          <cell r="FB653">
            <v>73.260000000000005</v>
          </cell>
          <cell r="FC653">
            <v>81.790000000000006</v>
          </cell>
          <cell r="FD653">
            <v>75.419659999999993</v>
          </cell>
          <cell r="FE653">
            <v>207.73</v>
          </cell>
          <cell r="FF653">
            <v>51.27</v>
          </cell>
          <cell r="FG653">
            <v>317.13</v>
          </cell>
          <cell r="FH653">
            <v>187.16</v>
          </cell>
          <cell r="FI653">
            <v>60.674999999999997</v>
          </cell>
          <cell r="FJ653">
            <v>46.37</v>
          </cell>
          <cell r="FK653">
            <v>89.27</v>
          </cell>
          <cell r="FL653">
            <v>97.5</v>
          </cell>
          <cell r="FM653">
            <v>11.754001000000001</v>
          </cell>
          <cell r="FN653">
            <v>106.81</v>
          </cell>
          <cell r="FO653">
            <v>59.03</v>
          </cell>
          <cell r="FP653">
            <v>155.33000000000001</v>
          </cell>
          <cell r="FQ653">
            <v>115.46</v>
          </cell>
          <cell r="FR653">
            <v>238.49</v>
          </cell>
          <cell r="FS653">
            <v>125.44</v>
          </cell>
          <cell r="FT653">
            <v>181.58</v>
          </cell>
          <cell r="FU653">
            <v>202.98</v>
          </cell>
          <cell r="FV653">
            <v>81.99</v>
          </cell>
          <cell r="FW653">
            <v>238.79</v>
          </cell>
          <cell r="FX653">
            <v>170.26</v>
          </cell>
          <cell r="FY653">
            <v>68.11</v>
          </cell>
          <cell r="FZ653">
            <v>80.62</v>
          </cell>
          <cell r="GA653">
            <v>54.45</v>
          </cell>
          <cell r="GB653">
            <v>38.79</v>
          </cell>
          <cell r="GC653">
            <v>159.21</v>
          </cell>
          <cell r="GD653">
            <v>44.91</v>
          </cell>
          <cell r="GE653">
            <v>108.44</v>
          </cell>
          <cell r="GG653">
            <v>167.71</v>
          </cell>
          <cell r="GH653">
            <v>41.86</v>
          </cell>
          <cell r="GI653">
            <v>38.97</v>
          </cell>
          <cell r="GJ653">
            <v>125.73</v>
          </cell>
          <cell r="GK653">
            <v>78.41</v>
          </cell>
          <cell r="GL653">
            <v>17.170000000000002</v>
          </cell>
          <cell r="GM653">
            <v>146.51</v>
          </cell>
          <cell r="GN653">
            <v>102.34</v>
          </cell>
          <cell r="GO653">
            <v>96</v>
          </cell>
          <cell r="GP653">
            <v>45.3</v>
          </cell>
          <cell r="GQ653">
            <v>38.36</v>
          </cell>
          <cell r="GS653">
            <v>216.13</v>
          </cell>
          <cell r="GT653">
            <v>78.937899999999999</v>
          </cell>
          <cell r="GU653">
            <v>80.87</v>
          </cell>
          <cell r="GV653">
            <v>63.77</v>
          </cell>
          <cell r="GW653">
            <v>159.25</v>
          </cell>
          <cell r="GX653">
            <v>106.34</v>
          </cell>
          <cell r="GY653">
            <v>119.24</v>
          </cell>
          <cell r="GZ653">
            <v>137.15</v>
          </cell>
          <cell r="HA653">
            <v>89.83</v>
          </cell>
          <cell r="HB653">
            <v>47.68</v>
          </cell>
          <cell r="HC653">
            <v>23.1</v>
          </cell>
          <cell r="HD653">
            <v>18.39</v>
          </cell>
          <cell r="HE653">
            <v>19.75</v>
          </cell>
          <cell r="HF653">
            <v>60.19</v>
          </cell>
          <cell r="HG653">
            <v>50.626930000000002</v>
          </cell>
          <cell r="HH653">
            <v>13.13</v>
          </cell>
          <cell r="HJ653">
            <v>92.58</v>
          </cell>
          <cell r="HP653">
            <v>57.78</v>
          </cell>
          <cell r="HQ653">
            <v>63.82</v>
          </cell>
          <cell r="HR653">
            <v>159.43</v>
          </cell>
          <cell r="HS653">
            <v>24.4</v>
          </cell>
          <cell r="HT653">
            <v>44.12</v>
          </cell>
          <cell r="HU653">
            <v>76.680000000000007</v>
          </cell>
          <cell r="HV653">
            <v>27.31</v>
          </cell>
          <cell r="HW653">
            <v>103.43</v>
          </cell>
          <cell r="HX653">
            <v>61.88</v>
          </cell>
          <cell r="HY653">
            <v>80.510000000000005</v>
          </cell>
          <cell r="HZ653">
            <v>65.44</v>
          </cell>
          <cell r="IA653">
            <v>25.039684000000001</v>
          </cell>
          <cell r="IB653">
            <v>43.71</v>
          </cell>
        </row>
        <row r="654">
          <cell r="A654">
            <v>43243</v>
          </cell>
          <cell r="B654">
            <v>5369.9892200000004</v>
          </cell>
          <cell r="C654">
            <v>633.90146000000004</v>
          </cell>
          <cell r="D654">
            <v>2733.2892700000002</v>
          </cell>
          <cell r="E654">
            <v>359.21143999999998</v>
          </cell>
          <cell r="F654">
            <v>1154.3596</v>
          </cell>
          <cell r="G654">
            <v>899.64963999999998</v>
          </cell>
          <cell r="H654">
            <v>1004.25992</v>
          </cell>
          <cell r="I654">
            <v>769.69258000000002</v>
          </cell>
          <cell r="J654">
            <v>1432.09204</v>
          </cell>
          <cell r="K654">
            <v>1014.19814</v>
          </cell>
          <cell r="L654">
            <v>1223.91689</v>
          </cell>
          <cell r="M654">
            <v>623.96339999999998</v>
          </cell>
          <cell r="N654">
            <v>379.36000999999999</v>
          </cell>
          <cell r="O654">
            <v>651.16780000000006</v>
          </cell>
          <cell r="X654">
            <v>48.59</v>
          </cell>
          <cell r="Y654">
            <v>24.414867000000001</v>
          </cell>
          <cell r="Z654">
            <v>3.39</v>
          </cell>
          <cell r="AA654">
            <v>56.914593000000004</v>
          </cell>
          <cell r="AB654">
            <v>102.89</v>
          </cell>
          <cell r="AC654">
            <v>31.88</v>
          </cell>
          <cell r="AD654">
            <v>54.298000000000002</v>
          </cell>
          <cell r="AE654">
            <v>186.9</v>
          </cell>
          <cell r="AF654">
            <v>344.72</v>
          </cell>
          <cell r="AG654">
            <v>133.5</v>
          </cell>
          <cell r="AH654">
            <v>71.739999999999995</v>
          </cell>
          <cell r="AI654">
            <v>112.6</v>
          </cell>
          <cell r="AJ654" t="e">
            <v>#N/A</v>
          </cell>
          <cell r="AK654" t="e">
            <v>#N/A</v>
          </cell>
          <cell r="AL654">
            <v>20.100000000000001</v>
          </cell>
          <cell r="AM654">
            <v>34.549999999999997</v>
          </cell>
          <cell r="AN654">
            <v>4.13</v>
          </cell>
          <cell r="AO654">
            <v>72.25</v>
          </cell>
          <cell r="AR654">
            <v>161.62</v>
          </cell>
          <cell r="AS654">
            <v>18.604668</v>
          </cell>
          <cell r="AT654">
            <v>103.84</v>
          </cell>
          <cell r="AU654">
            <v>79.3</v>
          </cell>
          <cell r="AV654">
            <v>57.89</v>
          </cell>
          <cell r="AW654">
            <v>34.76</v>
          </cell>
          <cell r="AX654">
            <v>186.67</v>
          </cell>
          <cell r="AY654">
            <v>57.49</v>
          </cell>
          <cell r="AZ654">
            <v>80.093000000000004</v>
          </cell>
          <cell r="BA654">
            <v>115.23</v>
          </cell>
          <cell r="BB654">
            <v>18.579999999999998</v>
          </cell>
          <cell r="BC654">
            <v>60.28</v>
          </cell>
          <cell r="BD654">
            <v>622.09</v>
          </cell>
          <cell r="BE654" t="e">
            <v>#N/A</v>
          </cell>
          <cell r="BF654">
            <v>71.17</v>
          </cell>
          <cell r="BG654" t="e">
            <v>#N/A</v>
          </cell>
          <cell r="BH654" t="e">
            <v>#N/A</v>
          </cell>
          <cell r="BI654" t="e">
            <v>#N/A</v>
          </cell>
          <cell r="BJ654">
            <v>271.24</v>
          </cell>
          <cell r="BK654">
            <v>96.28</v>
          </cell>
          <cell r="BL654">
            <v>96.28</v>
          </cell>
          <cell r="BM654">
            <v>74.180000000000007</v>
          </cell>
          <cell r="BN654">
            <v>24.57</v>
          </cell>
          <cell r="BO654" t="e">
            <v>#N/A</v>
          </cell>
          <cell r="BP654">
            <v>94.77</v>
          </cell>
          <cell r="BQ654">
            <v>100.45</v>
          </cell>
          <cell r="BR654">
            <v>110.22</v>
          </cell>
          <cell r="BS654">
            <v>83.01</v>
          </cell>
          <cell r="BT654">
            <v>36.950000000000003</v>
          </cell>
          <cell r="BU654">
            <v>56.98</v>
          </cell>
          <cell r="BV654">
            <v>35.82</v>
          </cell>
          <cell r="BW654">
            <v>198.14</v>
          </cell>
          <cell r="BX654">
            <v>51.494999999999997</v>
          </cell>
          <cell r="BY654">
            <v>216.58</v>
          </cell>
          <cell r="BZ654">
            <v>69.05</v>
          </cell>
          <cell r="CA654">
            <v>39.450000000000003</v>
          </cell>
          <cell r="CB654">
            <v>61.71</v>
          </cell>
          <cell r="CC654">
            <v>104.55</v>
          </cell>
          <cell r="CD654">
            <v>71.17</v>
          </cell>
          <cell r="CE654">
            <v>19.359365</v>
          </cell>
          <cell r="CF654">
            <v>82.15</v>
          </cell>
          <cell r="CG654">
            <v>36.04</v>
          </cell>
          <cell r="CH654">
            <v>45.17</v>
          </cell>
          <cell r="CI654">
            <v>28.35</v>
          </cell>
          <cell r="CJ654">
            <v>122.98</v>
          </cell>
          <cell r="CK654">
            <v>4.46</v>
          </cell>
          <cell r="CL654">
            <v>28.409199000000001</v>
          </cell>
          <cell r="CM654">
            <v>128.69999999999999</v>
          </cell>
          <cell r="CN654">
            <v>42.57</v>
          </cell>
          <cell r="CO654">
            <v>16.190000000000001</v>
          </cell>
          <cell r="CP654">
            <v>70.33</v>
          </cell>
          <cell r="CQ654">
            <v>29.43</v>
          </cell>
          <cell r="CR654">
            <v>69.12</v>
          </cell>
          <cell r="CS654">
            <v>36.299999999999997</v>
          </cell>
          <cell r="CT654">
            <v>66.7</v>
          </cell>
          <cell r="CU654">
            <v>61.39</v>
          </cell>
          <cell r="CV654">
            <v>17.18</v>
          </cell>
          <cell r="CW654">
            <v>78.87</v>
          </cell>
          <cell r="CX654">
            <v>73.45</v>
          </cell>
          <cell r="CY654">
            <v>129.63999999999999</v>
          </cell>
          <cell r="CZ654">
            <v>58.93</v>
          </cell>
          <cell r="DA654">
            <v>237.81</v>
          </cell>
          <cell r="DB654">
            <v>95.59</v>
          </cell>
          <cell r="DC654">
            <v>112.49</v>
          </cell>
          <cell r="DD654">
            <v>542.66</v>
          </cell>
          <cell r="DE654">
            <v>131.88</v>
          </cell>
          <cell r="DF654">
            <v>48.45</v>
          </cell>
          <cell r="DG654">
            <v>31.2</v>
          </cell>
          <cell r="DH654">
            <v>161.49</v>
          </cell>
          <cell r="DI654">
            <v>133.81</v>
          </cell>
          <cell r="DJ654">
            <v>21.9</v>
          </cell>
          <cell r="DK654">
            <v>34.36</v>
          </cell>
          <cell r="DL654">
            <v>81.08</v>
          </cell>
          <cell r="DM654">
            <v>180.76</v>
          </cell>
          <cell r="DN654">
            <v>20.260000000000002</v>
          </cell>
          <cell r="DO654">
            <v>71.27</v>
          </cell>
          <cell r="DP654">
            <v>142.16999999999999</v>
          </cell>
          <cell r="DQ654">
            <v>195.95</v>
          </cell>
          <cell r="DR654">
            <v>149.72999999999999</v>
          </cell>
          <cell r="DS654">
            <v>101.93</v>
          </cell>
          <cell r="DT654">
            <v>295.31</v>
          </cell>
          <cell r="DU654">
            <v>25.58</v>
          </cell>
          <cell r="DV654" t="e">
            <v>#N/A</v>
          </cell>
          <cell r="DW654">
            <v>216.52</v>
          </cell>
          <cell r="DX654">
            <v>56.420119999999997</v>
          </cell>
          <cell r="DY654">
            <v>40.903354999999998</v>
          </cell>
          <cell r="DZ654">
            <v>104.68</v>
          </cell>
          <cell r="EA654">
            <v>85.26</v>
          </cell>
          <cell r="EB654" t="e">
            <v>#N/A</v>
          </cell>
          <cell r="EC654">
            <v>291.89</v>
          </cell>
          <cell r="ED654">
            <v>27.54</v>
          </cell>
          <cell r="EE654">
            <v>61.84</v>
          </cell>
          <cell r="EF654">
            <v>156.97999999999999</v>
          </cell>
          <cell r="EG654" t="e">
            <v>#N/A</v>
          </cell>
          <cell r="EH654" t="e">
            <v>#N/A</v>
          </cell>
          <cell r="EI654" t="e">
            <v>#N/A</v>
          </cell>
          <cell r="EJ654">
            <v>244.26</v>
          </cell>
          <cell r="EK654" t="e">
            <v>#N/A</v>
          </cell>
          <cell r="EL654">
            <v>36.840000000000003</v>
          </cell>
          <cell r="EM654" t="e">
            <v>#N/A</v>
          </cell>
          <cell r="EN654">
            <v>63.699109999999997</v>
          </cell>
          <cell r="EO654">
            <v>250.47</v>
          </cell>
          <cell r="EP654">
            <v>198.67</v>
          </cell>
          <cell r="EQ654" t="e">
            <v>#N/A</v>
          </cell>
          <cell r="ER654" t="e">
            <v>#N/A</v>
          </cell>
          <cell r="ES654" t="e">
            <v>#N/A</v>
          </cell>
          <cell r="ET654">
            <v>67.900000000000006</v>
          </cell>
          <cell r="EU654">
            <v>157.74</v>
          </cell>
          <cell r="EV654" t="e">
            <v>#N/A</v>
          </cell>
          <cell r="EW654">
            <v>87.44</v>
          </cell>
          <cell r="EX654">
            <v>66.67</v>
          </cell>
          <cell r="EY654">
            <v>35.630000000000003</v>
          </cell>
          <cell r="EZ654">
            <v>63.46</v>
          </cell>
          <cell r="FA654">
            <v>144.27000000000001</v>
          </cell>
          <cell r="FB654">
            <v>73.010000000000005</v>
          </cell>
          <cell r="FC654">
            <v>82.83</v>
          </cell>
          <cell r="FD654">
            <v>75.248620000000003</v>
          </cell>
          <cell r="FE654">
            <v>211.14</v>
          </cell>
          <cell r="FF654">
            <v>50.77</v>
          </cell>
          <cell r="FG654">
            <v>325.32</v>
          </cell>
          <cell r="FH654">
            <v>188.36</v>
          </cell>
          <cell r="FI654">
            <v>61.884999999999998</v>
          </cell>
          <cell r="FJ654">
            <v>46.9</v>
          </cell>
          <cell r="FK654">
            <v>90.33</v>
          </cell>
          <cell r="FL654">
            <v>98.66</v>
          </cell>
          <cell r="FM654">
            <v>11.834</v>
          </cell>
          <cell r="FN654">
            <v>106.93</v>
          </cell>
          <cell r="FO654">
            <v>59.97</v>
          </cell>
          <cell r="FP654">
            <v>155.31</v>
          </cell>
          <cell r="FQ654">
            <v>112.55</v>
          </cell>
          <cell r="FR654">
            <v>240.56</v>
          </cell>
          <cell r="FS654">
            <v>128.09</v>
          </cell>
          <cell r="FT654">
            <v>182.98</v>
          </cell>
          <cell r="FU654">
            <v>203.31</v>
          </cell>
          <cell r="FV654">
            <v>81.900000000000006</v>
          </cell>
          <cell r="FW654">
            <v>243.91</v>
          </cell>
          <cell r="FX654">
            <v>173.96</v>
          </cell>
          <cell r="FY654">
            <v>69.00667</v>
          </cell>
          <cell r="FZ654">
            <v>81.08</v>
          </cell>
          <cell r="GA654">
            <v>55.21</v>
          </cell>
          <cell r="GB654">
            <v>39.590000000000003</v>
          </cell>
          <cell r="GC654">
            <v>158.66999999999999</v>
          </cell>
          <cell r="GD654">
            <v>45.47</v>
          </cell>
          <cell r="GE654">
            <v>107.85</v>
          </cell>
          <cell r="GG654">
            <v>166.99</v>
          </cell>
          <cell r="GH654">
            <v>41.26</v>
          </cell>
          <cell r="GI654">
            <v>38.99</v>
          </cell>
          <cell r="GJ654">
            <v>125.31</v>
          </cell>
          <cell r="GK654">
            <v>77.75</v>
          </cell>
          <cell r="GL654">
            <v>17.350000000000001</v>
          </cell>
          <cell r="GM654">
            <v>145.63</v>
          </cell>
          <cell r="GN654">
            <v>101.84</v>
          </cell>
          <cell r="GO654">
            <v>95.38</v>
          </cell>
          <cell r="GP654">
            <v>45.48</v>
          </cell>
          <cell r="GQ654">
            <v>38.35</v>
          </cell>
          <cell r="GS654">
            <v>219.33</v>
          </cell>
          <cell r="GT654">
            <v>78.426609999999997</v>
          </cell>
          <cell r="GU654">
            <v>79.63</v>
          </cell>
          <cell r="GV654">
            <v>64.77</v>
          </cell>
          <cell r="GW654">
            <v>161.49</v>
          </cell>
          <cell r="GX654">
            <v>106.61</v>
          </cell>
          <cell r="GY654">
            <v>119.97</v>
          </cell>
          <cell r="GZ654">
            <v>136.83000000000001</v>
          </cell>
          <cell r="HA654">
            <v>91.65</v>
          </cell>
          <cell r="HB654">
            <v>47.85</v>
          </cell>
          <cell r="HC654">
            <v>23.21</v>
          </cell>
          <cell r="HD654">
            <v>18.62</v>
          </cell>
          <cell r="HE654">
            <v>19.899999999999999</v>
          </cell>
          <cell r="HF654">
            <v>60.68</v>
          </cell>
          <cell r="HG654">
            <v>51.3048</v>
          </cell>
          <cell r="HH654">
            <v>13.31</v>
          </cell>
          <cell r="HJ654">
            <v>93.74</v>
          </cell>
          <cell r="HP654">
            <v>56.54</v>
          </cell>
          <cell r="HQ654">
            <v>63.91</v>
          </cell>
          <cell r="HR654">
            <v>160.28</v>
          </cell>
          <cell r="HS654">
            <v>24.67</v>
          </cell>
          <cell r="HT654">
            <v>44.76</v>
          </cell>
          <cell r="HU654">
            <v>78.739999999999995</v>
          </cell>
          <cell r="HV654">
            <v>27.44</v>
          </cell>
          <cell r="HW654">
            <v>104.86</v>
          </cell>
          <cell r="HX654">
            <v>62.35</v>
          </cell>
          <cell r="HY654">
            <v>80.94</v>
          </cell>
          <cell r="HZ654">
            <v>66.47</v>
          </cell>
          <cell r="IA654">
            <v>25.327406</v>
          </cell>
          <cell r="IB654">
            <v>44.36</v>
          </cell>
        </row>
        <row r="655">
          <cell r="A655">
            <v>43244</v>
          </cell>
          <cell r="B655">
            <v>5359.3247199999996</v>
          </cell>
          <cell r="C655">
            <v>632.78007000000002</v>
          </cell>
          <cell r="D655">
            <v>2727.7631900000001</v>
          </cell>
          <cell r="E655">
            <v>361.35575</v>
          </cell>
          <cell r="F655">
            <v>1156.8128300000001</v>
          </cell>
          <cell r="G655">
            <v>898.44822999999997</v>
          </cell>
          <cell r="H655">
            <v>987.50522999999998</v>
          </cell>
          <cell r="I655">
            <v>764.22488999999996</v>
          </cell>
          <cell r="J655">
            <v>1427.3127099999999</v>
          </cell>
          <cell r="K655">
            <v>1020.34585</v>
          </cell>
          <cell r="L655">
            <v>1222.4271799999999</v>
          </cell>
          <cell r="M655">
            <v>621.49347999999998</v>
          </cell>
          <cell r="N655">
            <v>377.86095999999998</v>
          </cell>
          <cell r="O655">
            <v>656.06100000000004</v>
          </cell>
          <cell r="X655">
            <v>48.64</v>
          </cell>
          <cell r="Y655">
            <v>24.754694000000001</v>
          </cell>
          <cell r="Z655">
            <v>3.42</v>
          </cell>
          <cell r="AA655">
            <v>56.874676000000001</v>
          </cell>
          <cell r="AB655">
            <v>102.11</v>
          </cell>
          <cell r="AC655">
            <v>31.63</v>
          </cell>
          <cell r="AD655">
            <v>54.272500000000001</v>
          </cell>
          <cell r="AE655">
            <v>185.93</v>
          </cell>
          <cell r="AF655">
            <v>349.29</v>
          </cell>
          <cell r="AG655">
            <v>131.47999999999999</v>
          </cell>
          <cell r="AH655">
            <v>70.8</v>
          </cell>
          <cell r="AI655">
            <v>112.07</v>
          </cell>
          <cell r="AJ655" t="e">
            <v>#N/A</v>
          </cell>
          <cell r="AK655" t="e">
            <v>#N/A</v>
          </cell>
          <cell r="AL655">
            <v>19.87</v>
          </cell>
          <cell r="AM655">
            <v>35.99</v>
          </cell>
          <cell r="AN655">
            <v>4.1399999999999997</v>
          </cell>
          <cell r="AO655">
            <v>72.08</v>
          </cell>
          <cell r="AR655">
            <v>162.38999999999999</v>
          </cell>
          <cell r="AS655">
            <v>18.523334999999999</v>
          </cell>
          <cell r="AT655">
            <v>106.23</v>
          </cell>
          <cell r="AU655">
            <v>79.31</v>
          </cell>
          <cell r="AV655">
            <v>58.41</v>
          </cell>
          <cell r="AW655">
            <v>34.79</v>
          </cell>
          <cell r="AX655">
            <v>187.15</v>
          </cell>
          <cell r="AY655">
            <v>57.68</v>
          </cell>
          <cell r="AZ655">
            <v>80.153496000000004</v>
          </cell>
          <cell r="BA655">
            <v>116.99</v>
          </cell>
          <cell r="BB655">
            <v>18.86</v>
          </cell>
          <cell r="BC655">
            <v>60.53</v>
          </cell>
          <cell r="BD655">
            <v>636.99</v>
          </cell>
          <cell r="BE655" t="e">
            <v>#N/A</v>
          </cell>
          <cell r="BF655">
            <v>70.94</v>
          </cell>
          <cell r="BG655" t="e">
            <v>#N/A</v>
          </cell>
          <cell r="BH655" t="e">
            <v>#N/A</v>
          </cell>
          <cell r="BI655" t="e">
            <v>#N/A</v>
          </cell>
          <cell r="BJ655">
            <v>268.64</v>
          </cell>
          <cell r="BK655">
            <v>96.91</v>
          </cell>
          <cell r="BL655">
            <v>96.91</v>
          </cell>
          <cell r="BM655">
            <v>73.77</v>
          </cell>
          <cell r="BN655">
            <v>24.56</v>
          </cell>
          <cell r="BO655" t="e">
            <v>#N/A</v>
          </cell>
          <cell r="BP655">
            <v>95.75</v>
          </cell>
          <cell r="BQ655">
            <v>100.18</v>
          </cell>
          <cell r="BR655">
            <v>109.84</v>
          </cell>
          <cell r="BS655">
            <v>82.85</v>
          </cell>
          <cell r="BT655">
            <v>37.06</v>
          </cell>
          <cell r="BU655">
            <v>57.06</v>
          </cell>
          <cell r="BV655">
            <v>35.42</v>
          </cell>
          <cell r="BW655">
            <v>198.89</v>
          </cell>
          <cell r="BX655">
            <v>51.594999999999999</v>
          </cell>
          <cell r="BY655">
            <v>216.96</v>
          </cell>
          <cell r="BZ655">
            <v>69.38</v>
          </cell>
          <cell r="CA655">
            <v>39.56</v>
          </cell>
          <cell r="CB655">
            <v>61.53</v>
          </cell>
          <cell r="CC655">
            <v>104.36</v>
          </cell>
          <cell r="CD655">
            <v>70.94</v>
          </cell>
          <cell r="CE655">
            <v>19.380296999999999</v>
          </cell>
          <cell r="CF655">
            <v>80.27</v>
          </cell>
          <cell r="CG655">
            <v>35.67</v>
          </cell>
          <cell r="CH655">
            <v>45.58</v>
          </cell>
          <cell r="CI655">
            <v>27.98</v>
          </cell>
          <cell r="CJ655">
            <v>119.98</v>
          </cell>
          <cell r="CK655">
            <v>4.3899999999999997</v>
          </cell>
          <cell r="CL655">
            <v>27.668896</v>
          </cell>
          <cell r="CM655">
            <v>126.61</v>
          </cell>
          <cell r="CN655">
            <v>41.26</v>
          </cell>
          <cell r="CO655">
            <v>15.88</v>
          </cell>
          <cell r="CP655">
            <v>69.06</v>
          </cell>
          <cell r="CQ655">
            <v>29.17</v>
          </cell>
          <cell r="CR655">
            <v>68.45</v>
          </cell>
          <cell r="CS655">
            <v>35.75</v>
          </cell>
          <cell r="CT655">
            <v>64.8</v>
          </cell>
          <cell r="CU655">
            <v>61.04</v>
          </cell>
          <cell r="CV655">
            <v>16.78</v>
          </cell>
          <cell r="CW655">
            <v>79.11</v>
          </cell>
          <cell r="CX655">
            <v>71.22</v>
          </cell>
          <cell r="CY655">
            <v>124.99</v>
          </cell>
          <cell r="CZ655">
            <v>58.14</v>
          </cell>
          <cell r="DA655">
            <v>236.1</v>
          </cell>
          <cell r="DB655">
            <v>95.52</v>
          </cell>
          <cell r="DC655">
            <v>111.23</v>
          </cell>
          <cell r="DD655">
            <v>540.83000000000004</v>
          </cell>
          <cell r="DE655">
            <v>131.88999999999999</v>
          </cell>
          <cell r="DF655">
            <v>48</v>
          </cell>
          <cell r="DG655">
            <v>31.76</v>
          </cell>
          <cell r="DH655">
            <v>160.72</v>
          </cell>
          <cell r="DI655">
            <v>133.44</v>
          </cell>
          <cell r="DJ655">
            <v>21.95</v>
          </cell>
          <cell r="DK655">
            <v>33.770000000000003</v>
          </cell>
          <cell r="DL655">
            <v>81.55</v>
          </cell>
          <cell r="DM655">
            <v>179.89</v>
          </cell>
          <cell r="DN655">
            <v>20.440000000000001</v>
          </cell>
          <cell r="DO655">
            <v>71.27</v>
          </cell>
          <cell r="DP655">
            <v>142.62</v>
          </cell>
          <cell r="DQ655">
            <v>194.83</v>
          </cell>
          <cell r="DR655">
            <v>148.5</v>
          </cell>
          <cell r="DS655">
            <v>102.01</v>
          </cell>
          <cell r="DT655">
            <v>294.61</v>
          </cell>
          <cell r="DU655">
            <v>25.84</v>
          </cell>
          <cell r="DV655" t="e">
            <v>#N/A</v>
          </cell>
          <cell r="DW655">
            <v>215.97</v>
          </cell>
          <cell r="DX655">
            <v>56.381979999999999</v>
          </cell>
          <cell r="DY655">
            <v>40.750655999999999</v>
          </cell>
          <cell r="DZ655">
            <v>104.49</v>
          </cell>
          <cell r="EA655">
            <v>86.99</v>
          </cell>
          <cell r="EB655" t="e">
            <v>#N/A</v>
          </cell>
          <cell r="EC655">
            <v>293.69</v>
          </cell>
          <cell r="ED655">
            <v>27.62</v>
          </cell>
          <cell r="EE655">
            <v>62.51</v>
          </cell>
          <cell r="EF655">
            <v>156.97</v>
          </cell>
          <cell r="EG655" t="e">
            <v>#N/A</v>
          </cell>
          <cell r="EH655" t="e">
            <v>#N/A</v>
          </cell>
          <cell r="EI655" t="e">
            <v>#N/A</v>
          </cell>
          <cell r="EJ655">
            <v>242.73</v>
          </cell>
          <cell r="EK655" t="e">
            <v>#N/A</v>
          </cell>
          <cell r="EL655">
            <v>36.880000000000003</v>
          </cell>
          <cell r="EM655" t="e">
            <v>#N/A</v>
          </cell>
          <cell r="EN655">
            <v>63.682389999999998</v>
          </cell>
          <cell r="EO655">
            <v>251.74</v>
          </cell>
          <cell r="EP655">
            <v>199.41</v>
          </cell>
          <cell r="EQ655" t="e">
            <v>#N/A</v>
          </cell>
          <cell r="ER655" t="e">
            <v>#N/A</v>
          </cell>
          <cell r="ES655" t="e">
            <v>#N/A</v>
          </cell>
          <cell r="ET655">
            <v>68.150000000000006</v>
          </cell>
          <cell r="EU655">
            <v>157.69999999999999</v>
          </cell>
          <cell r="EV655" t="e">
            <v>#N/A</v>
          </cell>
          <cell r="EW655">
            <v>88</v>
          </cell>
          <cell r="EX655">
            <v>66.900000000000006</v>
          </cell>
          <cell r="EY655">
            <v>35.6</v>
          </cell>
          <cell r="EZ655">
            <v>63.46</v>
          </cell>
          <cell r="FA655">
            <v>145.66</v>
          </cell>
          <cell r="FB655">
            <v>73.25</v>
          </cell>
          <cell r="FC655">
            <v>82.93</v>
          </cell>
          <cell r="FD655">
            <v>75.142449999999997</v>
          </cell>
          <cell r="FE655">
            <v>213.94</v>
          </cell>
          <cell r="FF655">
            <v>50.7</v>
          </cell>
          <cell r="FG655">
            <v>326.35000000000002</v>
          </cell>
          <cell r="FH655">
            <v>188.15</v>
          </cell>
          <cell r="FI655">
            <v>61.922499999999999</v>
          </cell>
          <cell r="FJ655">
            <v>46.46</v>
          </cell>
          <cell r="FK655">
            <v>88.56</v>
          </cell>
          <cell r="FL655">
            <v>98.31</v>
          </cell>
          <cell r="FM655">
            <v>12.128</v>
          </cell>
          <cell r="FN655">
            <v>107.24</v>
          </cell>
          <cell r="FO655">
            <v>61.49</v>
          </cell>
          <cell r="FP655">
            <v>155.59</v>
          </cell>
          <cell r="FQ655">
            <v>111.51</v>
          </cell>
          <cell r="FR655">
            <v>243.53</v>
          </cell>
          <cell r="FS655">
            <v>128.74</v>
          </cell>
          <cell r="FT655">
            <v>182.85</v>
          </cell>
          <cell r="FU655">
            <v>204.37</v>
          </cell>
          <cell r="FV655">
            <v>81.42</v>
          </cell>
          <cell r="FW655">
            <v>245.15</v>
          </cell>
          <cell r="FX655">
            <v>175.52</v>
          </cell>
          <cell r="FY655">
            <v>69.716669999999993</v>
          </cell>
          <cell r="FZ655">
            <v>81.55</v>
          </cell>
          <cell r="GA655">
            <v>54.75</v>
          </cell>
          <cell r="GB655">
            <v>39.97</v>
          </cell>
          <cell r="GC655">
            <v>157.5</v>
          </cell>
          <cell r="GD655">
            <v>45.62</v>
          </cell>
          <cell r="GE655">
            <v>107.27</v>
          </cell>
          <cell r="GG655">
            <v>166.09</v>
          </cell>
          <cell r="GH655">
            <v>41.41</v>
          </cell>
          <cell r="GI655">
            <v>39.049999999999997</v>
          </cell>
          <cell r="GJ655">
            <v>125.38</v>
          </cell>
          <cell r="GK655">
            <v>77.87</v>
          </cell>
          <cell r="GL655">
            <v>17.38</v>
          </cell>
          <cell r="GM655">
            <v>145.47</v>
          </cell>
          <cell r="GN655">
            <v>95.02</v>
          </cell>
          <cell r="GO655">
            <v>94.45</v>
          </cell>
          <cell r="GP655">
            <v>45.33</v>
          </cell>
          <cell r="GQ655">
            <v>38.35</v>
          </cell>
          <cell r="GS655">
            <v>218.41</v>
          </cell>
          <cell r="GT655">
            <v>76.546109999999999</v>
          </cell>
          <cell r="GU655">
            <v>78.33</v>
          </cell>
          <cell r="GV655">
            <v>64.48</v>
          </cell>
          <cell r="GW655">
            <v>160.72</v>
          </cell>
          <cell r="GX655">
            <v>106.29</v>
          </cell>
          <cell r="GY655">
            <v>119.49</v>
          </cell>
          <cell r="GZ655">
            <v>135.5</v>
          </cell>
          <cell r="HA655">
            <v>90.88</v>
          </cell>
          <cell r="HB655">
            <v>47.75</v>
          </cell>
          <cell r="HC655">
            <v>23.11</v>
          </cell>
          <cell r="HD655">
            <v>18.940000000000001</v>
          </cell>
          <cell r="HE655">
            <v>19.850000000000001</v>
          </cell>
          <cell r="HF655">
            <v>60.87</v>
          </cell>
          <cell r="HG655">
            <v>51.120807999999997</v>
          </cell>
          <cell r="HH655">
            <v>13.27</v>
          </cell>
          <cell r="HJ655">
            <v>95.1</v>
          </cell>
          <cell r="HP655">
            <v>56.63</v>
          </cell>
          <cell r="HQ655">
            <v>64</v>
          </cell>
          <cell r="HR655">
            <v>161.19999999999999</v>
          </cell>
          <cell r="HS655">
            <v>24.85</v>
          </cell>
          <cell r="HT655">
            <v>45.25</v>
          </cell>
          <cell r="HU655">
            <v>79.48</v>
          </cell>
          <cell r="HV655">
            <v>27.5</v>
          </cell>
          <cell r="HW655">
            <v>105.21</v>
          </cell>
          <cell r="HX655">
            <v>62.62</v>
          </cell>
          <cell r="HY655">
            <v>82.05</v>
          </cell>
          <cell r="HZ655">
            <v>66.84</v>
          </cell>
          <cell r="IA655">
            <v>25.327406</v>
          </cell>
          <cell r="IB655">
            <v>44.84</v>
          </cell>
        </row>
        <row r="656">
          <cell r="A656">
            <v>43245</v>
          </cell>
          <cell r="B656">
            <v>5347.3121799999999</v>
          </cell>
          <cell r="C656">
            <v>631.32306000000005</v>
          </cell>
          <cell r="D656">
            <v>2721.3279600000001</v>
          </cell>
          <cell r="E656">
            <v>359.21902999999998</v>
          </cell>
          <cell r="F656">
            <v>1158.98864</v>
          </cell>
          <cell r="G656">
            <v>899.59862999999996</v>
          </cell>
          <cell r="H656">
            <v>961.75566000000003</v>
          </cell>
          <cell r="I656">
            <v>761.06060000000002</v>
          </cell>
          <cell r="J656">
            <v>1425.98128</v>
          </cell>
          <cell r="K656">
            <v>1018.43891</v>
          </cell>
          <cell r="L656">
            <v>1222.41695</v>
          </cell>
          <cell r="M656">
            <v>618.33460000000002</v>
          </cell>
          <cell r="N656">
            <v>379.57033999999999</v>
          </cell>
          <cell r="O656">
            <v>658.79522999999995</v>
          </cell>
          <cell r="X656">
            <v>48.52</v>
          </cell>
          <cell r="Y656">
            <v>24.550796999999999</v>
          </cell>
          <cell r="Z656">
            <v>3.5700004000000001</v>
          </cell>
          <cell r="AA656">
            <v>56.485396999999999</v>
          </cell>
          <cell r="AB656">
            <v>102.2</v>
          </cell>
          <cell r="AC656">
            <v>31.75</v>
          </cell>
          <cell r="AD656">
            <v>54.204000000000001</v>
          </cell>
          <cell r="AE656">
            <v>184.92</v>
          </cell>
          <cell r="AF656">
            <v>351.29</v>
          </cell>
          <cell r="AG656">
            <v>131.85</v>
          </cell>
          <cell r="AH656">
            <v>71.459999999999994</v>
          </cell>
          <cell r="AI656">
            <v>112.02</v>
          </cell>
          <cell r="AJ656" t="e">
            <v>#N/A</v>
          </cell>
          <cell r="AK656" t="e">
            <v>#N/A</v>
          </cell>
          <cell r="AL656">
            <v>20.02</v>
          </cell>
          <cell r="AM656">
            <v>38.54</v>
          </cell>
          <cell r="AN656">
            <v>4.17</v>
          </cell>
          <cell r="AO656">
            <v>71.959999999999994</v>
          </cell>
          <cell r="AR656">
            <v>163.21</v>
          </cell>
          <cell r="AS656">
            <v>18.59</v>
          </cell>
          <cell r="AT656">
            <v>107.18</v>
          </cell>
          <cell r="AU656">
            <v>79.349999999999994</v>
          </cell>
          <cell r="AV656">
            <v>58.35</v>
          </cell>
          <cell r="AW656">
            <v>34.44</v>
          </cell>
          <cell r="AX656">
            <v>186.85</v>
          </cell>
          <cell r="AY656">
            <v>57.92</v>
          </cell>
          <cell r="AZ656">
            <v>80.507499999999993</v>
          </cell>
          <cell r="BA656">
            <v>117.83</v>
          </cell>
          <cell r="BB656">
            <v>19</v>
          </cell>
          <cell r="BC656">
            <v>60.56</v>
          </cell>
          <cell r="BD656">
            <v>633.70000000000005</v>
          </cell>
          <cell r="BE656" t="e">
            <v>#N/A</v>
          </cell>
          <cell r="BF656">
            <v>71.209999999999994</v>
          </cell>
          <cell r="BG656" t="e">
            <v>#N/A</v>
          </cell>
          <cell r="BH656" t="e">
            <v>#N/A</v>
          </cell>
          <cell r="BI656" t="e">
            <v>#N/A</v>
          </cell>
          <cell r="BJ656">
            <v>268.29000000000002</v>
          </cell>
          <cell r="BK656">
            <v>96.62</v>
          </cell>
          <cell r="BL656">
            <v>96.62</v>
          </cell>
          <cell r="BM656">
            <v>74.31</v>
          </cell>
          <cell r="BN656">
            <v>24.61</v>
          </cell>
          <cell r="BO656" t="e">
            <v>#N/A</v>
          </cell>
          <cell r="BP656">
            <v>94.72</v>
          </cell>
          <cell r="BQ656">
            <v>100.31</v>
          </cell>
          <cell r="BR656">
            <v>109.74</v>
          </cell>
          <cell r="BS656">
            <v>82.46</v>
          </cell>
          <cell r="BT656">
            <v>37.409999999999997</v>
          </cell>
          <cell r="BU656">
            <v>57.77</v>
          </cell>
          <cell r="BV656">
            <v>35.86</v>
          </cell>
          <cell r="BW656">
            <v>198.36</v>
          </cell>
          <cell r="BX656">
            <v>51.72</v>
          </cell>
          <cell r="BY656">
            <v>216.81</v>
          </cell>
          <cell r="BZ656">
            <v>69.59</v>
          </cell>
          <cell r="CA656">
            <v>39.58</v>
          </cell>
          <cell r="CB656">
            <v>61.43</v>
          </cell>
          <cell r="CC656">
            <v>105.46</v>
          </cell>
          <cell r="CD656">
            <v>71.209999999999994</v>
          </cell>
          <cell r="CE656">
            <v>19.378686999999999</v>
          </cell>
          <cell r="CF656">
            <v>78.709999999999994</v>
          </cell>
          <cell r="CG656">
            <v>34.700000000000003</v>
          </cell>
          <cell r="CH656">
            <v>44.48</v>
          </cell>
          <cell r="CI656">
            <v>27.87</v>
          </cell>
          <cell r="CJ656">
            <v>117.76</v>
          </cell>
          <cell r="CK656">
            <v>4.12</v>
          </cell>
          <cell r="CL656">
            <v>27.342289000000001</v>
          </cell>
          <cell r="CM656">
            <v>122.19</v>
          </cell>
          <cell r="CN656">
            <v>39.28</v>
          </cell>
          <cell r="CO656">
            <v>15.89</v>
          </cell>
          <cell r="CP656">
            <v>67.59</v>
          </cell>
          <cell r="CQ656">
            <v>28.01</v>
          </cell>
          <cell r="CR656">
            <v>65.47</v>
          </cell>
          <cell r="CS656">
            <v>35.549999999999997</v>
          </cell>
          <cell r="CT656">
            <v>63.2</v>
          </cell>
          <cell r="CU656">
            <v>59.27</v>
          </cell>
          <cell r="CV656">
            <v>16.75</v>
          </cell>
          <cell r="CW656">
            <v>77</v>
          </cell>
          <cell r="CX656">
            <v>68.599999999999994</v>
          </cell>
          <cell r="CY656">
            <v>120.35</v>
          </cell>
          <cell r="CZ656">
            <v>57.3</v>
          </cell>
          <cell r="DA656">
            <v>235.01</v>
          </cell>
          <cell r="DB656">
            <v>95.45</v>
          </cell>
          <cell r="DC656">
            <v>110.66</v>
          </cell>
          <cell r="DD656">
            <v>539.61</v>
          </cell>
          <cell r="DE656">
            <v>131.28</v>
          </cell>
          <cell r="DF656">
            <v>47.67</v>
          </cell>
          <cell r="DG656">
            <v>31.36</v>
          </cell>
          <cell r="DH656">
            <v>161.76</v>
          </cell>
          <cell r="DI656">
            <v>133.47999999999999</v>
          </cell>
          <cell r="DJ656">
            <v>21.8</v>
          </cell>
          <cell r="DK656">
            <v>33.61</v>
          </cell>
          <cell r="DL656">
            <v>80.959999999999994</v>
          </cell>
          <cell r="DM656">
            <v>179.08</v>
          </cell>
          <cell r="DN656">
            <v>20.04</v>
          </cell>
          <cell r="DO656">
            <v>70.86</v>
          </cell>
          <cell r="DP656">
            <v>142.22999999999999</v>
          </cell>
          <cell r="DQ656">
            <v>194.15</v>
          </cell>
          <cell r="DR656">
            <v>148.15</v>
          </cell>
          <cell r="DS656">
            <v>101.1</v>
          </cell>
          <cell r="DT656">
            <v>293.74</v>
          </cell>
          <cell r="DU656">
            <v>25.75</v>
          </cell>
          <cell r="DV656" t="e">
            <v>#N/A</v>
          </cell>
          <cell r="DW656">
            <v>213.65</v>
          </cell>
          <cell r="DX656">
            <v>56.343837999999998</v>
          </cell>
          <cell r="DY656">
            <v>40.567416999999999</v>
          </cell>
          <cell r="DZ656">
            <v>103.69</v>
          </cell>
          <cell r="EA656">
            <v>86.3</v>
          </cell>
          <cell r="EB656" t="e">
            <v>#N/A</v>
          </cell>
          <cell r="EC656">
            <v>294.41000000000003</v>
          </cell>
          <cell r="ED656">
            <v>27.39</v>
          </cell>
          <cell r="EE656">
            <v>62.37</v>
          </cell>
          <cell r="EF656">
            <v>157.5</v>
          </cell>
          <cell r="EG656" t="e">
            <v>#N/A</v>
          </cell>
          <cell r="EH656" t="e">
            <v>#N/A</v>
          </cell>
          <cell r="EI656" t="e">
            <v>#N/A</v>
          </cell>
          <cell r="EJ656">
            <v>244.95</v>
          </cell>
          <cell r="EK656" t="e">
            <v>#N/A</v>
          </cell>
          <cell r="EL656">
            <v>37.04</v>
          </cell>
          <cell r="EM656" t="e">
            <v>#N/A</v>
          </cell>
          <cell r="EN656">
            <v>63.13888</v>
          </cell>
          <cell r="EO656">
            <v>251.5</v>
          </cell>
          <cell r="EP656">
            <v>199.03</v>
          </cell>
          <cell r="EQ656" t="e">
            <v>#N/A</v>
          </cell>
          <cell r="ER656" t="e">
            <v>#N/A</v>
          </cell>
          <cell r="ES656" t="e">
            <v>#N/A</v>
          </cell>
          <cell r="ET656">
            <v>68.8</v>
          </cell>
          <cell r="EU656">
            <v>155.85</v>
          </cell>
          <cell r="EV656" t="e">
            <v>#N/A</v>
          </cell>
          <cell r="EW656">
            <v>88.23</v>
          </cell>
          <cell r="EX656">
            <v>66.56</v>
          </cell>
          <cell r="EY656">
            <v>35.590000000000003</v>
          </cell>
          <cell r="EZ656">
            <v>63.33</v>
          </cell>
          <cell r="FA656">
            <v>145.06</v>
          </cell>
          <cell r="FB656">
            <v>72.489999999999995</v>
          </cell>
          <cell r="FC656">
            <v>82.96</v>
          </cell>
          <cell r="FD656">
            <v>74.924220000000005</v>
          </cell>
          <cell r="FE656">
            <v>211.27</v>
          </cell>
          <cell r="FF656">
            <v>49.95</v>
          </cell>
          <cell r="FG656">
            <v>320.8</v>
          </cell>
          <cell r="FH656">
            <v>188.58</v>
          </cell>
          <cell r="FI656">
            <v>62.32</v>
          </cell>
          <cell r="FJ656">
            <v>47</v>
          </cell>
          <cell r="FK656">
            <v>88.32</v>
          </cell>
          <cell r="FL656">
            <v>98.36</v>
          </cell>
          <cell r="FM656">
            <v>12.074</v>
          </cell>
          <cell r="FN656">
            <v>108.31</v>
          </cell>
          <cell r="FO656">
            <v>61.35</v>
          </cell>
          <cell r="FP656">
            <v>155.99</v>
          </cell>
          <cell r="FQ656">
            <v>116.79</v>
          </cell>
          <cell r="FR656">
            <v>250.03</v>
          </cell>
          <cell r="FS656">
            <v>127.96</v>
          </cell>
          <cell r="FT656">
            <v>182.89</v>
          </cell>
          <cell r="FU656">
            <v>202.03</v>
          </cell>
          <cell r="FV656">
            <v>81.92</v>
          </cell>
          <cell r="FW656">
            <v>243.56</v>
          </cell>
          <cell r="FX656">
            <v>176.72</v>
          </cell>
          <cell r="FY656">
            <v>69.763335999999995</v>
          </cell>
          <cell r="FZ656">
            <v>80.959999999999994</v>
          </cell>
          <cell r="GA656">
            <v>55.44</v>
          </cell>
          <cell r="GB656">
            <v>39.44</v>
          </cell>
          <cell r="GC656">
            <v>157.07</v>
          </cell>
          <cell r="GD656">
            <v>45.77</v>
          </cell>
          <cell r="GE656">
            <v>106.26</v>
          </cell>
          <cell r="GG656">
            <v>165</v>
          </cell>
          <cell r="GH656">
            <v>41.66</v>
          </cell>
          <cell r="GI656">
            <v>39.19</v>
          </cell>
          <cell r="GJ656">
            <v>126.5</v>
          </cell>
          <cell r="GK656">
            <v>79.02</v>
          </cell>
          <cell r="GL656">
            <v>17.079999999999998</v>
          </cell>
          <cell r="GM656">
            <v>144.71</v>
          </cell>
          <cell r="GN656">
            <v>94.82</v>
          </cell>
          <cell r="GO656">
            <v>93.49</v>
          </cell>
          <cell r="GP656">
            <v>45.56</v>
          </cell>
          <cell r="GQ656">
            <v>38.369999999999997</v>
          </cell>
          <cell r="GS656">
            <v>217.7</v>
          </cell>
          <cell r="GT656">
            <v>77.707340000000002</v>
          </cell>
          <cell r="GU656">
            <v>77.3</v>
          </cell>
          <cell r="GV656">
            <v>64.41</v>
          </cell>
          <cell r="GW656">
            <v>161.76</v>
          </cell>
          <cell r="GX656">
            <v>106.56</v>
          </cell>
          <cell r="GY656">
            <v>119.59</v>
          </cell>
          <cell r="GZ656">
            <v>136.33000000000001</v>
          </cell>
          <cell r="HA656">
            <v>91.54</v>
          </cell>
          <cell r="HB656">
            <v>47.56</v>
          </cell>
          <cell r="HC656">
            <v>23.52</v>
          </cell>
          <cell r="HD656">
            <v>18.89</v>
          </cell>
          <cell r="HE656">
            <v>19.86</v>
          </cell>
          <cell r="HF656">
            <v>61.07</v>
          </cell>
          <cell r="HG656">
            <v>51.169227999999997</v>
          </cell>
          <cell r="HH656">
            <v>13.31</v>
          </cell>
          <cell r="HJ656">
            <v>95.15</v>
          </cell>
          <cell r="HP656">
            <v>56.26</v>
          </cell>
          <cell r="HQ656">
            <v>64.17</v>
          </cell>
          <cell r="HR656">
            <v>162.41999999999999</v>
          </cell>
          <cell r="HS656">
            <v>25.1</v>
          </cell>
          <cell r="HT656">
            <v>45.62</v>
          </cell>
          <cell r="HU656">
            <v>79.73</v>
          </cell>
          <cell r="HV656">
            <v>27.45</v>
          </cell>
          <cell r="HW656">
            <v>105.19</v>
          </cell>
          <cell r="HX656">
            <v>62.98</v>
          </cell>
          <cell r="HY656">
            <v>82.99</v>
          </cell>
          <cell r="HZ656">
            <v>67.22</v>
          </cell>
          <cell r="IA656">
            <v>25.263468</v>
          </cell>
          <cell r="IB656">
            <v>45.19</v>
          </cell>
        </row>
        <row r="657">
          <cell r="A657">
            <v>43248</v>
          </cell>
          <cell r="B657">
            <v>5347.3121799999999</v>
          </cell>
          <cell r="C657">
            <v>631.32306000000005</v>
          </cell>
          <cell r="D657">
            <v>2721.3279600000001</v>
          </cell>
          <cell r="E657">
            <v>359.21902999999998</v>
          </cell>
          <cell r="F657">
            <v>1158.98864</v>
          </cell>
          <cell r="G657">
            <v>899.59862999999996</v>
          </cell>
          <cell r="H657">
            <v>961.75566000000003</v>
          </cell>
          <cell r="I657">
            <v>761.06060000000002</v>
          </cell>
          <cell r="J657">
            <v>1425.98128</v>
          </cell>
          <cell r="K657">
            <v>1018.43891</v>
          </cell>
          <cell r="L657">
            <v>1222.41695</v>
          </cell>
          <cell r="M657">
            <v>618.33460000000002</v>
          </cell>
          <cell r="N657">
            <v>379.57033999999999</v>
          </cell>
          <cell r="O657">
            <v>658.79522999999995</v>
          </cell>
          <cell r="X657">
            <v>48.52</v>
          </cell>
          <cell r="Y657">
            <v>24.550796999999999</v>
          </cell>
          <cell r="Z657">
            <v>3.5700004000000001</v>
          </cell>
          <cell r="AA657">
            <v>56.485396999999999</v>
          </cell>
          <cell r="AB657">
            <v>102.2</v>
          </cell>
          <cell r="AC657">
            <v>31.75</v>
          </cell>
          <cell r="AD657">
            <v>54.204000000000001</v>
          </cell>
          <cell r="AE657">
            <v>184.92</v>
          </cell>
          <cell r="AF657">
            <v>351.29</v>
          </cell>
          <cell r="AG657">
            <v>131.85</v>
          </cell>
          <cell r="AH657">
            <v>71.459999999999994</v>
          </cell>
          <cell r="AI657">
            <v>112.02</v>
          </cell>
          <cell r="AJ657" t="e">
            <v>#N/A</v>
          </cell>
          <cell r="AK657" t="e">
            <v>#N/A</v>
          </cell>
          <cell r="AL657">
            <v>20.02</v>
          </cell>
          <cell r="AM657">
            <v>38.54</v>
          </cell>
          <cell r="AN657">
            <v>4.17</v>
          </cell>
          <cell r="AO657">
            <v>71.959999999999994</v>
          </cell>
          <cell r="AR657">
            <v>163.21</v>
          </cell>
          <cell r="AS657">
            <v>18.59</v>
          </cell>
          <cell r="AT657">
            <v>107.18</v>
          </cell>
          <cell r="AU657">
            <v>79.349999999999994</v>
          </cell>
          <cell r="AV657">
            <v>58.35</v>
          </cell>
          <cell r="AW657">
            <v>34.44</v>
          </cell>
          <cell r="AX657">
            <v>186.85</v>
          </cell>
          <cell r="AY657">
            <v>57.92</v>
          </cell>
          <cell r="AZ657">
            <v>80.507499999999993</v>
          </cell>
          <cell r="BA657">
            <v>117.83</v>
          </cell>
          <cell r="BB657">
            <v>19</v>
          </cell>
          <cell r="BC657">
            <v>60.56</v>
          </cell>
          <cell r="BD657">
            <v>633.70000000000005</v>
          </cell>
          <cell r="BE657" t="e">
            <v>#N/A</v>
          </cell>
          <cell r="BF657">
            <v>71.209999999999994</v>
          </cell>
          <cell r="BG657" t="e">
            <v>#N/A</v>
          </cell>
          <cell r="BH657" t="e">
            <v>#N/A</v>
          </cell>
          <cell r="BI657" t="e">
            <v>#N/A</v>
          </cell>
          <cell r="BJ657">
            <v>268.29000000000002</v>
          </cell>
          <cell r="BK657">
            <v>96.62</v>
          </cell>
          <cell r="BL657">
            <v>96.62</v>
          </cell>
          <cell r="BM657">
            <v>74.31</v>
          </cell>
          <cell r="BN657">
            <v>24.61</v>
          </cell>
          <cell r="BO657" t="e">
            <v>#N/A</v>
          </cell>
          <cell r="BP657">
            <v>94.72</v>
          </cell>
          <cell r="BQ657">
            <v>100.31</v>
          </cell>
          <cell r="BR657">
            <v>109.74</v>
          </cell>
          <cell r="BS657">
            <v>82.46</v>
          </cell>
          <cell r="BT657">
            <v>37.409999999999997</v>
          </cell>
          <cell r="BU657">
            <v>57.77</v>
          </cell>
          <cell r="BV657">
            <v>35.86</v>
          </cell>
          <cell r="BW657">
            <v>198.36</v>
          </cell>
          <cell r="BX657">
            <v>51.72</v>
          </cell>
          <cell r="BY657">
            <v>216.81</v>
          </cell>
          <cell r="BZ657">
            <v>69.59</v>
          </cell>
          <cell r="CA657">
            <v>39.58</v>
          </cell>
          <cell r="CB657">
            <v>61.43</v>
          </cell>
          <cell r="CC657">
            <v>105.46</v>
          </cell>
          <cell r="CD657">
            <v>71.209999999999994</v>
          </cell>
          <cell r="CE657">
            <v>19.378686999999999</v>
          </cell>
          <cell r="CF657">
            <v>78.709999999999994</v>
          </cell>
          <cell r="CG657">
            <v>34.700000000000003</v>
          </cell>
          <cell r="CH657">
            <v>44.48</v>
          </cell>
          <cell r="CI657">
            <v>27.87</v>
          </cell>
          <cell r="CJ657">
            <v>117.76</v>
          </cell>
          <cell r="CK657">
            <v>4.12</v>
          </cell>
          <cell r="CL657">
            <v>27.342289000000001</v>
          </cell>
          <cell r="CM657">
            <v>122.19</v>
          </cell>
          <cell r="CN657">
            <v>39.28</v>
          </cell>
          <cell r="CO657">
            <v>15.89</v>
          </cell>
          <cell r="CP657">
            <v>67.59</v>
          </cell>
          <cell r="CQ657">
            <v>28.01</v>
          </cell>
          <cell r="CR657">
            <v>65.47</v>
          </cell>
          <cell r="CS657">
            <v>35.549999999999997</v>
          </cell>
          <cell r="CT657">
            <v>63.2</v>
          </cell>
          <cell r="CU657">
            <v>59.27</v>
          </cell>
          <cell r="CV657">
            <v>16.75</v>
          </cell>
          <cell r="CW657">
            <v>77</v>
          </cell>
          <cell r="CX657">
            <v>68.599999999999994</v>
          </cell>
          <cell r="CY657">
            <v>120.35</v>
          </cell>
          <cell r="CZ657">
            <v>57.3</v>
          </cell>
          <cell r="DA657">
            <v>235.01</v>
          </cell>
          <cell r="DB657">
            <v>95.45</v>
          </cell>
          <cell r="DC657">
            <v>110.66</v>
          </cell>
          <cell r="DD657">
            <v>539.61</v>
          </cell>
          <cell r="DE657">
            <v>131.28</v>
          </cell>
          <cell r="DF657">
            <v>47.67</v>
          </cell>
          <cell r="DG657">
            <v>31.36</v>
          </cell>
          <cell r="DH657">
            <v>161.76</v>
          </cell>
          <cell r="DI657">
            <v>133.47999999999999</v>
          </cell>
          <cell r="DJ657">
            <v>21.8</v>
          </cell>
          <cell r="DK657">
            <v>33.61</v>
          </cell>
          <cell r="DL657">
            <v>80.959999999999994</v>
          </cell>
          <cell r="DM657">
            <v>179.08</v>
          </cell>
          <cell r="DN657">
            <v>20.04</v>
          </cell>
          <cell r="DO657">
            <v>70.86</v>
          </cell>
          <cell r="DP657">
            <v>142.22999999999999</v>
          </cell>
          <cell r="DQ657">
            <v>194.15</v>
          </cell>
          <cell r="DR657">
            <v>148.15</v>
          </cell>
          <cell r="DS657">
            <v>101.1</v>
          </cell>
          <cell r="DT657">
            <v>293.74</v>
          </cell>
          <cell r="DU657">
            <v>25.75</v>
          </cell>
          <cell r="DV657" t="e">
            <v>#N/A</v>
          </cell>
          <cell r="DW657">
            <v>213.65</v>
          </cell>
          <cell r="DX657">
            <v>56.343837999999998</v>
          </cell>
          <cell r="DY657">
            <v>40.567416999999999</v>
          </cell>
          <cell r="DZ657">
            <v>103.69</v>
          </cell>
          <cell r="EA657">
            <v>86.3</v>
          </cell>
          <cell r="EB657" t="e">
            <v>#N/A</v>
          </cell>
          <cell r="EC657">
            <v>294.41000000000003</v>
          </cell>
          <cell r="ED657">
            <v>27.39</v>
          </cell>
          <cell r="EE657">
            <v>62.37</v>
          </cell>
          <cell r="EF657">
            <v>157.5</v>
          </cell>
          <cell r="EG657" t="e">
            <v>#N/A</v>
          </cell>
          <cell r="EH657" t="e">
            <v>#N/A</v>
          </cell>
          <cell r="EI657" t="e">
            <v>#N/A</v>
          </cell>
          <cell r="EJ657">
            <v>244.95</v>
          </cell>
          <cell r="EK657" t="e">
            <v>#N/A</v>
          </cell>
          <cell r="EL657">
            <v>37.04</v>
          </cell>
          <cell r="EM657" t="e">
            <v>#N/A</v>
          </cell>
          <cell r="EN657">
            <v>63.13888</v>
          </cell>
          <cell r="EO657">
            <v>251.5</v>
          </cell>
          <cell r="EP657">
            <v>199.03</v>
          </cell>
          <cell r="EQ657" t="e">
            <v>#N/A</v>
          </cell>
          <cell r="ER657" t="e">
            <v>#N/A</v>
          </cell>
          <cell r="ES657" t="e">
            <v>#N/A</v>
          </cell>
          <cell r="ET657">
            <v>68.8</v>
          </cell>
          <cell r="EU657">
            <v>155.85</v>
          </cell>
          <cell r="EV657" t="e">
            <v>#N/A</v>
          </cell>
          <cell r="EW657">
            <v>88.23</v>
          </cell>
          <cell r="EX657">
            <v>66.56</v>
          </cell>
          <cell r="EY657">
            <v>35.590000000000003</v>
          </cell>
          <cell r="EZ657">
            <v>63.33</v>
          </cell>
          <cell r="FA657">
            <v>145.06</v>
          </cell>
          <cell r="FB657">
            <v>72.489999999999995</v>
          </cell>
          <cell r="FC657">
            <v>82.96</v>
          </cell>
          <cell r="FD657">
            <v>74.924220000000005</v>
          </cell>
          <cell r="FE657">
            <v>211.27</v>
          </cell>
          <cell r="FF657">
            <v>49.95</v>
          </cell>
          <cell r="FG657">
            <v>320.8</v>
          </cell>
          <cell r="FH657">
            <v>188.58</v>
          </cell>
          <cell r="FI657">
            <v>62.32</v>
          </cell>
          <cell r="FJ657">
            <v>47</v>
          </cell>
          <cell r="FK657">
            <v>88.32</v>
          </cell>
          <cell r="FL657">
            <v>98.36</v>
          </cell>
          <cell r="FM657">
            <v>12.074</v>
          </cell>
          <cell r="FN657">
            <v>108.31</v>
          </cell>
          <cell r="FO657">
            <v>61.35</v>
          </cell>
          <cell r="FP657">
            <v>155.99</v>
          </cell>
          <cell r="FQ657">
            <v>116.79</v>
          </cell>
          <cell r="FR657">
            <v>250.03</v>
          </cell>
          <cell r="FS657">
            <v>127.96</v>
          </cell>
          <cell r="FT657">
            <v>182.89</v>
          </cell>
          <cell r="FU657">
            <v>202.03</v>
          </cell>
          <cell r="FV657">
            <v>81.92</v>
          </cell>
          <cell r="FW657">
            <v>243.56</v>
          </cell>
          <cell r="FX657">
            <v>176.72</v>
          </cell>
          <cell r="FY657">
            <v>69.763335999999995</v>
          </cell>
          <cell r="FZ657">
            <v>80.959999999999994</v>
          </cell>
          <cell r="GA657">
            <v>55.44</v>
          </cell>
          <cell r="GB657">
            <v>39.44</v>
          </cell>
          <cell r="GC657">
            <v>157.07</v>
          </cell>
          <cell r="GD657">
            <v>45.77</v>
          </cell>
          <cell r="GE657">
            <v>106.26</v>
          </cell>
          <cell r="GG657">
            <v>165</v>
          </cell>
          <cell r="GH657">
            <v>41.66</v>
          </cell>
          <cell r="GI657">
            <v>39.19</v>
          </cell>
          <cell r="GJ657">
            <v>126.5</v>
          </cell>
          <cell r="GK657">
            <v>79.02</v>
          </cell>
          <cell r="GL657">
            <v>17.079999999999998</v>
          </cell>
          <cell r="GM657">
            <v>144.71</v>
          </cell>
          <cell r="GN657">
            <v>94.82</v>
          </cell>
          <cell r="GO657">
            <v>93.49</v>
          </cell>
          <cell r="GP657">
            <v>45.56</v>
          </cell>
          <cell r="GQ657">
            <v>38.369999999999997</v>
          </cell>
          <cell r="GS657">
            <v>217.7</v>
          </cell>
          <cell r="GT657">
            <v>77.707340000000002</v>
          </cell>
          <cell r="GU657">
            <v>77.3</v>
          </cell>
          <cell r="GV657">
            <v>64.41</v>
          </cell>
          <cell r="GW657">
            <v>161.76</v>
          </cell>
          <cell r="GX657">
            <v>106.56</v>
          </cell>
          <cell r="GY657">
            <v>119.59</v>
          </cell>
          <cell r="GZ657">
            <v>136.33000000000001</v>
          </cell>
          <cell r="HA657">
            <v>91.54</v>
          </cell>
          <cell r="HB657">
            <v>47.56</v>
          </cell>
          <cell r="HC657">
            <v>23.52</v>
          </cell>
          <cell r="HD657">
            <v>18.89</v>
          </cell>
          <cell r="HE657">
            <v>19.86</v>
          </cell>
          <cell r="HF657">
            <v>61.07</v>
          </cell>
          <cell r="HG657">
            <v>51.169227999999997</v>
          </cell>
          <cell r="HH657">
            <v>13.31</v>
          </cell>
          <cell r="HJ657">
            <v>95.15</v>
          </cell>
          <cell r="HP657">
            <v>56.26</v>
          </cell>
          <cell r="HQ657">
            <v>64.17</v>
          </cell>
          <cell r="HR657">
            <v>162.41999999999999</v>
          </cell>
          <cell r="HS657">
            <v>25.1</v>
          </cell>
          <cell r="HT657">
            <v>45.62</v>
          </cell>
          <cell r="HU657">
            <v>79.73</v>
          </cell>
          <cell r="HV657">
            <v>27.45</v>
          </cell>
          <cell r="HW657">
            <v>105.19</v>
          </cell>
          <cell r="HX657">
            <v>62.98</v>
          </cell>
          <cell r="HY657">
            <v>82.99</v>
          </cell>
          <cell r="HZ657">
            <v>67.22</v>
          </cell>
          <cell r="IA657">
            <v>25.263468</v>
          </cell>
          <cell r="IB657">
            <v>45.19</v>
          </cell>
        </row>
        <row r="658">
          <cell r="A658">
            <v>43249</v>
          </cell>
          <cell r="B658">
            <v>5285.7011300000004</v>
          </cell>
          <cell r="C658">
            <v>624.57668999999999</v>
          </cell>
          <cell r="D658">
            <v>2689.85725</v>
          </cell>
          <cell r="E658">
            <v>357.16546</v>
          </cell>
          <cell r="F658">
            <v>1149.76908</v>
          </cell>
          <cell r="G658">
            <v>897.98719000000006</v>
          </cell>
          <cell r="H658">
            <v>958.66520000000003</v>
          </cell>
          <cell r="I658">
            <v>735.42731000000003</v>
          </cell>
          <cell r="J658">
            <v>1410.80486</v>
          </cell>
          <cell r="K658">
            <v>1001.7930699999999</v>
          </cell>
          <cell r="L658">
            <v>1214.3657700000001</v>
          </cell>
          <cell r="M658">
            <v>607.38910999999996</v>
          </cell>
          <cell r="N658">
            <v>380.52014000000003</v>
          </cell>
          <cell r="O658">
            <v>659.08727999999996</v>
          </cell>
          <cell r="X658">
            <v>48.2</v>
          </cell>
          <cell r="Y658">
            <v>24.414867000000001</v>
          </cell>
          <cell r="Z658">
            <v>3.75</v>
          </cell>
          <cell r="AA658">
            <v>56.515329999999999</v>
          </cell>
          <cell r="AB658">
            <v>99.69</v>
          </cell>
          <cell r="AC658">
            <v>31.51</v>
          </cell>
          <cell r="AD658">
            <v>53.403500000000001</v>
          </cell>
          <cell r="AE658">
            <v>185.74</v>
          </cell>
          <cell r="AF658">
            <v>349.73</v>
          </cell>
          <cell r="AG658">
            <v>131.25</v>
          </cell>
          <cell r="AH658">
            <v>70.64</v>
          </cell>
          <cell r="AI658">
            <v>110.78</v>
          </cell>
          <cell r="AJ658" t="e">
            <v>#N/A</v>
          </cell>
          <cell r="AK658" t="e">
            <v>#N/A</v>
          </cell>
          <cell r="AL658">
            <v>20.94</v>
          </cell>
          <cell r="AM658">
            <v>38.6</v>
          </cell>
          <cell r="AN658">
            <v>4.18</v>
          </cell>
          <cell r="AO658">
            <v>70.22</v>
          </cell>
          <cell r="AR658">
            <v>160.62</v>
          </cell>
          <cell r="AS658">
            <v>18.917335999999999</v>
          </cell>
          <cell r="AT658">
            <v>108.455</v>
          </cell>
          <cell r="AU658">
            <v>79.58</v>
          </cell>
          <cell r="AV658">
            <v>58.33</v>
          </cell>
          <cell r="AW658">
            <v>34.26</v>
          </cell>
          <cell r="AX658">
            <v>185</v>
          </cell>
          <cell r="AY658">
            <v>57.23</v>
          </cell>
          <cell r="AZ658">
            <v>80.643500000000003</v>
          </cell>
          <cell r="BA658">
            <v>117.26</v>
          </cell>
          <cell r="BB658">
            <v>19.21</v>
          </cell>
          <cell r="BC658">
            <v>60.44</v>
          </cell>
          <cell r="BD658">
            <v>629.32000000000005</v>
          </cell>
          <cell r="BE658" t="e">
            <v>#N/A</v>
          </cell>
          <cell r="BF658">
            <v>71.7</v>
          </cell>
          <cell r="BG658" t="e">
            <v>#N/A</v>
          </cell>
          <cell r="BH658" t="e">
            <v>#N/A</v>
          </cell>
          <cell r="BI658" t="e">
            <v>#N/A</v>
          </cell>
          <cell r="BJ658">
            <v>269.14999999999998</v>
          </cell>
          <cell r="BK658">
            <v>96.24</v>
          </cell>
          <cell r="BL658">
            <v>96.24</v>
          </cell>
          <cell r="BM658">
            <v>74.05</v>
          </cell>
          <cell r="BN658">
            <v>24.5</v>
          </cell>
          <cell r="BO658" t="e">
            <v>#N/A</v>
          </cell>
          <cell r="BP658">
            <v>92.34</v>
          </cell>
          <cell r="BQ658">
            <v>101.1</v>
          </cell>
          <cell r="BR658">
            <v>108.68</v>
          </cell>
          <cell r="BS658">
            <v>82.4</v>
          </cell>
          <cell r="BT658">
            <v>37.36</v>
          </cell>
          <cell r="BU658">
            <v>57.4</v>
          </cell>
          <cell r="BV658">
            <v>36.51</v>
          </cell>
          <cell r="BW658">
            <v>196.74</v>
          </cell>
          <cell r="BX658">
            <v>51.475000000000001</v>
          </cell>
          <cell r="BY658">
            <v>219.74</v>
          </cell>
          <cell r="BZ658">
            <v>70.39</v>
          </cell>
          <cell r="CA658">
            <v>39.33</v>
          </cell>
          <cell r="CB658">
            <v>61.56</v>
          </cell>
          <cell r="CC658">
            <v>104.83</v>
          </cell>
          <cell r="CD658">
            <v>71.7</v>
          </cell>
          <cell r="CE658">
            <v>19.303013</v>
          </cell>
          <cell r="CF658">
            <v>78.42</v>
          </cell>
          <cell r="CG658">
            <v>34.869999999999997</v>
          </cell>
          <cell r="CH658">
            <v>45.47</v>
          </cell>
          <cell r="CI658">
            <v>28.18</v>
          </cell>
          <cell r="CJ658">
            <v>116.21</v>
          </cell>
          <cell r="CK658">
            <v>4.13</v>
          </cell>
          <cell r="CL658">
            <v>26.928588999999999</v>
          </cell>
          <cell r="CM658">
            <v>121.39</v>
          </cell>
          <cell r="CN658">
            <v>39</v>
          </cell>
          <cell r="CO658">
            <v>16.04</v>
          </cell>
          <cell r="CP658">
            <v>67.3</v>
          </cell>
          <cell r="CQ658">
            <v>27.9</v>
          </cell>
          <cell r="CR658">
            <v>65.709999999999994</v>
          </cell>
          <cell r="CS658">
            <v>35.65</v>
          </cell>
          <cell r="CT658">
            <v>62.449997000000003</v>
          </cell>
          <cell r="CU658">
            <v>58.53</v>
          </cell>
          <cell r="CV658">
            <v>16.8</v>
          </cell>
          <cell r="CW658">
            <v>77.61</v>
          </cell>
          <cell r="CX658">
            <v>68.069999999999993</v>
          </cell>
          <cell r="CY658">
            <v>121</v>
          </cell>
          <cell r="CZ658">
            <v>55.14</v>
          </cell>
          <cell r="DA658">
            <v>227.03</v>
          </cell>
          <cell r="DB658">
            <v>94.24</v>
          </cell>
          <cell r="DC658">
            <v>105.93</v>
          </cell>
          <cell r="DD658">
            <v>524.26</v>
          </cell>
          <cell r="DE658">
            <v>129.69</v>
          </cell>
          <cell r="DF658">
            <v>45.16</v>
          </cell>
          <cell r="DG658">
            <v>30.29</v>
          </cell>
          <cell r="DH658">
            <v>161.47</v>
          </cell>
          <cell r="DI658">
            <v>129.91999999999999</v>
          </cell>
          <cell r="DJ658">
            <v>21.7</v>
          </cell>
          <cell r="DK658">
            <v>32.65</v>
          </cell>
          <cell r="DL658">
            <v>80.73</v>
          </cell>
          <cell r="DM658">
            <v>171.74</v>
          </cell>
          <cell r="DN658">
            <v>19.2</v>
          </cell>
          <cell r="DO658">
            <v>69.819999999999993</v>
          </cell>
          <cell r="DP658">
            <v>136.27000000000001</v>
          </cell>
          <cell r="DQ658">
            <v>189.87</v>
          </cell>
          <cell r="DR658">
            <v>141.25</v>
          </cell>
          <cell r="DS658">
            <v>97.72</v>
          </cell>
          <cell r="DT658">
            <v>296.5</v>
          </cell>
          <cell r="DU658">
            <v>25.32</v>
          </cell>
          <cell r="DV658" t="e">
            <v>#N/A</v>
          </cell>
          <cell r="DW658">
            <v>208.97</v>
          </cell>
          <cell r="DX658">
            <v>55.685904999999998</v>
          </cell>
          <cell r="DY658">
            <v>40.506340000000002</v>
          </cell>
          <cell r="DZ658">
            <v>103.97</v>
          </cell>
          <cell r="EA658">
            <v>85.39</v>
          </cell>
          <cell r="EB658" t="e">
            <v>#N/A</v>
          </cell>
          <cell r="EC658">
            <v>292.36</v>
          </cell>
          <cell r="ED658">
            <v>27.2</v>
          </cell>
          <cell r="EE658">
            <v>61.3</v>
          </cell>
          <cell r="EF658">
            <v>155.24</v>
          </cell>
          <cell r="EG658" t="e">
            <v>#N/A</v>
          </cell>
          <cell r="EH658" t="e">
            <v>#N/A</v>
          </cell>
          <cell r="EI658" t="e">
            <v>#N/A</v>
          </cell>
          <cell r="EJ658">
            <v>242.17</v>
          </cell>
          <cell r="EK658" t="e">
            <v>#N/A</v>
          </cell>
          <cell r="EL658">
            <v>36.380000000000003</v>
          </cell>
          <cell r="EM658" t="e">
            <v>#N/A</v>
          </cell>
          <cell r="EN658">
            <v>61.892989999999998</v>
          </cell>
          <cell r="EO658">
            <v>247.61</v>
          </cell>
          <cell r="EP658">
            <v>195.74</v>
          </cell>
          <cell r="EQ658" t="e">
            <v>#N/A</v>
          </cell>
          <cell r="ER658" t="e">
            <v>#N/A</v>
          </cell>
          <cell r="ES658" t="e">
            <v>#N/A</v>
          </cell>
          <cell r="ET658">
            <v>68.55</v>
          </cell>
          <cell r="EU658">
            <v>153.62</v>
          </cell>
          <cell r="EV658" t="e">
            <v>#N/A</v>
          </cell>
          <cell r="EW658">
            <v>87.93</v>
          </cell>
          <cell r="EX658">
            <v>65.83</v>
          </cell>
          <cell r="EY658">
            <v>35.619999999999997</v>
          </cell>
          <cell r="EZ658">
            <v>63.3</v>
          </cell>
          <cell r="FA658">
            <v>144.05000000000001</v>
          </cell>
          <cell r="FB658">
            <v>70.77</v>
          </cell>
          <cell r="FC658">
            <v>82.65</v>
          </cell>
          <cell r="FD658">
            <v>73.79177</v>
          </cell>
          <cell r="FE658">
            <v>209.03</v>
          </cell>
          <cell r="FF658">
            <v>49.38</v>
          </cell>
          <cell r="FG658">
            <v>317.2</v>
          </cell>
          <cell r="FH658">
            <v>187.9</v>
          </cell>
          <cell r="FI658">
            <v>62.147500000000001</v>
          </cell>
          <cell r="FJ658">
            <v>46.26</v>
          </cell>
          <cell r="FK658">
            <v>87.78</v>
          </cell>
          <cell r="FL658">
            <v>98.01</v>
          </cell>
          <cell r="FM658">
            <v>11.986000000000001</v>
          </cell>
          <cell r="FN658">
            <v>107.44</v>
          </cell>
          <cell r="FO658">
            <v>62.62</v>
          </cell>
          <cell r="FP658">
            <v>153.54</v>
          </cell>
          <cell r="FQ658">
            <v>116.28</v>
          </cell>
          <cell r="FR658">
            <v>249.69</v>
          </cell>
          <cell r="FS658">
            <v>126.88</v>
          </cell>
          <cell r="FT658">
            <v>181.86</v>
          </cell>
          <cell r="FU658">
            <v>200.28</v>
          </cell>
          <cell r="FV658">
            <v>81.94</v>
          </cell>
          <cell r="FW658">
            <v>242.19</v>
          </cell>
          <cell r="FX658">
            <v>176.3</v>
          </cell>
          <cell r="FY658">
            <v>69.283339999999995</v>
          </cell>
          <cell r="FZ658">
            <v>80.73</v>
          </cell>
          <cell r="GA658">
            <v>55.32</v>
          </cell>
          <cell r="GB658">
            <v>38.93</v>
          </cell>
          <cell r="GC658">
            <v>153.31</v>
          </cell>
          <cell r="GD658">
            <v>44.54</v>
          </cell>
          <cell r="GE658">
            <v>104.22</v>
          </cell>
          <cell r="GG658">
            <v>161.80000000000001</v>
          </cell>
          <cell r="GH658">
            <v>41.17</v>
          </cell>
          <cell r="GI658">
            <v>39.47</v>
          </cell>
          <cell r="GJ658">
            <v>127.41</v>
          </cell>
          <cell r="GK658">
            <v>77.900000000000006</v>
          </cell>
          <cell r="GL658">
            <v>16.649999999999999</v>
          </cell>
          <cell r="GM658">
            <v>141.75</v>
          </cell>
          <cell r="GN658">
            <v>93.03</v>
          </cell>
          <cell r="GO658">
            <v>90.97</v>
          </cell>
          <cell r="GP658">
            <v>44.52</v>
          </cell>
          <cell r="GQ658">
            <v>37.590000000000003</v>
          </cell>
          <cell r="GS658">
            <v>219.73</v>
          </cell>
          <cell r="GT658">
            <v>75.679519999999997</v>
          </cell>
          <cell r="GU658">
            <v>77.14</v>
          </cell>
          <cell r="GV658">
            <v>64.31</v>
          </cell>
          <cell r="GW658">
            <v>161.47</v>
          </cell>
          <cell r="GX658">
            <v>107.02</v>
          </cell>
          <cell r="GY658">
            <v>119.4</v>
          </cell>
          <cell r="GZ658">
            <v>135.97</v>
          </cell>
          <cell r="HA658">
            <v>91.74</v>
          </cell>
          <cell r="HB658">
            <v>46.59</v>
          </cell>
          <cell r="HC658">
            <v>23.7</v>
          </cell>
          <cell r="HD658">
            <v>19.07</v>
          </cell>
          <cell r="HE658">
            <v>19.940000000000001</v>
          </cell>
          <cell r="HF658">
            <v>61.69</v>
          </cell>
          <cell r="HG658">
            <v>51.634050000000002</v>
          </cell>
          <cell r="HH658">
            <v>13.44</v>
          </cell>
          <cell r="HJ658">
            <v>95.65</v>
          </cell>
          <cell r="HP658">
            <v>56.81</v>
          </cell>
          <cell r="HQ658">
            <v>64.34</v>
          </cell>
          <cell r="HR658">
            <v>163.72999999999999</v>
          </cell>
          <cell r="HS658">
            <v>25.07</v>
          </cell>
          <cell r="HT658">
            <v>45.83</v>
          </cell>
          <cell r="HU658">
            <v>79.62</v>
          </cell>
          <cell r="HV658">
            <v>27.03</v>
          </cell>
          <cell r="HW658">
            <v>105.79</v>
          </cell>
          <cell r="HX658">
            <v>62.29</v>
          </cell>
          <cell r="HY658">
            <v>83.92</v>
          </cell>
          <cell r="HZ658">
            <v>67.62</v>
          </cell>
          <cell r="IA658">
            <v>25.447289000000001</v>
          </cell>
          <cell r="IB658">
            <v>45.25</v>
          </cell>
        </row>
        <row r="659">
          <cell r="A659">
            <v>43250</v>
          </cell>
          <cell r="B659">
            <v>5353.7641000000003</v>
          </cell>
          <cell r="C659">
            <v>632.62951999999996</v>
          </cell>
          <cell r="D659">
            <v>2724.0099100000002</v>
          </cell>
          <cell r="E659">
            <v>359.92880000000002</v>
          </cell>
          <cell r="F659">
            <v>1159.8723600000001</v>
          </cell>
          <cell r="G659">
            <v>909.90364</v>
          </cell>
          <cell r="H659">
            <v>988.56572000000006</v>
          </cell>
          <cell r="I659">
            <v>749.83668999999998</v>
          </cell>
          <cell r="J659">
            <v>1430.20453</v>
          </cell>
          <cell r="K659">
            <v>1014.65163</v>
          </cell>
          <cell r="L659">
            <v>1223.1663100000001</v>
          </cell>
          <cell r="M659">
            <v>614.75621000000001</v>
          </cell>
          <cell r="N659">
            <v>385.72325999999998</v>
          </cell>
          <cell r="O659">
            <v>664.13125000000002</v>
          </cell>
          <cell r="X659">
            <v>48.6</v>
          </cell>
          <cell r="Y659">
            <v>24.596107</v>
          </cell>
          <cell r="Z659">
            <v>3.72</v>
          </cell>
          <cell r="AA659">
            <v>56.225879999999997</v>
          </cell>
          <cell r="AB659">
            <v>99.98</v>
          </cell>
          <cell r="AC659">
            <v>31.48</v>
          </cell>
          <cell r="AD659">
            <v>53.8735</v>
          </cell>
          <cell r="AE659">
            <v>187.67</v>
          </cell>
          <cell r="AF659">
            <v>353.54</v>
          </cell>
          <cell r="AG659">
            <v>131.37</v>
          </cell>
          <cell r="AH659">
            <v>70.69</v>
          </cell>
          <cell r="AI659">
            <v>110.63</v>
          </cell>
          <cell r="AJ659" t="e">
            <v>#N/A</v>
          </cell>
          <cell r="AK659" t="e">
            <v>#N/A</v>
          </cell>
          <cell r="AL659">
            <v>21.31</v>
          </cell>
          <cell r="AM659">
            <v>38.450000000000003</v>
          </cell>
          <cell r="AN659">
            <v>4.32</v>
          </cell>
          <cell r="AO659">
            <v>71.25</v>
          </cell>
          <cell r="AR659">
            <v>161.82</v>
          </cell>
          <cell r="AS659">
            <v>19.448001999999999</v>
          </cell>
          <cell r="AT659">
            <v>109.18</v>
          </cell>
          <cell r="AU659">
            <v>80.260000000000005</v>
          </cell>
          <cell r="AV659">
            <v>61.63</v>
          </cell>
          <cell r="AW659">
            <v>34.35</v>
          </cell>
          <cell r="AX659">
            <v>187.09</v>
          </cell>
          <cell r="AY659">
            <v>57.48</v>
          </cell>
          <cell r="AZ659">
            <v>81.244500000000002</v>
          </cell>
          <cell r="BA659">
            <v>118.01</v>
          </cell>
          <cell r="BB659">
            <v>19.149999999999999</v>
          </cell>
          <cell r="BC659">
            <v>60.9</v>
          </cell>
          <cell r="BD659">
            <v>653.78</v>
          </cell>
          <cell r="BE659" t="e">
            <v>#N/A</v>
          </cell>
          <cell r="BF659">
            <v>73.47</v>
          </cell>
          <cell r="BG659" t="e">
            <v>#N/A</v>
          </cell>
          <cell r="BH659" t="e">
            <v>#N/A</v>
          </cell>
          <cell r="BI659" t="e">
            <v>#N/A</v>
          </cell>
          <cell r="BJ659">
            <v>273.56</v>
          </cell>
          <cell r="BK659">
            <v>96.52</v>
          </cell>
          <cell r="BL659">
            <v>96.52</v>
          </cell>
          <cell r="BM659">
            <v>74.89</v>
          </cell>
          <cell r="BN659">
            <v>24.98</v>
          </cell>
          <cell r="BO659" t="e">
            <v>#N/A</v>
          </cell>
          <cell r="BP659">
            <v>94.15</v>
          </cell>
          <cell r="BQ659">
            <v>101.83</v>
          </cell>
          <cell r="BR659">
            <v>108.59</v>
          </cell>
          <cell r="BS659">
            <v>84.12</v>
          </cell>
          <cell r="BT659">
            <v>37.75</v>
          </cell>
          <cell r="BU659">
            <v>58.84</v>
          </cell>
          <cell r="BV659">
            <v>37.17</v>
          </cell>
          <cell r="BW659">
            <v>199.64</v>
          </cell>
          <cell r="BX659">
            <v>52.01</v>
          </cell>
          <cell r="BY659">
            <v>224.84</v>
          </cell>
          <cell r="BZ659">
            <v>70.52</v>
          </cell>
          <cell r="CA659">
            <v>39.68</v>
          </cell>
          <cell r="CB659">
            <v>62.35</v>
          </cell>
          <cell r="CC659">
            <v>105.42</v>
          </cell>
          <cell r="CD659">
            <v>73.47</v>
          </cell>
          <cell r="CE659">
            <v>19.422156999999999</v>
          </cell>
          <cell r="CF659">
            <v>81.5</v>
          </cell>
          <cell r="CG659">
            <v>35.69</v>
          </cell>
          <cell r="CH659">
            <v>47.65</v>
          </cell>
          <cell r="CI659">
            <v>28.63</v>
          </cell>
          <cell r="CJ659">
            <v>119.76</v>
          </cell>
          <cell r="CK659">
            <v>4.34</v>
          </cell>
          <cell r="CL659">
            <v>27.886631000000001</v>
          </cell>
          <cell r="CM659">
            <v>125.16</v>
          </cell>
          <cell r="CN659">
            <v>40.71</v>
          </cell>
          <cell r="CO659">
            <v>16.559999999999999</v>
          </cell>
          <cell r="CP659">
            <v>70.489999999999995</v>
          </cell>
          <cell r="CQ659">
            <v>29.39</v>
          </cell>
          <cell r="CR659">
            <v>68.05</v>
          </cell>
          <cell r="CS659">
            <v>36.07</v>
          </cell>
          <cell r="CT659">
            <v>64.849999999999994</v>
          </cell>
          <cell r="CU659">
            <v>60.59</v>
          </cell>
          <cell r="CV659">
            <v>17.39</v>
          </cell>
          <cell r="CW659">
            <v>79.55</v>
          </cell>
          <cell r="CX659">
            <v>69.48</v>
          </cell>
          <cell r="CY659">
            <v>122.8</v>
          </cell>
          <cell r="CZ659">
            <v>56.01</v>
          </cell>
          <cell r="DA659">
            <v>229.16</v>
          </cell>
          <cell r="DB659">
            <v>94.37</v>
          </cell>
          <cell r="DC659">
            <v>108.35</v>
          </cell>
          <cell r="DD659">
            <v>534.29</v>
          </cell>
          <cell r="DE659">
            <v>130.63999999999999</v>
          </cell>
          <cell r="DF659">
            <v>46.25</v>
          </cell>
          <cell r="DG659">
            <v>30.6</v>
          </cell>
          <cell r="DH659">
            <v>165.86</v>
          </cell>
          <cell r="DI659">
            <v>132.31</v>
          </cell>
          <cell r="DJ659">
            <v>21.85</v>
          </cell>
          <cell r="DK659">
            <v>32.770000000000003</v>
          </cell>
          <cell r="DL659">
            <v>81.599999999999994</v>
          </cell>
          <cell r="DM659">
            <v>174.13</v>
          </cell>
          <cell r="DN659">
            <v>19.649999999999999</v>
          </cell>
          <cell r="DO659">
            <v>71.66</v>
          </cell>
          <cell r="DP659">
            <v>139.51</v>
          </cell>
          <cell r="DQ659">
            <v>194.1</v>
          </cell>
          <cell r="DR659">
            <v>144.31</v>
          </cell>
          <cell r="DS659">
            <v>98.99</v>
          </cell>
          <cell r="DT659">
            <v>300.89</v>
          </cell>
          <cell r="DU659">
            <v>26.7</v>
          </cell>
          <cell r="DV659" t="e">
            <v>#N/A</v>
          </cell>
          <cell r="DW659">
            <v>210.95</v>
          </cell>
          <cell r="DX659">
            <v>56.944560000000003</v>
          </cell>
          <cell r="DY659">
            <v>41.402175999999997</v>
          </cell>
          <cell r="DZ659">
            <v>104.57</v>
          </cell>
          <cell r="EA659">
            <v>85.89</v>
          </cell>
          <cell r="EB659" t="e">
            <v>#N/A</v>
          </cell>
          <cell r="EC659">
            <v>296.38</v>
          </cell>
          <cell r="ED659">
            <v>27.14</v>
          </cell>
          <cell r="EE659">
            <v>62.07</v>
          </cell>
          <cell r="EF659">
            <v>156.63999999999999</v>
          </cell>
          <cell r="EG659" t="e">
            <v>#N/A</v>
          </cell>
          <cell r="EH659" t="e">
            <v>#N/A</v>
          </cell>
          <cell r="EI659" t="e">
            <v>#N/A</v>
          </cell>
          <cell r="EJ659">
            <v>244.94</v>
          </cell>
          <cell r="EK659" t="e">
            <v>#N/A</v>
          </cell>
          <cell r="EL659">
            <v>36.86</v>
          </cell>
          <cell r="EM659" t="e">
            <v>#N/A</v>
          </cell>
          <cell r="EN659">
            <v>62.035139999999998</v>
          </cell>
          <cell r="EO659">
            <v>253.08</v>
          </cell>
          <cell r="EP659">
            <v>198.68</v>
          </cell>
          <cell r="EQ659" t="e">
            <v>#N/A</v>
          </cell>
          <cell r="ER659" t="e">
            <v>#N/A</v>
          </cell>
          <cell r="ES659" t="e">
            <v>#N/A</v>
          </cell>
          <cell r="ET659">
            <v>68.8</v>
          </cell>
          <cell r="EU659">
            <v>155.46</v>
          </cell>
          <cell r="EV659" t="e">
            <v>#N/A</v>
          </cell>
          <cell r="EW659">
            <v>89.43</v>
          </cell>
          <cell r="EX659">
            <v>66.91</v>
          </cell>
          <cell r="EY659">
            <v>36.29</v>
          </cell>
          <cell r="EZ659">
            <v>64.84</v>
          </cell>
          <cell r="FA659">
            <v>146.13999999999999</v>
          </cell>
          <cell r="FB659">
            <v>71.650000000000006</v>
          </cell>
          <cell r="FC659">
            <v>83.85</v>
          </cell>
          <cell r="FD659">
            <v>74.434669999999997</v>
          </cell>
          <cell r="FE659">
            <v>212.32</v>
          </cell>
          <cell r="FF659">
            <v>49.41</v>
          </cell>
          <cell r="FG659">
            <v>321.04000000000002</v>
          </cell>
          <cell r="FH659">
            <v>187.5</v>
          </cell>
          <cell r="FI659">
            <v>63.247500000000002</v>
          </cell>
          <cell r="FJ659">
            <v>47.05</v>
          </cell>
          <cell r="FK659">
            <v>87.5</v>
          </cell>
          <cell r="FL659">
            <v>98.95</v>
          </cell>
          <cell r="FM659">
            <v>12.236000000000001</v>
          </cell>
          <cell r="FN659">
            <v>108.09</v>
          </cell>
          <cell r="FO659">
            <v>62.57</v>
          </cell>
          <cell r="FP659">
            <v>156.03</v>
          </cell>
          <cell r="FQ659">
            <v>115.58</v>
          </cell>
          <cell r="FR659">
            <v>249.4</v>
          </cell>
          <cell r="FS659">
            <v>129.30000000000001</v>
          </cell>
          <cell r="FT659">
            <v>183.2</v>
          </cell>
          <cell r="FU659">
            <v>201.83</v>
          </cell>
          <cell r="FV659">
            <v>82.53</v>
          </cell>
          <cell r="FW659">
            <v>247.4</v>
          </cell>
          <cell r="FX659">
            <v>178.47</v>
          </cell>
          <cell r="FY659">
            <v>69.89</v>
          </cell>
          <cell r="FZ659">
            <v>81.599999999999994</v>
          </cell>
          <cell r="GA659">
            <v>55.68</v>
          </cell>
          <cell r="GB659">
            <v>39.19</v>
          </cell>
          <cell r="GC659">
            <v>156.49</v>
          </cell>
          <cell r="GD659">
            <v>44.8</v>
          </cell>
          <cell r="GE659">
            <v>104.75</v>
          </cell>
          <cell r="GG659">
            <v>163.03</v>
          </cell>
          <cell r="GH659">
            <v>41.54</v>
          </cell>
          <cell r="GI659">
            <v>40.229999999999997</v>
          </cell>
          <cell r="GJ659">
            <v>127.51</v>
          </cell>
          <cell r="GK659">
            <v>78.349999999999994</v>
          </cell>
          <cell r="GL659">
            <v>17.12</v>
          </cell>
          <cell r="GM659">
            <v>144.03</v>
          </cell>
          <cell r="GN659">
            <v>93.59</v>
          </cell>
          <cell r="GO659">
            <v>92.18</v>
          </cell>
          <cell r="GP659">
            <v>44.16</v>
          </cell>
          <cell r="GQ659">
            <v>37.67</v>
          </cell>
          <cell r="GS659">
            <v>220.78</v>
          </cell>
          <cell r="GT659">
            <v>76.580770000000001</v>
          </cell>
          <cell r="GU659">
            <v>78.680000000000007</v>
          </cell>
          <cell r="GV659">
            <v>64.8</v>
          </cell>
          <cell r="GW659">
            <v>165.86</v>
          </cell>
          <cell r="GX659">
            <v>108.02</v>
          </cell>
          <cell r="GY659">
            <v>122.13</v>
          </cell>
          <cell r="GZ659">
            <v>137.83000000000001</v>
          </cell>
          <cell r="HA659">
            <v>93.99</v>
          </cell>
          <cell r="HB659">
            <v>47.08</v>
          </cell>
          <cell r="HC659">
            <v>23.97</v>
          </cell>
          <cell r="HD659">
            <v>19.25</v>
          </cell>
          <cell r="HE659">
            <v>19.95</v>
          </cell>
          <cell r="HF659">
            <v>61.53</v>
          </cell>
          <cell r="HG659">
            <v>52.031086000000002</v>
          </cell>
          <cell r="HH659">
            <v>13.55</v>
          </cell>
          <cell r="HJ659">
            <v>96.94</v>
          </cell>
          <cell r="HP659">
            <v>57.14</v>
          </cell>
          <cell r="HQ659">
            <v>64.52</v>
          </cell>
          <cell r="HR659">
            <v>165.27</v>
          </cell>
          <cell r="HS659">
            <v>25.31</v>
          </cell>
          <cell r="HT659">
            <v>46.15</v>
          </cell>
          <cell r="HU659">
            <v>80.319999999999993</v>
          </cell>
          <cell r="HV659">
            <v>27.34</v>
          </cell>
          <cell r="HW659">
            <v>106.24</v>
          </cell>
          <cell r="HX659">
            <v>62.27</v>
          </cell>
          <cell r="HY659">
            <v>84.21</v>
          </cell>
          <cell r="HZ659">
            <v>68</v>
          </cell>
          <cell r="IA659">
            <v>25.023700000000002</v>
          </cell>
          <cell r="IB659">
            <v>45.61</v>
          </cell>
        </row>
        <row r="660">
          <cell r="A660">
            <v>43251</v>
          </cell>
          <cell r="B660">
            <v>5318.0994799999999</v>
          </cell>
          <cell r="C660">
            <v>628.02212999999995</v>
          </cell>
          <cell r="D660">
            <v>2705.27475</v>
          </cell>
          <cell r="E660">
            <v>355.23061000000001</v>
          </cell>
          <cell r="F660">
            <v>1154.4693600000001</v>
          </cell>
          <cell r="G660">
            <v>896.13034000000005</v>
          </cell>
          <cell r="H660">
            <v>980.38455999999996</v>
          </cell>
          <cell r="I660">
            <v>743.45117000000005</v>
          </cell>
          <cell r="J660">
            <v>1415.4874600000001</v>
          </cell>
          <cell r="K660">
            <v>1000.22123</v>
          </cell>
          <cell r="L660">
            <v>1223.45083</v>
          </cell>
          <cell r="M660">
            <v>609.51828999999998</v>
          </cell>
          <cell r="N660">
            <v>384.41223000000002</v>
          </cell>
          <cell r="O660">
            <v>665.42722000000003</v>
          </cell>
          <cell r="X660">
            <v>47.67</v>
          </cell>
          <cell r="Y660">
            <v>24.407314</v>
          </cell>
          <cell r="Z660">
            <v>3.6600003000000001</v>
          </cell>
          <cell r="AA660">
            <v>55.597034000000001</v>
          </cell>
          <cell r="AB660">
            <v>99.47</v>
          </cell>
          <cell r="AC660">
            <v>31.18</v>
          </cell>
          <cell r="AD660">
            <v>55</v>
          </cell>
          <cell r="AE660">
            <v>191.78</v>
          </cell>
          <cell r="AF660">
            <v>351.6</v>
          </cell>
          <cell r="AG660">
            <v>130.91</v>
          </cell>
          <cell r="AH660">
            <v>70.91</v>
          </cell>
          <cell r="AI660">
            <v>112.08</v>
          </cell>
          <cell r="AJ660" t="e">
            <v>#N/A</v>
          </cell>
          <cell r="AK660" t="e">
            <v>#N/A</v>
          </cell>
          <cell r="AL660">
            <v>20.420000000000002</v>
          </cell>
          <cell r="AM660">
            <v>37.46</v>
          </cell>
          <cell r="AN660">
            <v>4.4000000000000004</v>
          </cell>
          <cell r="AO660">
            <v>72.08</v>
          </cell>
          <cell r="AR660">
            <v>160.01</v>
          </cell>
          <cell r="AS660">
            <v>18.982002000000001</v>
          </cell>
          <cell r="AT660">
            <v>109.3</v>
          </cell>
          <cell r="AU660">
            <v>80.61</v>
          </cell>
          <cell r="AV660">
            <v>59.62</v>
          </cell>
          <cell r="AW660">
            <v>34.08</v>
          </cell>
          <cell r="AX660">
            <v>186.55</v>
          </cell>
          <cell r="AY660">
            <v>56.67</v>
          </cell>
          <cell r="AZ660">
            <v>81.480999999999995</v>
          </cell>
          <cell r="BA660">
            <v>121.03</v>
          </cell>
          <cell r="BB660">
            <v>18.940000000000001</v>
          </cell>
          <cell r="BC660">
            <v>60.09</v>
          </cell>
          <cell r="BD660">
            <v>649.32000000000005</v>
          </cell>
          <cell r="BE660" t="e">
            <v>#N/A</v>
          </cell>
          <cell r="BF660">
            <v>72.89</v>
          </cell>
          <cell r="BG660" t="e">
            <v>#N/A</v>
          </cell>
          <cell r="BH660" t="e">
            <v>#N/A</v>
          </cell>
          <cell r="BI660" t="e">
            <v>#N/A</v>
          </cell>
          <cell r="BJ660">
            <v>269.41000000000003</v>
          </cell>
          <cell r="BK660">
            <v>87.48</v>
          </cell>
          <cell r="BL660">
            <v>87.48</v>
          </cell>
          <cell r="BM660">
            <v>73.17</v>
          </cell>
          <cell r="BN660">
            <v>24.33</v>
          </cell>
          <cell r="BO660" t="e">
            <v>#N/A</v>
          </cell>
          <cell r="BP660">
            <v>93.59</v>
          </cell>
          <cell r="BQ660">
            <v>100.25</v>
          </cell>
          <cell r="BR660">
            <v>107.5</v>
          </cell>
          <cell r="BS660">
            <v>82.54</v>
          </cell>
          <cell r="BT660">
            <v>37.06</v>
          </cell>
          <cell r="BU660">
            <v>57.48</v>
          </cell>
          <cell r="BV660">
            <v>35.89</v>
          </cell>
          <cell r="BW660">
            <v>198.24</v>
          </cell>
          <cell r="BX660">
            <v>50.5</v>
          </cell>
          <cell r="BY660">
            <v>223.08</v>
          </cell>
          <cell r="BZ660">
            <v>67.47</v>
          </cell>
          <cell r="CA660">
            <v>39.270000000000003</v>
          </cell>
          <cell r="CB660">
            <v>61.65</v>
          </cell>
          <cell r="CC660">
            <v>100.85</v>
          </cell>
          <cell r="CD660">
            <v>72.89</v>
          </cell>
          <cell r="CE660">
            <v>19.208020999999999</v>
          </cell>
          <cell r="CF660">
            <v>81.239999999999995</v>
          </cell>
          <cell r="CG660">
            <v>34.590000000000003</v>
          </cell>
          <cell r="CH660">
            <v>47.18</v>
          </cell>
          <cell r="CI660">
            <v>28.9</v>
          </cell>
          <cell r="CJ660">
            <v>117.81</v>
          </cell>
          <cell r="CK660">
            <v>4.18</v>
          </cell>
          <cell r="CL660">
            <v>28.055375999999999</v>
          </cell>
          <cell r="CM660">
            <v>124.3</v>
          </cell>
          <cell r="CN660">
            <v>40</v>
          </cell>
          <cell r="CO660">
            <v>16.68</v>
          </cell>
          <cell r="CP660">
            <v>69.8</v>
          </cell>
          <cell r="CQ660">
            <v>29.24</v>
          </cell>
          <cell r="CR660">
            <v>67.39</v>
          </cell>
          <cell r="CS660">
            <v>35.909999999999997</v>
          </cell>
          <cell r="CT660">
            <v>63.5</v>
          </cell>
          <cell r="CU660">
            <v>60.65</v>
          </cell>
          <cell r="CV660">
            <v>17.28</v>
          </cell>
          <cell r="CW660">
            <v>79.03</v>
          </cell>
          <cell r="CX660">
            <v>68.67</v>
          </cell>
          <cell r="CY660">
            <v>120.76</v>
          </cell>
          <cell r="CZ660">
            <v>55.62</v>
          </cell>
          <cell r="DA660">
            <v>225.88</v>
          </cell>
          <cell r="DB660">
            <v>93.48</v>
          </cell>
          <cell r="DC660">
            <v>107.01</v>
          </cell>
          <cell r="DD660">
            <v>534.23</v>
          </cell>
          <cell r="DE660">
            <v>130.72</v>
          </cell>
          <cell r="DF660">
            <v>45.99</v>
          </cell>
          <cell r="DG660">
            <v>30.58</v>
          </cell>
          <cell r="DH660">
            <v>165.54</v>
          </cell>
          <cell r="DI660">
            <v>130.69</v>
          </cell>
          <cell r="DJ660">
            <v>21.9</v>
          </cell>
          <cell r="DK660">
            <v>32.53</v>
          </cell>
          <cell r="DL660">
            <v>82.07</v>
          </cell>
          <cell r="DM660">
            <v>172.08</v>
          </cell>
          <cell r="DN660">
            <v>19.440000000000001</v>
          </cell>
          <cell r="DO660">
            <v>70.89</v>
          </cell>
          <cell r="DP660">
            <v>138.63</v>
          </cell>
          <cell r="DQ660">
            <v>191.53</v>
          </cell>
          <cell r="DR660">
            <v>143.41</v>
          </cell>
          <cell r="DS660">
            <v>98.3</v>
          </cell>
          <cell r="DT660">
            <v>300.32</v>
          </cell>
          <cell r="DU660">
            <v>27.1</v>
          </cell>
          <cell r="DV660" t="e">
            <v>#N/A</v>
          </cell>
          <cell r="DW660">
            <v>208.27</v>
          </cell>
          <cell r="DX660">
            <v>56.763390000000001</v>
          </cell>
          <cell r="DY660">
            <v>41.249479999999998</v>
          </cell>
          <cell r="DZ660">
            <v>103.84</v>
          </cell>
          <cell r="EA660">
            <v>86.32</v>
          </cell>
          <cell r="EB660" t="e">
            <v>#N/A</v>
          </cell>
          <cell r="EC660">
            <v>290.98</v>
          </cell>
          <cell r="ED660">
            <v>26.81</v>
          </cell>
          <cell r="EE660">
            <v>61.53</v>
          </cell>
          <cell r="EF660">
            <v>154</v>
          </cell>
          <cell r="EG660" t="e">
            <v>#N/A</v>
          </cell>
          <cell r="EH660" t="e">
            <v>#N/A</v>
          </cell>
          <cell r="EI660" t="e">
            <v>#N/A</v>
          </cell>
          <cell r="EJ660">
            <v>241.51</v>
          </cell>
          <cell r="EK660" t="e">
            <v>#N/A</v>
          </cell>
          <cell r="EL660">
            <v>37.03</v>
          </cell>
          <cell r="EM660" t="e">
            <v>#N/A</v>
          </cell>
          <cell r="EN660">
            <v>60.780889999999999</v>
          </cell>
          <cell r="EO660">
            <v>249.12</v>
          </cell>
          <cell r="EP660">
            <v>197.23</v>
          </cell>
          <cell r="EQ660" t="e">
            <v>#N/A</v>
          </cell>
          <cell r="ER660" t="e">
            <v>#N/A</v>
          </cell>
          <cell r="ES660" t="e">
            <v>#N/A</v>
          </cell>
          <cell r="ET660">
            <v>68.150000000000006</v>
          </cell>
          <cell r="EU660">
            <v>151.91</v>
          </cell>
          <cell r="EV660" t="e">
            <v>#N/A</v>
          </cell>
          <cell r="EW660">
            <v>87</v>
          </cell>
          <cell r="EX660">
            <v>66.58</v>
          </cell>
          <cell r="EY660">
            <v>36.01</v>
          </cell>
          <cell r="EZ660">
            <v>64.8</v>
          </cell>
          <cell r="FA660">
            <v>142.76</v>
          </cell>
          <cell r="FB660">
            <v>70.84</v>
          </cell>
          <cell r="FC660">
            <v>82.71</v>
          </cell>
          <cell r="FD660">
            <v>73.620729999999995</v>
          </cell>
          <cell r="FE660">
            <v>209.5</v>
          </cell>
          <cell r="FF660">
            <v>49.28</v>
          </cell>
          <cell r="FG660">
            <v>314.54000000000002</v>
          </cell>
          <cell r="FH660">
            <v>186.87</v>
          </cell>
          <cell r="FI660">
            <v>63.047499999999999</v>
          </cell>
          <cell r="FJ660">
            <v>46.72</v>
          </cell>
          <cell r="FK660">
            <v>88.07</v>
          </cell>
          <cell r="FL660">
            <v>98.84</v>
          </cell>
          <cell r="FM660">
            <v>12.236000000000001</v>
          </cell>
          <cell r="FN660">
            <v>107.19</v>
          </cell>
          <cell r="FO660">
            <v>57.59</v>
          </cell>
          <cell r="FP660">
            <v>155.74</v>
          </cell>
          <cell r="FQ660">
            <v>114</v>
          </cell>
          <cell r="FR660">
            <v>252.07</v>
          </cell>
          <cell r="FS660">
            <v>129.33000000000001</v>
          </cell>
          <cell r="FT660">
            <v>183.01</v>
          </cell>
          <cell r="FU660">
            <v>198.18</v>
          </cell>
          <cell r="FV660">
            <v>82.35</v>
          </cell>
          <cell r="FW660">
            <v>249.28</v>
          </cell>
          <cell r="FX660">
            <v>177.61</v>
          </cell>
          <cell r="FY660">
            <v>69.363335000000006</v>
          </cell>
          <cell r="FZ660">
            <v>82.07</v>
          </cell>
          <cell r="GA660">
            <v>55.2</v>
          </cell>
          <cell r="GB660">
            <v>38.93</v>
          </cell>
          <cell r="GC660">
            <v>156.26</v>
          </cell>
          <cell r="GD660">
            <v>43.56</v>
          </cell>
          <cell r="GE660">
            <v>104.31</v>
          </cell>
          <cell r="GG660">
            <v>161.41</v>
          </cell>
          <cell r="GH660">
            <v>41.14</v>
          </cell>
          <cell r="GI660">
            <v>39.97</v>
          </cell>
          <cell r="GJ660">
            <v>127.46</v>
          </cell>
          <cell r="GK660">
            <v>77.72</v>
          </cell>
          <cell r="GL660">
            <v>16.899999999999999</v>
          </cell>
          <cell r="GM660">
            <v>142.61000000000001</v>
          </cell>
          <cell r="GN660">
            <v>93.47</v>
          </cell>
          <cell r="GO660">
            <v>91.22</v>
          </cell>
          <cell r="GP660">
            <v>43.34</v>
          </cell>
          <cell r="GQ660">
            <v>36.950000000000003</v>
          </cell>
          <cell r="GS660">
            <v>222.87</v>
          </cell>
          <cell r="GT660">
            <v>75.471530000000001</v>
          </cell>
          <cell r="GU660">
            <v>76.14</v>
          </cell>
          <cell r="GV660">
            <v>64.349999999999994</v>
          </cell>
          <cell r="GW660">
            <v>165.54</v>
          </cell>
          <cell r="GX660">
            <v>107.48</v>
          </cell>
          <cell r="GY660">
            <v>121.77</v>
          </cell>
          <cell r="GZ660">
            <v>138.37</v>
          </cell>
          <cell r="HA660">
            <v>93.56</v>
          </cell>
          <cell r="HB660">
            <v>46.19</v>
          </cell>
          <cell r="HC660">
            <v>23.97</v>
          </cell>
          <cell r="HD660">
            <v>19.18</v>
          </cell>
          <cell r="HE660">
            <v>19.37</v>
          </cell>
          <cell r="HF660">
            <v>61.39</v>
          </cell>
          <cell r="HG660">
            <v>51.61468</v>
          </cell>
          <cell r="HH660">
            <v>13.57</v>
          </cell>
          <cell r="HJ660">
            <v>96.25</v>
          </cell>
          <cell r="HP660">
            <v>57.08</v>
          </cell>
          <cell r="HQ660">
            <v>64.19</v>
          </cell>
          <cell r="HR660">
            <v>165.81</v>
          </cell>
          <cell r="HS660">
            <v>25.3</v>
          </cell>
          <cell r="HT660">
            <v>46.13</v>
          </cell>
          <cell r="HU660">
            <v>80.91</v>
          </cell>
          <cell r="HV660">
            <v>27.32</v>
          </cell>
          <cell r="HW660">
            <v>106.53</v>
          </cell>
          <cell r="HX660">
            <v>62.16</v>
          </cell>
          <cell r="HY660">
            <v>83.14</v>
          </cell>
          <cell r="HZ660">
            <v>67.95</v>
          </cell>
          <cell r="IA660">
            <v>24.712004</v>
          </cell>
          <cell r="IB660">
            <v>45.52</v>
          </cell>
        </row>
        <row r="661">
          <cell r="A661">
            <v>43252</v>
          </cell>
          <cell r="B661">
            <v>5376.2918499999996</v>
          </cell>
          <cell r="C661">
            <v>634.57061999999996</v>
          </cell>
          <cell r="D661">
            <v>2734.61886</v>
          </cell>
          <cell r="E661">
            <v>356.57022999999998</v>
          </cell>
          <cell r="F661">
            <v>1162.94505</v>
          </cell>
          <cell r="G661">
            <v>895.95564000000002</v>
          </cell>
          <cell r="H661">
            <v>985.69813999999997</v>
          </cell>
          <cell r="I661">
            <v>751.71546000000001</v>
          </cell>
          <cell r="J661">
            <v>1432.1880799999999</v>
          </cell>
          <cell r="K661">
            <v>1011.83014</v>
          </cell>
          <cell r="L661">
            <v>1247.5502899999999</v>
          </cell>
          <cell r="M661">
            <v>618.90947000000006</v>
          </cell>
          <cell r="N661">
            <v>385.94826</v>
          </cell>
          <cell r="O661">
            <v>655.16607999999997</v>
          </cell>
          <cell r="X661">
            <v>47.81</v>
          </cell>
          <cell r="Y661">
            <v>24.520592000000001</v>
          </cell>
          <cell r="Z661">
            <v>3.6000000999999999</v>
          </cell>
          <cell r="AA661">
            <v>56.764870000000002</v>
          </cell>
          <cell r="AB661">
            <v>99.36</v>
          </cell>
          <cell r="AC661">
            <v>31.26</v>
          </cell>
          <cell r="AD661">
            <v>56.75</v>
          </cell>
          <cell r="AE661">
            <v>193.99</v>
          </cell>
          <cell r="AF661">
            <v>359.93</v>
          </cell>
          <cell r="AG661">
            <v>135.69</v>
          </cell>
          <cell r="AH661">
            <v>73.03</v>
          </cell>
          <cell r="AI661">
            <v>114.59</v>
          </cell>
          <cell r="AJ661" t="e">
            <v>#N/A</v>
          </cell>
          <cell r="AK661" t="e">
            <v>#N/A</v>
          </cell>
          <cell r="AL661">
            <v>20.82</v>
          </cell>
          <cell r="AM661">
            <v>37.07</v>
          </cell>
          <cell r="AN661">
            <v>4.47</v>
          </cell>
          <cell r="AO661">
            <v>72.27</v>
          </cell>
          <cell r="AR661">
            <v>159.16</v>
          </cell>
          <cell r="AS661">
            <v>19.454668000000002</v>
          </cell>
          <cell r="AT661">
            <v>109.15</v>
          </cell>
          <cell r="AU661">
            <v>80.47</v>
          </cell>
          <cell r="AV661">
            <v>60.16</v>
          </cell>
          <cell r="AW661">
            <v>33.83</v>
          </cell>
          <cell r="AX661">
            <v>187.35</v>
          </cell>
          <cell r="AY661">
            <v>56.91</v>
          </cell>
          <cell r="AZ661">
            <v>82.076999999999998</v>
          </cell>
          <cell r="BA661">
            <v>120.02</v>
          </cell>
          <cell r="BB661">
            <v>19.149999999999999</v>
          </cell>
          <cell r="BC661">
            <v>61.39</v>
          </cell>
          <cell r="BD661">
            <v>653.12</v>
          </cell>
          <cell r="BE661" t="e">
            <v>#N/A</v>
          </cell>
          <cell r="BF661">
            <v>72.8</v>
          </cell>
          <cell r="BG661" t="e">
            <v>#N/A</v>
          </cell>
          <cell r="BH661" t="e">
            <v>#N/A</v>
          </cell>
          <cell r="BI661" t="e">
            <v>#N/A</v>
          </cell>
          <cell r="BJ661">
            <v>272.48</v>
          </cell>
          <cell r="BK661">
            <v>89.26</v>
          </cell>
          <cell r="BL661">
            <v>89.26</v>
          </cell>
          <cell r="BM661">
            <v>73.45</v>
          </cell>
          <cell r="BN661">
            <v>24.42</v>
          </cell>
          <cell r="BO661" t="e">
            <v>#N/A</v>
          </cell>
          <cell r="BP661">
            <v>93.42</v>
          </cell>
          <cell r="BQ661">
            <v>100.25</v>
          </cell>
          <cell r="BR661">
            <v>106.2</v>
          </cell>
          <cell r="BS661">
            <v>82.99</v>
          </cell>
          <cell r="BT661">
            <v>36.94</v>
          </cell>
          <cell r="BU661">
            <v>57.65</v>
          </cell>
          <cell r="BV661">
            <v>35.79</v>
          </cell>
          <cell r="BW661">
            <v>197.13</v>
          </cell>
          <cell r="BX661">
            <v>50.255000000000003</v>
          </cell>
          <cell r="BY661">
            <v>222.75</v>
          </cell>
          <cell r="BZ661">
            <v>68.09</v>
          </cell>
          <cell r="CA661">
            <v>39.56</v>
          </cell>
          <cell r="CB661">
            <v>61.61</v>
          </cell>
          <cell r="CC661">
            <v>100.87</v>
          </cell>
          <cell r="CD661">
            <v>72.8</v>
          </cell>
          <cell r="CE661">
            <v>19.307843999999999</v>
          </cell>
          <cell r="CF661">
            <v>81.83</v>
          </cell>
          <cell r="CG661">
            <v>34.93</v>
          </cell>
          <cell r="CH661">
            <v>48.67</v>
          </cell>
          <cell r="CI661">
            <v>29.38</v>
          </cell>
          <cell r="CJ661">
            <v>118.35</v>
          </cell>
          <cell r="CK661">
            <v>4.12</v>
          </cell>
          <cell r="CL661">
            <v>28.256782999999999</v>
          </cell>
          <cell r="CM661">
            <v>123.85</v>
          </cell>
          <cell r="CN661">
            <v>38.97</v>
          </cell>
          <cell r="CO661">
            <v>16.899999999999999</v>
          </cell>
          <cell r="CP661">
            <v>71.05</v>
          </cell>
          <cell r="CQ661">
            <v>29.95</v>
          </cell>
          <cell r="CR661">
            <v>68.290000000000006</v>
          </cell>
          <cell r="CS661">
            <v>36.090000000000003</v>
          </cell>
          <cell r="CT661">
            <v>62</v>
          </cell>
          <cell r="CU661">
            <v>61.3</v>
          </cell>
          <cell r="CV661">
            <v>17.489999999999998</v>
          </cell>
          <cell r="CW661">
            <v>81.92</v>
          </cell>
          <cell r="CX661">
            <v>68.959999999999994</v>
          </cell>
          <cell r="CY661">
            <v>115.5</v>
          </cell>
          <cell r="CZ661">
            <v>56.73</v>
          </cell>
          <cell r="DA661">
            <v>228.35</v>
          </cell>
          <cell r="DB661">
            <v>93.86</v>
          </cell>
          <cell r="DC661">
            <v>108.4</v>
          </cell>
          <cell r="DD661">
            <v>539.05999999999995</v>
          </cell>
          <cell r="DE661">
            <v>130.85</v>
          </cell>
          <cell r="DF661">
            <v>46.66</v>
          </cell>
          <cell r="DG661">
            <v>30.76</v>
          </cell>
          <cell r="DH661">
            <v>167.11</v>
          </cell>
          <cell r="DI661">
            <v>130.78</v>
          </cell>
          <cell r="DJ661">
            <v>22.3</v>
          </cell>
          <cell r="DK661">
            <v>32.67</v>
          </cell>
          <cell r="DL661">
            <v>83.25</v>
          </cell>
          <cell r="DM661">
            <v>174.68</v>
          </cell>
          <cell r="DN661">
            <v>19.75</v>
          </cell>
          <cell r="DO661">
            <v>72.11</v>
          </cell>
          <cell r="DP661">
            <v>140.25</v>
          </cell>
          <cell r="DQ661">
            <v>192.23</v>
          </cell>
          <cell r="DR661">
            <v>145.12</v>
          </cell>
          <cell r="DS661">
            <v>98.25</v>
          </cell>
          <cell r="DT661">
            <v>306.88</v>
          </cell>
          <cell r="DU661">
            <v>25.45</v>
          </cell>
          <cell r="DV661" t="e">
            <v>#N/A</v>
          </cell>
          <cell r="DW661">
            <v>211.83</v>
          </cell>
          <cell r="DX661">
            <v>57.745519999999999</v>
          </cell>
          <cell r="DY661">
            <v>41.483620000000002</v>
          </cell>
          <cell r="DZ661">
            <v>104.57</v>
          </cell>
          <cell r="EA661">
            <v>87.83</v>
          </cell>
          <cell r="EB661" t="e">
            <v>#N/A</v>
          </cell>
          <cell r="EC661">
            <v>289.68</v>
          </cell>
          <cell r="ED661">
            <v>27.376000000000001</v>
          </cell>
          <cell r="EE661">
            <v>62.41</v>
          </cell>
          <cell r="EF661">
            <v>152.05000000000001</v>
          </cell>
          <cell r="EG661" t="e">
            <v>#N/A</v>
          </cell>
          <cell r="EH661" t="e">
            <v>#N/A</v>
          </cell>
          <cell r="EI661" t="e">
            <v>#N/A</v>
          </cell>
          <cell r="EJ661">
            <v>243.35</v>
          </cell>
          <cell r="EK661" t="e">
            <v>#N/A</v>
          </cell>
          <cell r="EL661">
            <v>36.81</v>
          </cell>
          <cell r="EM661" t="e">
            <v>#N/A</v>
          </cell>
          <cell r="EN661">
            <v>61.717396000000001</v>
          </cell>
          <cell r="EO661">
            <v>253.6</v>
          </cell>
          <cell r="EP661">
            <v>199.59</v>
          </cell>
          <cell r="EQ661" t="e">
            <v>#N/A</v>
          </cell>
          <cell r="ER661" t="e">
            <v>#N/A</v>
          </cell>
          <cell r="ES661" t="e">
            <v>#N/A</v>
          </cell>
          <cell r="ET661">
            <v>69.3</v>
          </cell>
          <cell r="EU661">
            <v>153.52000000000001</v>
          </cell>
          <cell r="EV661" t="e">
            <v>#N/A</v>
          </cell>
          <cell r="EW661">
            <v>87.52</v>
          </cell>
          <cell r="EX661">
            <v>67.2</v>
          </cell>
          <cell r="EY661">
            <v>36.020000000000003</v>
          </cell>
          <cell r="EZ661">
            <v>65.41</v>
          </cell>
          <cell r="FA661">
            <v>146.91999999999999</v>
          </cell>
          <cell r="FB661">
            <v>71.37</v>
          </cell>
          <cell r="FC661">
            <v>83.63</v>
          </cell>
          <cell r="FD661">
            <v>74.204639999999998</v>
          </cell>
          <cell r="FE661">
            <v>211.36</v>
          </cell>
          <cell r="FF661">
            <v>49.72</v>
          </cell>
          <cell r="FG661">
            <v>316.63</v>
          </cell>
          <cell r="FH661">
            <v>190.24</v>
          </cell>
          <cell r="FI661">
            <v>64.405000000000001</v>
          </cell>
          <cell r="FJ661">
            <v>47.35</v>
          </cell>
          <cell r="FK661">
            <v>89.46</v>
          </cell>
          <cell r="FL661">
            <v>100.79</v>
          </cell>
          <cell r="FM661">
            <v>12.400001</v>
          </cell>
          <cell r="FN661">
            <v>109.53</v>
          </cell>
          <cell r="FO661">
            <v>58.74</v>
          </cell>
          <cell r="FP661">
            <v>158.88999999999999</v>
          </cell>
          <cell r="FQ661">
            <v>114</v>
          </cell>
          <cell r="FR661">
            <v>256.33999999999997</v>
          </cell>
          <cell r="FS661">
            <v>130.52000000000001</v>
          </cell>
          <cell r="FT661">
            <v>186.32</v>
          </cell>
          <cell r="FU661">
            <v>202.68</v>
          </cell>
          <cell r="FV661">
            <v>83.28</v>
          </cell>
          <cell r="FW661">
            <v>251.31</v>
          </cell>
          <cell r="FX661">
            <v>181.51</v>
          </cell>
          <cell r="FY661">
            <v>69.73</v>
          </cell>
          <cell r="FZ661">
            <v>83.25</v>
          </cell>
          <cell r="GA661">
            <v>57.08</v>
          </cell>
          <cell r="GB661">
            <v>38.64</v>
          </cell>
          <cell r="GC661">
            <v>157.80000000000001</v>
          </cell>
          <cell r="GD661">
            <v>43.96</v>
          </cell>
          <cell r="GE661">
            <v>105.78</v>
          </cell>
          <cell r="GG661">
            <v>163.54</v>
          </cell>
          <cell r="GH661">
            <v>40.47</v>
          </cell>
          <cell r="GI661">
            <v>40.5</v>
          </cell>
          <cell r="GJ661">
            <v>127.56</v>
          </cell>
          <cell r="GK661">
            <v>78.180000000000007</v>
          </cell>
          <cell r="GL661">
            <v>17.12</v>
          </cell>
          <cell r="GM661">
            <v>143.6</v>
          </cell>
          <cell r="GN661">
            <v>94.26</v>
          </cell>
          <cell r="GO661">
            <v>94.15</v>
          </cell>
          <cell r="GP661">
            <v>43.72</v>
          </cell>
          <cell r="GQ661">
            <v>36.76</v>
          </cell>
          <cell r="GS661">
            <v>225.15</v>
          </cell>
          <cell r="GT661">
            <v>76.494110000000006</v>
          </cell>
          <cell r="GU661">
            <v>77.069999999999993</v>
          </cell>
          <cell r="GV661">
            <v>65.11</v>
          </cell>
          <cell r="GW661">
            <v>167.11</v>
          </cell>
          <cell r="GX661">
            <v>108.51</v>
          </cell>
          <cell r="GY661">
            <v>121.5</v>
          </cell>
          <cell r="GZ661">
            <v>138.52000000000001</v>
          </cell>
          <cell r="HA661">
            <v>94.55</v>
          </cell>
          <cell r="HB661">
            <v>46.07</v>
          </cell>
          <cell r="HC661">
            <v>24.33</v>
          </cell>
          <cell r="HD661">
            <v>18.690000000000001</v>
          </cell>
          <cell r="HE661">
            <v>19.88</v>
          </cell>
          <cell r="HF661">
            <v>61.25</v>
          </cell>
          <cell r="HG661">
            <v>51.362904</v>
          </cell>
          <cell r="HH661">
            <v>13.62</v>
          </cell>
          <cell r="HJ661">
            <v>96.61</v>
          </cell>
          <cell r="HP661">
            <v>55.8</v>
          </cell>
          <cell r="HQ661">
            <v>63.36</v>
          </cell>
          <cell r="HR661">
            <v>163.08000000000001</v>
          </cell>
          <cell r="HS661">
            <v>24.74</v>
          </cell>
          <cell r="HT661">
            <v>45.17</v>
          </cell>
          <cell r="HU661">
            <v>80.11</v>
          </cell>
          <cell r="HV661">
            <v>26.96</v>
          </cell>
          <cell r="HW661">
            <v>104.3</v>
          </cell>
          <cell r="HX661">
            <v>60.84</v>
          </cell>
          <cell r="HY661">
            <v>82.13</v>
          </cell>
          <cell r="HZ661">
            <v>66.680000000000007</v>
          </cell>
          <cell r="IA661">
            <v>24.696017999999999</v>
          </cell>
          <cell r="IB661">
            <v>44.74</v>
          </cell>
        </row>
        <row r="662">
          <cell r="A662">
            <v>43255</v>
          </cell>
          <cell r="B662">
            <v>5400.5003900000002</v>
          </cell>
          <cell r="C662">
            <v>637.53621999999996</v>
          </cell>
          <cell r="D662">
            <v>2746.87111</v>
          </cell>
          <cell r="E662">
            <v>356.20469000000003</v>
          </cell>
          <cell r="F662">
            <v>1176.14005</v>
          </cell>
          <cell r="G662">
            <v>903.33149000000003</v>
          </cell>
          <cell r="H662">
            <v>976.63118999999995</v>
          </cell>
          <cell r="I662">
            <v>753.86229000000003</v>
          </cell>
          <cell r="J662">
            <v>1437.62374</v>
          </cell>
          <cell r="K662">
            <v>1010.4999299999999</v>
          </cell>
          <cell r="L662">
            <v>1257.4154900000001</v>
          </cell>
          <cell r="M662">
            <v>622.42587000000003</v>
          </cell>
          <cell r="N662">
            <v>389.70769999999999</v>
          </cell>
          <cell r="O662">
            <v>650.16450999999995</v>
          </cell>
          <cell r="X662">
            <v>47.82</v>
          </cell>
          <cell r="Y662">
            <v>24.475279</v>
          </cell>
          <cell r="Z662">
            <v>3.69</v>
          </cell>
          <cell r="AA662">
            <v>57.014409999999998</v>
          </cell>
          <cell r="AB662">
            <v>100.24</v>
          </cell>
          <cell r="AC662">
            <v>31.29</v>
          </cell>
          <cell r="AD662">
            <v>57.652003999999998</v>
          </cell>
          <cell r="AE662">
            <v>193.28</v>
          </cell>
          <cell r="AF662">
            <v>361.81</v>
          </cell>
          <cell r="AG662">
            <v>134.66</v>
          </cell>
          <cell r="AH662">
            <v>72.790000000000006</v>
          </cell>
          <cell r="AI662">
            <v>113.68</v>
          </cell>
          <cell r="AJ662" t="e">
            <v>#N/A</v>
          </cell>
          <cell r="AK662" t="e">
            <v>#N/A</v>
          </cell>
          <cell r="AL662">
            <v>20.8</v>
          </cell>
          <cell r="AM662">
            <v>38.03</v>
          </cell>
          <cell r="AN662">
            <v>4.41</v>
          </cell>
          <cell r="AO662">
            <v>72.84</v>
          </cell>
          <cell r="AR662">
            <v>160.22</v>
          </cell>
          <cell r="AS662">
            <v>19.782667</v>
          </cell>
          <cell r="AT662">
            <v>110.12</v>
          </cell>
          <cell r="AU662">
            <v>79.819999999999993</v>
          </cell>
          <cell r="AV662">
            <v>61.73</v>
          </cell>
          <cell r="AW662">
            <v>33.72</v>
          </cell>
          <cell r="AX662">
            <v>191.36</v>
          </cell>
          <cell r="AY662">
            <v>57.07</v>
          </cell>
          <cell r="AZ662">
            <v>83.263503999999998</v>
          </cell>
          <cell r="BA662">
            <v>118.88</v>
          </cell>
          <cell r="BB662">
            <v>19.34</v>
          </cell>
          <cell r="BC662">
            <v>61.01</v>
          </cell>
          <cell r="BD662">
            <v>660.45</v>
          </cell>
          <cell r="BE662" t="e">
            <v>#N/A</v>
          </cell>
          <cell r="BF662">
            <v>76.349999999999994</v>
          </cell>
          <cell r="BG662" t="e">
            <v>#N/A</v>
          </cell>
          <cell r="BH662" t="e">
            <v>#N/A</v>
          </cell>
          <cell r="BI662" t="e">
            <v>#N/A</v>
          </cell>
          <cell r="BJ662">
            <v>277.72000000000003</v>
          </cell>
          <cell r="BK662">
            <v>91</v>
          </cell>
          <cell r="BL662">
            <v>91</v>
          </cell>
          <cell r="BM662">
            <v>74.180000000000007</v>
          </cell>
          <cell r="BN662">
            <v>24.75</v>
          </cell>
          <cell r="BO662" t="e">
            <v>#N/A</v>
          </cell>
          <cell r="BP662">
            <v>96.28</v>
          </cell>
          <cell r="BQ662">
            <v>100.12</v>
          </cell>
          <cell r="BR662">
            <v>107.04</v>
          </cell>
          <cell r="BS662">
            <v>85.42</v>
          </cell>
          <cell r="BT662">
            <v>37.58</v>
          </cell>
          <cell r="BU662">
            <v>58.42</v>
          </cell>
          <cell r="BV662">
            <v>36.19</v>
          </cell>
          <cell r="BW662">
            <v>198.62</v>
          </cell>
          <cell r="BX662">
            <v>50.615000000000002</v>
          </cell>
          <cell r="BY662">
            <v>225.83</v>
          </cell>
          <cell r="BZ662">
            <v>68.599999999999994</v>
          </cell>
          <cell r="CA662">
            <v>39.78</v>
          </cell>
          <cell r="CB662">
            <v>61.38</v>
          </cell>
          <cell r="CC662">
            <v>101.35</v>
          </cell>
          <cell r="CD662">
            <v>76.349999999999994</v>
          </cell>
          <cell r="CE662">
            <v>19.354536</v>
          </cell>
          <cell r="CF662">
            <v>80.97</v>
          </cell>
          <cell r="CG662">
            <v>32.67</v>
          </cell>
          <cell r="CH662">
            <v>50.57</v>
          </cell>
          <cell r="CI662">
            <v>29.38</v>
          </cell>
          <cell r="CJ662">
            <v>118.67</v>
          </cell>
          <cell r="CK662">
            <v>3.97</v>
          </cell>
          <cell r="CL662">
            <v>27.505590000000002</v>
          </cell>
          <cell r="CM662">
            <v>122.26</v>
          </cell>
          <cell r="CN662">
            <v>39.18</v>
          </cell>
          <cell r="CO662">
            <v>16.940000000000001</v>
          </cell>
          <cell r="CP662">
            <v>69.34</v>
          </cell>
          <cell r="CQ662">
            <v>28.2</v>
          </cell>
          <cell r="CR662">
            <v>67.900000000000006</v>
          </cell>
          <cell r="CS662">
            <v>36.58</v>
          </cell>
          <cell r="CT662">
            <v>60.65</v>
          </cell>
          <cell r="CU662">
            <v>61.31</v>
          </cell>
          <cell r="CV662">
            <v>17.68</v>
          </cell>
          <cell r="CW662">
            <v>81.93</v>
          </cell>
          <cell r="CX662">
            <v>69.069999999999993</v>
          </cell>
          <cell r="CY662">
            <v>111.7</v>
          </cell>
          <cell r="CZ662">
            <v>56.86</v>
          </cell>
          <cell r="DA662">
            <v>229.89</v>
          </cell>
          <cell r="DB662">
            <v>94.25</v>
          </cell>
          <cell r="DC662">
            <v>108.45</v>
          </cell>
          <cell r="DD662">
            <v>540.66999999999996</v>
          </cell>
          <cell r="DE662">
            <v>133.07</v>
          </cell>
          <cell r="DF662">
            <v>46.33</v>
          </cell>
          <cell r="DG662">
            <v>31</v>
          </cell>
          <cell r="DH662">
            <v>169</v>
          </cell>
          <cell r="DI662">
            <v>131.78</v>
          </cell>
          <cell r="DJ662">
            <v>22.5</v>
          </cell>
          <cell r="DK662">
            <v>32.9</v>
          </cell>
          <cell r="DL662">
            <v>84.57</v>
          </cell>
          <cell r="DM662">
            <v>175.08</v>
          </cell>
          <cell r="DN662">
            <v>19.899999999999999</v>
          </cell>
          <cell r="DO662">
            <v>72.510000000000005</v>
          </cell>
          <cell r="DP662">
            <v>140.30000000000001</v>
          </cell>
          <cell r="DQ662">
            <v>191.3</v>
          </cell>
          <cell r="DR662">
            <v>146.54</v>
          </cell>
          <cell r="DS662">
            <v>99.45</v>
          </cell>
          <cell r="DT662">
            <v>312.08999999999997</v>
          </cell>
          <cell r="DU662">
            <v>25.55</v>
          </cell>
          <cell r="DV662" t="e">
            <v>#N/A</v>
          </cell>
          <cell r="DW662">
            <v>214.17</v>
          </cell>
          <cell r="DX662">
            <v>59.13767</v>
          </cell>
          <cell r="DY662">
            <v>41.432720000000003</v>
          </cell>
          <cell r="DZ662">
            <v>105.13</v>
          </cell>
          <cell r="EA662">
            <v>87.52</v>
          </cell>
          <cell r="EB662" t="e">
            <v>#N/A</v>
          </cell>
          <cell r="EC662">
            <v>294.14</v>
          </cell>
          <cell r="ED662">
            <v>26.995000000000001</v>
          </cell>
          <cell r="EE662">
            <v>63.02</v>
          </cell>
          <cell r="EF662">
            <v>149.65</v>
          </cell>
          <cell r="EG662" t="e">
            <v>#N/A</v>
          </cell>
          <cell r="EH662" t="e">
            <v>#N/A</v>
          </cell>
          <cell r="EI662" t="e">
            <v>#N/A</v>
          </cell>
          <cell r="EJ662">
            <v>244.63</v>
          </cell>
          <cell r="EK662" t="e">
            <v>#N/A</v>
          </cell>
          <cell r="EL662">
            <v>36.75</v>
          </cell>
          <cell r="EM662" t="e">
            <v>#N/A</v>
          </cell>
          <cell r="EN662">
            <v>62.085307999999998</v>
          </cell>
          <cell r="EO662">
            <v>251.88</v>
          </cell>
          <cell r="EP662">
            <v>201.06</v>
          </cell>
          <cell r="EQ662" t="e">
            <v>#N/A</v>
          </cell>
          <cell r="ER662" t="e">
            <v>#N/A</v>
          </cell>
          <cell r="ES662" t="e">
            <v>#N/A</v>
          </cell>
          <cell r="ET662">
            <v>70.3</v>
          </cell>
          <cell r="EU662">
            <v>152.5</v>
          </cell>
          <cell r="EV662" t="e">
            <v>#N/A</v>
          </cell>
          <cell r="EW662">
            <v>87.96</v>
          </cell>
          <cell r="EX662">
            <v>67.31</v>
          </cell>
          <cell r="EY662">
            <v>36.229999999999997</v>
          </cell>
          <cell r="EZ662">
            <v>65.86</v>
          </cell>
          <cell r="FA662">
            <v>142.96</v>
          </cell>
          <cell r="FB662">
            <v>71.510000000000005</v>
          </cell>
          <cell r="FC662">
            <v>83.67</v>
          </cell>
          <cell r="FD662">
            <v>74.487755000000007</v>
          </cell>
          <cell r="FE662">
            <v>212.63</v>
          </cell>
          <cell r="FF662">
            <v>49.96</v>
          </cell>
          <cell r="FG662">
            <v>318.17</v>
          </cell>
          <cell r="FH662">
            <v>191.83</v>
          </cell>
          <cell r="FI662">
            <v>66.212500000000006</v>
          </cell>
          <cell r="FJ662">
            <v>47.32</v>
          </cell>
          <cell r="FK662">
            <v>89.68</v>
          </cell>
          <cell r="FL662">
            <v>101.67</v>
          </cell>
          <cell r="FM662">
            <v>12.494</v>
          </cell>
          <cell r="FN662">
            <v>110.28</v>
          </cell>
          <cell r="FO662">
            <v>59.1</v>
          </cell>
          <cell r="FP662">
            <v>159.43</v>
          </cell>
          <cell r="FQ662">
            <v>110.7</v>
          </cell>
          <cell r="FR662">
            <v>258.37</v>
          </cell>
          <cell r="FS662">
            <v>132.65</v>
          </cell>
          <cell r="FT662">
            <v>187.88</v>
          </cell>
          <cell r="FU662">
            <v>204.59</v>
          </cell>
          <cell r="FV662">
            <v>84.39</v>
          </cell>
          <cell r="FW662">
            <v>253.34</v>
          </cell>
          <cell r="FX662">
            <v>183.5</v>
          </cell>
          <cell r="FY662">
            <v>69.363335000000006</v>
          </cell>
          <cell r="FZ662">
            <v>84.57</v>
          </cell>
          <cell r="GA662">
            <v>56.83</v>
          </cell>
          <cell r="GB662">
            <v>38.25</v>
          </cell>
          <cell r="GC662">
            <v>157.53</v>
          </cell>
          <cell r="GD662">
            <v>44.15</v>
          </cell>
          <cell r="GE662">
            <v>106.07</v>
          </cell>
          <cell r="GG662">
            <v>163.53</v>
          </cell>
          <cell r="GH662">
            <v>40.57</v>
          </cell>
          <cell r="GI662">
            <v>40.86</v>
          </cell>
          <cell r="GJ662">
            <v>127.86</v>
          </cell>
          <cell r="GK662">
            <v>79</v>
          </cell>
          <cell r="GL662">
            <v>17.21</v>
          </cell>
          <cell r="GM662">
            <v>144.26</v>
          </cell>
          <cell r="GN662">
            <v>94.44</v>
          </cell>
          <cell r="GO662">
            <v>95.51</v>
          </cell>
          <cell r="GP662">
            <v>44.8</v>
          </cell>
          <cell r="GQ662">
            <v>36.81</v>
          </cell>
          <cell r="GS662">
            <v>227.34</v>
          </cell>
          <cell r="GT662">
            <v>75.844160000000002</v>
          </cell>
          <cell r="GU662">
            <v>77.7</v>
          </cell>
          <cell r="GV662">
            <v>66.25</v>
          </cell>
          <cell r="GW662">
            <v>169</v>
          </cell>
          <cell r="GX662">
            <v>108.86</v>
          </cell>
          <cell r="GY662">
            <v>123.57</v>
          </cell>
          <cell r="GZ662">
            <v>140.06</v>
          </cell>
          <cell r="HA662">
            <v>95.55</v>
          </cell>
          <cell r="HB662">
            <v>47</v>
          </cell>
          <cell r="HC662">
            <v>24.32</v>
          </cell>
          <cell r="HD662">
            <v>18.920000000000002</v>
          </cell>
          <cell r="HE662">
            <v>20.37</v>
          </cell>
          <cell r="HF662">
            <v>62.1</v>
          </cell>
          <cell r="HG662">
            <v>51.479106999999999</v>
          </cell>
          <cell r="HH662">
            <v>13.66</v>
          </cell>
          <cell r="HJ662">
            <v>98.83</v>
          </cell>
          <cell r="HP662">
            <v>55.5</v>
          </cell>
          <cell r="HQ662">
            <v>62.64</v>
          </cell>
          <cell r="HR662">
            <v>161.16999999999999</v>
          </cell>
          <cell r="HS662">
            <v>24.49</v>
          </cell>
          <cell r="HT662">
            <v>44.68</v>
          </cell>
          <cell r="HU662">
            <v>78.3</v>
          </cell>
          <cell r="HV662">
            <v>26.98</v>
          </cell>
          <cell r="HW662">
            <v>103.4</v>
          </cell>
          <cell r="HX662">
            <v>60.99</v>
          </cell>
          <cell r="HY662">
            <v>81.64</v>
          </cell>
          <cell r="HZ662">
            <v>66.05</v>
          </cell>
          <cell r="IA662">
            <v>24.903815999999999</v>
          </cell>
          <cell r="IB662">
            <v>44.14</v>
          </cell>
        </row>
        <row r="663">
          <cell r="A663">
            <v>43256</v>
          </cell>
          <cell r="B663">
            <v>5404.6221999999998</v>
          </cell>
          <cell r="C663">
            <v>638.23527999999999</v>
          </cell>
          <cell r="D663">
            <v>2748.7951899999998</v>
          </cell>
          <cell r="E663">
            <v>357.98995000000002</v>
          </cell>
          <cell r="F663">
            <v>1182.8794800000001</v>
          </cell>
          <cell r="G663">
            <v>898.99361999999996</v>
          </cell>
          <cell r="H663">
            <v>973.85780999999997</v>
          </cell>
          <cell r="I663">
            <v>750.6857</v>
          </cell>
          <cell r="J663">
            <v>1435.4636499999999</v>
          </cell>
          <cell r="K663">
            <v>1012.38893</v>
          </cell>
          <cell r="L663">
            <v>1262.8231499999999</v>
          </cell>
          <cell r="M663">
            <v>627.19466</v>
          </cell>
          <cell r="N663">
            <v>387.85521999999997</v>
          </cell>
          <cell r="O663">
            <v>645.95893999999998</v>
          </cell>
          <cell r="X663">
            <v>47.97</v>
          </cell>
          <cell r="Y663">
            <v>24.679178</v>
          </cell>
          <cell r="Z663">
            <v>3.6600003000000001</v>
          </cell>
          <cell r="AA663">
            <v>57.054344</v>
          </cell>
          <cell r="AB663">
            <v>99.94</v>
          </cell>
          <cell r="AC663">
            <v>31.08</v>
          </cell>
          <cell r="AD663">
            <v>57.551003000000001</v>
          </cell>
          <cell r="AE663">
            <v>192.94</v>
          </cell>
          <cell r="AF663">
            <v>365.8</v>
          </cell>
          <cell r="AG663">
            <v>136.96</v>
          </cell>
          <cell r="AH663">
            <v>72.77</v>
          </cell>
          <cell r="AI663">
            <v>113.26</v>
          </cell>
          <cell r="AJ663" t="e">
            <v>#N/A</v>
          </cell>
          <cell r="AK663" t="e">
            <v>#N/A</v>
          </cell>
          <cell r="AL663">
            <v>21.37</v>
          </cell>
          <cell r="AM663">
            <v>40.26</v>
          </cell>
          <cell r="AN663">
            <v>4.43</v>
          </cell>
          <cell r="AO663">
            <v>72.97</v>
          </cell>
          <cell r="AR663">
            <v>159.47999999999999</v>
          </cell>
          <cell r="AS663">
            <v>19.408669</v>
          </cell>
          <cell r="AT663">
            <v>111.04</v>
          </cell>
          <cell r="AU663">
            <v>78.7</v>
          </cell>
          <cell r="AV663">
            <v>62.77</v>
          </cell>
          <cell r="AW663">
            <v>33.090000000000003</v>
          </cell>
          <cell r="AX663">
            <v>191.94</v>
          </cell>
          <cell r="AY663">
            <v>55.68</v>
          </cell>
          <cell r="AZ663">
            <v>84.817499999999995</v>
          </cell>
          <cell r="BA663">
            <v>120.18</v>
          </cell>
          <cell r="BB663">
            <v>19.71</v>
          </cell>
          <cell r="BC663">
            <v>61.69</v>
          </cell>
          <cell r="BD663">
            <v>654.14</v>
          </cell>
          <cell r="BE663" t="e">
            <v>#N/A</v>
          </cell>
          <cell r="BF663">
            <v>78.5</v>
          </cell>
          <cell r="BG663" t="e">
            <v>#N/A</v>
          </cell>
          <cell r="BH663" t="e">
            <v>#N/A</v>
          </cell>
          <cell r="BI663" t="e">
            <v>#N/A</v>
          </cell>
          <cell r="BJ663">
            <v>275.82</v>
          </cell>
          <cell r="BK663">
            <v>94.18</v>
          </cell>
          <cell r="BL663">
            <v>94.18</v>
          </cell>
          <cell r="BM663">
            <v>73.97</v>
          </cell>
          <cell r="BN663">
            <v>24.91</v>
          </cell>
          <cell r="BO663" t="e">
            <v>#N/A</v>
          </cell>
          <cell r="BP663">
            <v>95.14</v>
          </cell>
          <cell r="BQ663">
            <v>100.21</v>
          </cell>
          <cell r="BR663">
            <v>106.1</v>
          </cell>
          <cell r="BS663">
            <v>84.62</v>
          </cell>
          <cell r="BT663">
            <v>37.369999999999997</v>
          </cell>
          <cell r="BU663">
            <v>57.92</v>
          </cell>
          <cell r="BV663">
            <v>36.21</v>
          </cell>
          <cell r="BW663">
            <v>197.84</v>
          </cell>
          <cell r="BX663">
            <v>50.42</v>
          </cell>
          <cell r="BY663">
            <v>225.27</v>
          </cell>
          <cell r="BZ663">
            <v>69.11</v>
          </cell>
          <cell r="CA663">
            <v>39.26</v>
          </cell>
          <cell r="CB663">
            <v>61.1</v>
          </cell>
          <cell r="CC663">
            <v>100.81</v>
          </cell>
          <cell r="CD663">
            <v>78.5</v>
          </cell>
          <cell r="CE663">
            <v>19.340046000000001</v>
          </cell>
          <cell r="CF663">
            <v>80.680000000000007</v>
          </cell>
          <cell r="CG663">
            <v>33.61</v>
          </cell>
          <cell r="CH663">
            <v>50.43</v>
          </cell>
          <cell r="CI663">
            <v>29.5</v>
          </cell>
          <cell r="CJ663">
            <v>116.58</v>
          </cell>
          <cell r="CK663">
            <v>4</v>
          </cell>
          <cell r="CL663">
            <v>27.614460000000001</v>
          </cell>
          <cell r="CM663">
            <v>122.73</v>
          </cell>
          <cell r="CN663">
            <v>39.25</v>
          </cell>
          <cell r="CO663">
            <v>16.84</v>
          </cell>
          <cell r="CP663">
            <v>69.23</v>
          </cell>
          <cell r="CQ663">
            <v>28.16</v>
          </cell>
          <cell r="CR663">
            <v>67.56</v>
          </cell>
          <cell r="CS663">
            <v>36.53</v>
          </cell>
          <cell r="CT663">
            <v>60.75</v>
          </cell>
          <cell r="CU663">
            <v>61.12</v>
          </cell>
          <cell r="CV663">
            <v>17.61</v>
          </cell>
          <cell r="CW663">
            <v>80.33</v>
          </cell>
          <cell r="CX663">
            <v>68.459999999999994</v>
          </cell>
          <cell r="CY663">
            <v>111.55</v>
          </cell>
          <cell r="CZ663">
            <v>56.3</v>
          </cell>
          <cell r="DA663">
            <v>228.34</v>
          </cell>
          <cell r="DB663">
            <v>93.7</v>
          </cell>
          <cell r="DC663">
            <v>107.84</v>
          </cell>
          <cell r="DD663">
            <v>534.38</v>
          </cell>
          <cell r="DE663">
            <v>133.56</v>
          </cell>
          <cell r="DF663">
            <v>46.4</v>
          </cell>
          <cell r="DG663">
            <v>30.97</v>
          </cell>
          <cell r="DH663">
            <v>166.9</v>
          </cell>
          <cell r="DI663">
            <v>130.94999999999999</v>
          </cell>
          <cell r="DJ663">
            <v>22.65</v>
          </cell>
          <cell r="DK663">
            <v>32.700000000000003</v>
          </cell>
          <cell r="DL663">
            <v>85.05</v>
          </cell>
          <cell r="DM663">
            <v>174.34</v>
          </cell>
          <cell r="DN663">
            <v>19.89</v>
          </cell>
          <cell r="DO663">
            <v>73.78</v>
          </cell>
          <cell r="DP663">
            <v>139.66</v>
          </cell>
          <cell r="DQ663">
            <v>190.77</v>
          </cell>
          <cell r="DR663">
            <v>145.38999999999999</v>
          </cell>
          <cell r="DS663">
            <v>99.31</v>
          </cell>
          <cell r="DT663">
            <v>311.85000000000002</v>
          </cell>
          <cell r="DU663">
            <v>27.05</v>
          </cell>
          <cell r="DV663" t="e">
            <v>#N/A</v>
          </cell>
          <cell r="DW663">
            <v>214.77</v>
          </cell>
          <cell r="DX663">
            <v>58.536945000000003</v>
          </cell>
          <cell r="DY663">
            <v>41.198577999999998</v>
          </cell>
          <cell r="DZ663">
            <v>105.62</v>
          </cell>
          <cell r="EA663">
            <v>86.66</v>
          </cell>
          <cell r="EB663" t="e">
            <v>#N/A</v>
          </cell>
          <cell r="EC663">
            <v>293.94</v>
          </cell>
          <cell r="ED663">
            <v>26.645</v>
          </cell>
          <cell r="EE663">
            <v>63.03</v>
          </cell>
          <cell r="EF663">
            <v>145.72</v>
          </cell>
          <cell r="EG663" t="e">
            <v>#N/A</v>
          </cell>
          <cell r="EH663" t="e">
            <v>#N/A</v>
          </cell>
          <cell r="EI663" t="e">
            <v>#N/A</v>
          </cell>
          <cell r="EJ663">
            <v>244.43</v>
          </cell>
          <cell r="EK663" t="e">
            <v>#N/A</v>
          </cell>
          <cell r="EL663">
            <v>36.47</v>
          </cell>
          <cell r="EM663" t="e">
            <v>#N/A</v>
          </cell>
          <cell r="EN663">
            <v>62.127119999999998</v>
          </cell>
          <cell r="EO663">
            <v>252</v>
          </cell>
          <cell r="EP663">
            <v>201.2</v>
          </cell>
          <cell r="EQ663" t="e">
            <v>#N/A</v>
          </cell>
          <cell r="ER663" t="e">
            <v>#N/A</v>
          </cell>
          <cell r="ES663" t="e">
            <v>#N/A</v>
          </cell>
          <cell r="ET663">
            <v>71.8</v>
          </cell>
          <cell r="EU663">
            <v>153.01</v>
          </cell>
          <cell r="EV663" t="e">
            <v>#N/A</v>
          </cell>
          <cell r="EW663">
            <v>87.84</v>
          </cell>
          <cell r="EX663">
            <v>68.33</v>
          </cell>
          <cell r="EY663">
            <v>36.950000000000003</v>
          </cell>
          <cell r="EZ663">
            <v>66.400000000000006</v>
          </cell>
          <cell r="FA663">
            <v>142.44</v>
          </cell>
          <cell r="FB663">
            <v>72.67</v>
          </cell>
          <cell r="FC663">
            <v>83.49</v>
          </cell>
          <cell r="FD663">
            <v>74.287220000000005</v>
          </cell>
          <cell r="FE663">
            <v>213.27</v>
          </cell>
          <cell r="FF663">
            <v>50.58</v>
          </cell>
          <cell r="FG663">
            <v>320.02</v>
          </cell>
          <cell r="FH663">
            <v>193.31</v>
          </cell>
          <cell r="FI663">
            <v>66.267499999999998</v>
          </cell>
          <cell r="FJ663">
            <v>47.13</v>
          </cell>
          <cell r="FK663">
            <v>90.3</v>
          </cell>
          <cell r="FL663">
            <v>102.19</v>
          </cell>
          <cell r="FM663">
            <v>12.64</v>
          </cell>
          <cell r="FN663">
            <v>110.9</v>
          </cell>
          <cell r="FO663">
            <v>59.41</v>
          </cell>
          <cell r="FP663">
            <v>159.91999999999999</v>
          </cell>
          <cell r="FQ663">
            <v>116.36</v>
          </cell>
          <cell r="FR663">
            <v>259.26</v>
          </cell>
          <cell r="FS663">
            <v>134.12</v>
          </cell>
          <cell r="FT663">
            <v>188.91</v>
          </cell>
          <cell r="FU663">
            <v>201.84</v>
          </cell>
          <cell r="FV663">
            <v>85.07</v>
          </cell>
          <cell r="FW663">
            <v>252.7</v>
          </cell>
          <cell r="FX663">
            <v>186.09</v>
          </cell>
          <cell r="FY663">
            <v>67.953339999999997</v>
          </cell>
          <cell r="FZ663">
            <v>85.05</v>
          </cell>
          <cell r="GA663">
            <v>56.53</v>
          </cell>
          <cell r="GB663">
            <v>38.549999999999997</v>
          </cell>
          <cell r="GC663">
            <v>159.51</v>
          </cell>
          <cell r="GD663">
            <v>43.93</v>
          </cell>
          <cell r="GE663">
            <v>106.37</v>
          </cell>
          <cell r="GG663">
            <v>164.87</v>
          </cell>
          <cell r="GH663">
            <v>41.34</v>
          </cell>
          <cell r="GI663">
            <v>41.05</v>
          </cell>
          <cell r="GJ663">
            <v>127.93</v>
          </cell>
          <cell r="GK663">
            <v>80</v>
          </cell>
          <cell r="GL663">
            <v>17.649999999999999</v>
          </cell>
          <cell r="GM663">
            <v>144.61000000000001</v>
          </cell>
          <cell r="GN663">
            <v>94.65</v>
          </cell>
          <cell r="GO663">
            <v>96.59</v>
          </cell>
          <cell r="GP663">
            <v>44.65</v>
          </cell>
          <cell r="GQ663">
            <v>36.65</v>
          </cell>
          <cell r="GS663">
            <v>226.72</v>
          </cell>
          <cell r="GT663">
            <v>76.494110000000006</v>
          </cell>
          <cell r="GU663">
            <v>79.44</v>
          </cell>
          <cell r="GV663">
            <v>66.040000000000006</v>
          </cell>
          <cell r="GW663">
            <v>166.9</v>
          </cell>
          <cell r="GX663">
            <v>108.21</v>
          </cell>
          <cell r="GY663">
            <v>122.12</v>
          </cell>
          <cell r="GZ663">
            <v>138.91</v>
          </cell>
          <cell r="HA663">
            <v>95.29</v>
          </cell>
          <cell r="HB663">
            <v>47.57</v>
          </cell>
          <cell r="HC663">
            <v>24.19</v>
          </cell>
          <cell r="HD663">
            <v>19.46</v>
          </cell>
          <cell r="HE663">
            <v>20.11</v>
          </cell>
          <cell r="HF663">
            <v>61.8</v>
          </cell>
          <cell r="HG663">
            <v>51.324165000000001</v>
          </cell>
          <cell r="HH663">
            <v>13.6</v>
          </cell>
          <cell r="HJ663">
            <v>97.67</v>
          </cell>
          <cell r="HP663">
            <v>54.99</v>
          </cell>
          <cell r="HQ663">
            <v>62.77</v>
          </cell>
          <cell r="HR663">
            <v>159.30000000000001</v>
          </cell>
          <cell r="HS663">
            <v>24.25</v>
          </cell>
          <cell r="HT663">
            <v>44.17</v>
          </cell>
          <cell r="HU663">
            <v>77.709999999999994</v>
          </cell>
          <cell r="HV663">
            <v>26.88</v>
          </cell>
          <cell r="HW663">
            <v>102.81</v>
          </cell>
          <cell r="HX663">
            <v>60.6</v>
          </cell>
          <cell r="HY663">
            <v>80.47</v>
          </cell>
          <cell r="HZ663">
            <v>65.290000000000006</v>
          </cell>
          <cell r="IA663">
            <v>24.799917000000001</v>
          </cell>
          <cell r="IB663">
            <v>43.32</v>
          </cell>
        </row>
        <row r="664">
          <cell r="A664">
            <v>43257</v>
          </cell>
          <cell r="B664">
            <v>5451.0884100000003</v>
          </cell>
          <cell r="C664">
            <v>643.60756000000003</v>
          </cell>
          <cell r="D664">
            <v>2772.3457899999999</v>
          </cell>
          <cell r="E664">
            <v>363.39039000000002</v>
          </cell>
          <cell r="F664">
            <v>1194.81143</v>
          </cell>
          <cell r="G664">
            <v>900.25978999999995</v>
          </cell>
          <cell r="H664">
            <v>979.34941000000003</v>
          </cell>
          <cell r="I664">
            <v>764.60211000000004</v>
          </cell>
          <cell r="J664">
            <v>1452.29495</v>
          </cell>
          <cell r="K664">
            <v>1021.45825</v>
          </cell>
          <cell r="L664">
            <v>1269.5576699999999</v>
          </cell>
          <cell r="M664">
            <v>639.19843000000003</v>
          </cell>
          <cell r="N664">
            <v>389.07681000000002</v>
          </cell>
          <cell r="O664">
            <v>632.21519999999998</v>
          </cell>
          <cell r="X664">
            <v>48.41</v>
          </cell>
          <cell r="Y664">
            <v>25.207802000000001</v>
          </cell>
          <cell r="Z664">
            <v>3.87</v>
          </cell>
          <cell r="AA664">
            <v>57.493519999999997</v>
          </cell>
          <cell r="AB664">
            <v>101.91</v>
          </cell>
          <cell r="AC664">
            <v>32.270000000000003</v>
          </cell>
          <cell r="AD664">
            <v>57.347499999999997</v>
          </cell>
          <cell r="AE664">
            <v>191.34</v>
          </cell>
          <cell r="AF664">
            <v>367.45</v>
          </cell>
          <cell r="AG664">
            <v>136.94</v>
          </cell>
          <cell r="AH664">
            <v>74.790000000000006</v>
          </cell>
          <cell r="AI664">
            <v>112.59</v>
          </cell>
          <cell r="AJ664" t="e">
            <v>#N/A</v>
          </cell>
          <cell r="AK664" t="e">
            <v>#N/A</v>
          </cell>
          <cell r="AL664">
            <v>21.58</v>
          </cell>
          <cell r="AM664">
            <v>39.450000000000003</v>
          </cell>
          <cell r="AN664">
            <v>4.41</v>
          </cell>
          <cell r="AO664">
            <v>73.45</v>
          </cell>
          <cell r="AR664">
            <v>162.38</v>
          </cell>
          <cell r="AS664">
            <v>21.300001000000002</v>
          </cell>
          <cell r="AT664">
            <v>112.16</v>
          </cell>
          <cell r="AU664">
            <v>78.900000000000006</v>
          </cell>
          <cell r="AV664">
            <v>64.38</v>
          </cell>
          <cell r="AW664">
            <v>33.81</v>
          </cell>
          <cell r="AX664">
            <v>193.59</v>
          </cell>
          <cell r="AY664">
            <v>57.17</v>
          </cell>
          <cell r="AZ664">
            <v>84.787499999999994</v>
          </cell>
          <cell r="BA664">
            <v>122.41</v>
          </cell>
          <cell r="BB664">
            <v>19.71</v>
          </cell>
          <cell r="BC664">
            <v>61.89</v>
          </cell>
          <cell r="BD664">
            <v>656.14</v>
          </cell>
          <cell r="BE664" t="e">
            <v>#N/A</v>
          </cell>
          <cell r="BF664">
            <v>77.900000000000006</v>
          </cell>
          <cell r="BG664" t="e">
            <v>#N/A</v>
          </cell>
          <cell r="BH664" t="e">
            <v>#N/A</v>
          </cell>
          <cell r="BI664" t="e">
            <v>#N/A</v>
          </cell>
          <cell r="BJ664">
            <v>279.13</v>
          </cell>
          <cell r="BK664">
            <v>94.63</v>
          </cell>
          <cell r="BL664">
            <v>94.63</v>
          </cell>
          <cell r="BM664">
            <v>74.349999999999994</v>
          </cell>
          <cell r="BN664">
            <v>24.68</v>
          </cell>
          <cell r="BO664" t="e">
            <v>#N/A</v>
          </cell>
          <cell r="BP664">
            <v>94.87</v>
          </cell>
          <cell r="BQ664">
            <v>100.83</v>
          </cell>
          <cell r="BR664">
            <v>106.52</v>
          </cell>
          <cell r="BS664">
            <v>84.56</v>
          </cell>
          <cell r="BT664">
            <v>37.049999999999997</v>
          </cell>
          <cell r="BU664">
            <v>57.92</v>
          </cell>
          <cell r="BV664">
            <v>35.659999999999997</v>
          </cell>
          <cell r="BW664">
            <v>197.66</v>
          </cell>
          <cell r="BX664">
            <v>50.6</v>
          </cell>
          <cell r="BY664">
            <v>224.36</v>
          </cell>
          <cell r="BZ664">
            <v>68.2</v>
          </cell>
          <cell r="CA664">
            <v>39.49</v>
          </cell>
          <cell r="CB664">
            <v>61.79</v>
          </cell>
          <cell r="CC664">
            <v>100.75</v>
          </cell>
          <cell r="CD664">
            <v>77.900000000000006</v>
          </cell>
          <cell r="CE664">
            <v>19.362584999999999</v>
          </cell>
          <cell r="CF664">
            <v>82.06</v>
          </cell>
          <cell r="CG664">
            <v>34.64</v>
          </cell>
          <cell r="CH664">
            <v>48.57</v>
          </cell>
          <cell r="CI664">
            <v>29.09</v>
          </cell>
          <cell r="CJ664">
            <v>116.14</v>
          </cell>
          <cell r="CK664">
            <v>4.0599999999999996</v>
          </cell>
          <cell r="CL664">
            <v>28.137028000000001</v>
          </cell>
          <cell r="CM664">
            <v>123.38</v>
          </cell>
          <cell r="CN664">
            <v>39.58</v>
          </cell>
          <cell r="CO664">
            <v>16.72</v>
          </cell>
          <cell r="CP664">
            <v>69.45</v>
          </cell>
          <cell r="CQ664">
            <v>28.3</v>
          </cell>
          <cell r="CR664">
            <v>67.88</v>
          </cell>
          <cell r="CS664">
            <v>36.53</v>
          </cell>
          <cell r="CT664">
            <v>61</v>
          </cell>
          <cell r="CU664">
            <v>61.7</v>
          </cell>
          <cell r="CV664">
            <v>17.47</v>
          </cell>
          <cell r="CW664">
            <v>78.760000000000005</v>
          </cell>
          <cell r="CX664">
            <v>68.89</v>
          </cell>
          <cell r="CY664">
            <v>112.22</v>
          </cell>
          <cell r="CZ664">
            <v>57.95</v>
          </cell>
          <cell r="DA664">
            <v>232.23</v>
          </cell>
          <cell r="DB664">
            <v>93.01</v>
          </cell>
          <cell r="DC664">
            <v>110.36</v>
          </cell>
          <cell r="DD664">
            <v>551.86</v>
          </cell>
          <cell r="DE664">
            <v>136.28</v>
          </cell>
          <cell r="DF664">
            <v>47.15</v>
          </cell>
          <cell r="DG664">
            <v>31.65</v>
          </cell>
          <cell r="DH664">
            <v>167.43</v>
          </cell>
          <cell r="DI664">
            <v>131.35</v>
          </cell>
          <cell r="DJ664">
            <v>22.65</v>
          </cell>
          <cell r="DK664">
            <v>33.479999999999997</v>
          </cell>
          <cell r="DL664">
            <v>85.21</v>
          </cell>
          <cell r="DM664">
            <v>178.46</v>
          </cell>
          <cell r="DN664">
            <v>20.43</v>
          </cell>
          <cell r="DO664">
            <v>75.98</v>
          </cell>
          <cell r="DP664">
            <v>142</v>
          </cell>
          <cell r="DQ664">
            <v>193.99</v>
          </cell>
          <cell r="DR664">
            <v>147.63999999999999</v>
          </cell>
          <cell r="DS664">
            <v>100.97</v>
          </cell>
          <cell r="DT664">
            <v>315.13</v>
          </cell>
          <cell r="DU664">
         